lor indexed="81"/>
            <rFont val="ＭＳ Ｐゴシック"/>
            <family val="3"/>
            <charset val="128"/>
          </rPr>
          <t>=CIQ($B42, "IQ_NET_DEBT_EBITDA_CAPEX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Z_SCORE", $C42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APITAL", $C43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TURN_COMMON_EQUITY", $C43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ROSS_MARGIN", $C43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MARGIN", $C43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MARGIN", $C43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_MARGIN", $C43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MARGIN", $C43)/100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_MARGIN", $C43)/100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MARGIN", $C43)/100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AVAIL_EXCL_MARGIN", $C43)/100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TURNS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XED_ASSET_TURNS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_TURNS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_TURNS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RATIO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QUICK_RATIO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FO_CURRENT_LIAB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SALES_OUT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INVENTORY_OUT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YS_PAYABLE_OU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CONVERSION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QUITY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CAPITAL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EQUIT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CAPITAL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TOTAL_ASSETS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_INT", $C43)</t>
        </r>
      </text>
    </comment>
    <comment ref="A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INT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_CAPEX_INT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EBITDA_CAPEX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EBITDA_CAPEX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Z_SCORE", $C43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APITAL", $C44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TURN_COMMON_EQUITY", $C44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ROSS_MARGIN", $C44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MARGIN", $C44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MARGIN", $C44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_MARGIN", $C44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MARGIN", $C44)/100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_MARGIN", $C44)/100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MARGIN", $C44)/100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AVAIL_EXCL_MARGIN", $C44)/100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TURNS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XED_ASSET_TURNS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_TURNS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_TURNS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RATIO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QUICK_RATIO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FO_CURRENT_LIAB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SALES_OUT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INVENTORY_OUT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YS_PAYABLE_OU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CONVERSION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QUITY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CAPITAL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EQUIT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CAPITAL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TOTAL_ASSETS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_INT", $C44)</t>
        </r>
      </text>
    </comment>
    <comment ref="A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INT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_CAPEX_INT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EBITDA_CAPEX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EBITDA_CAPEX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Z_SCORE", $C44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APITAL", $C45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TURN_COMMON_EQUITY", $C45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ROSS_MARGIN", $C45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MARGIN", $C45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MARGIN", $C45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_MARGIN", $C45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MARGIN", $C45)/100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_MARGIN", $C45)/100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MARGIN", $C45)/100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AVAIL_EXCL_MARGIN", $C45)/100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TURNS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XED_ASSET_TURNS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_TURNS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_TURNS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RATIO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QUICK_RATIO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FO_CURRENT_LIAB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SALES_OUT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INVENTORY_OUT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YS_PAYABLE_OU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CONVERSION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QUITY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CAPITAL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EQUIT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CAPITAL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TOTAL_ASSETS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_INT", $C45)</t>
        </r>
      </text>
    </comment>
    <comment ref="A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INT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_CAPEX_INT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EBITDA_CAPEX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EBITDA_CAPEX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Z_SCORE", $C45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APITAL", $C46)/100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TURN_COMMON_EQUITY", $C46)/100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ROSS_MARGIN", $C46)/100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MARGIN", $C46)/100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MARGIN", $C46)/100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_MARGIN", $C46)/100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MARGIN", $C46)/100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_MARGIN", $C46)/100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MARGIN", $C46)/100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AVAIL_EXCL_MARGIN", $C46)/100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TURNS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XED_ASSET_TURNS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_TURNS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_TURNS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RATIO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QUICK_RATIO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FO_CURRENT_LIAB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SALES_OUT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INVENTORY_OUT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YS_PAYABLE_OU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CONVERSION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QUITY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CAPITAL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EQUIT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CAPITAL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TOTAL_ASSETS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_INT", $C46)</t>
        </r>
      </text>
    </comment>
    <comment ref="A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INT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_CAPEX_INT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EBITDA_CAPEX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EBITDA_CAPEX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Z_SCORE", $C46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APITAL", $C47)/100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TURN_COMMON_EQUITY", $C47)/100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ROSS_MARGIN", $C47)/100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MARGIN", $C47)/100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MARGIN", $C47)/100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_MARGIN", $C47)/100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MARGIN", $C47)/100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_MARGIN", $C47)/100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MARGIN", $C47)/100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AVAIL_EXCL_MARGIN", $C47)/100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TURNS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XED_ASSET_TURNS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_TURNS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_TURNS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RATIO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QUICK_RATIO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FO_CURRENT_LIAB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SALES_OUT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INVENTORY_OUT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YS_PAYABLE_OU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CONVERSION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QUITY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CAPITAL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EQUIT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CAPITAL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TOTAL_ASSETS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_INT", $C47)</t>
        </r>
      </text>
    </comment>
    <comment ref="A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INT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_CAPEX_INT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EBITDA_CAPEX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EBITDA_CAPEX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Z_SCORE", $C47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APITAL", $C48)/100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TURN_COMMON_EQUITY", $C48)/100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ROSS_MARGIN", $C48)/100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MARGIN", $C48)/100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MARGIN", $C48)/100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_MARGIN", $C48)/100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MARGIN", $C48)/100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_MARGIN", $C48)/100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MARGIN", $C48)/100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AVAIL_EXCL_MARGIN", $C48)/100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TURNS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XED_ASSET_TURNS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_TURNS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_TURNS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RATIO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QUICK_RATIO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FO_CURRENT_LIAB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SALES_OUT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INVENTORY_OUT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YS_PAYABLE_OU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CONVERSION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QUITY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CAPITAL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EQUIT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CAPITAL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TOTAL_ASSETS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_INT", $C48)</t>
        </r>
      </text>
    </comment>
    <comment ref="A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INT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_CAPEX_INT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EBITDA_CAPEX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EBITDA_CAPEX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Z_SCORE", $C48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APITAL", $C49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TURN_COMMON_EQUITY", $C49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ROSS_MARGIN", $C49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MARGIN", $C49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MARGIN", $C49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_MARGIN", $C49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MARGIN", $C49)/100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_MARGIN", $C49)/100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MARGIN", $C49)/100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AVAIL_EXCL_MARGIN", $C49)/100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TURNS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XED_ASSET_TURNS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_TURNS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_TURNS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RATIO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QUICK_RATIO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FO_CURRENT_LIAB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SALES_OUT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INVENTORY_OUT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YS_PAYABLE_OU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CONVERSION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QUITY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CAPITAL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EQUIT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CAPITAL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TOTAL_ASSETS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_INT", $C49)</t>
        </r>
      </text>
    </comment>
    <comment ref="A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INT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_CAPEX_INT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EBITDA_CAPEX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EBITDA_CAPEX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Z_SCORE", $C49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APITAL", $C50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TURN_COMMON_EQUITY", $C50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ROSS_MARGIN", $C50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MARGIN", $C50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MARGIN", $C50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_MARGIN", $C50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MARGIN", $C50)/100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_MARGIN", $C50)/100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MARGIN", $C50)/100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AVAIL_EXCL_MARGIN", $C50)/100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TURNS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XED_ASSET_TURNS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_TURNS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_TURNS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RATIO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QUICK_RATIO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FO_CURRENT_LIAB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SALES_OUT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INVENTORY_OUT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YS_PAYABLE_OU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CONVERSION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QUITY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CAPITAL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EQUIT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CAPITAL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TOTAL_ASSETS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_INT", $C50)</t>
        </r>
      </text>
    </comment>
    <comment ref="A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INT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_CAPEX_INT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EBITDA_CAPEX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EBITDA_CAPEX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Z_SCORE", $C50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APITAL", $C51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TURN_COMMON_EQUITY", $C51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ROSS_MARGIN", $C51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MARGIN", $C51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MARGIN", $C51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_MARGIN", $C51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MARGIN", $C51)/100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_MARGIN", $C51)/100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MARGIN", $C51)/100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AVAIL_EXCL_MARGIN", $C51)/100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TURNS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XED_ASSET_TURNS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_TURNS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_TURNS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RATIO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QUICK_RATIO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FO_CURRENT_LIAB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SALES_OUT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INVENTORY_OUT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YS_PAYABLE_OU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CONVERSION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QUITY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CAPITAL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EQUIT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CAPITAL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TOTAL_ASSETS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_INT", $C51)</t>
        </r>
      </text>
    </comment>
    <comment ref="A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INT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_CAPEX_INT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EBITDA_CAPEX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EBITDA_CAPEX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Z_SCORE", $C51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APITAL", $C52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TURN_COMMON_EQUITY", $C52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ROSS_MARGIN", $C52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MARGIN", $C52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MARGIN", $C52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_MARGIN", $C52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MARGIN", $C52)/100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_MARGIN", $C52)/100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MARGIN", $C52)/100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AVAIL_EXCL_MARGIN", $C52)/100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TURNS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XED_ASSET_TURNS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_TURNS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_TURNS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RATIO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QUICK_RATIO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FO_CURRENT_LIAB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SALES_OUT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INVENTORY_OUT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YS_PAYABLE_OU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CONVERSION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QUITY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CAPITAL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EQUIT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CAPITAL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TOTAL_ASSETS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_INT", $C52)</t>
        </r>
      </text>
    </comment>
    <comment ref="A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INT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_CAPEX_INT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EBITDA_CAPEX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EBITDA_CAPEX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Z_SCORE", $C52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APITAL", $C53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TURN_COMMON_EQUITY", $C53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ROSS_MARGIN", $C53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MARGIN", $C53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MARGIN", $C53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_MARGIN", $C53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MARGIN", $C53)/100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_MARGIN", $C53)/100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MARGIN", $C53)/100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AVAIL_EXCL_MARGIN", $C53)/100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TURNS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XED_ASSET_TURNS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_TURNS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_TURNS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RATIO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QUICK_RATIO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FO_CURRENT_LIAB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SALES_OUT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INVENTORY_OUT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YS_PAYABLE_OU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CONVERSION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QUITY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CAPITAL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EQUIT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CAPITAL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TOTAL_ASSETS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_INT", $C53)</t>
        </r>
      </text>
    </comment>
    <comment ref="A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INT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_CAPEX_INT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EBITDA_CAPEX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EBITDA_CAPEX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Z_SCORE", $C53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APITAL", $C54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TURN_COMMON_EQUITY", $C54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ROSS_MARGIN", $C54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MARGIN", $C54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MARGIN", $C54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_MARGIN", $C54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MARGIN", $C54)/100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_MARGIN", $C54)/100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MARGIN", $C54)/100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AVAIL_EXCL_MARGIN", $C54)/100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TURNS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XED_ASSET_TURNS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_TURNS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_TURNS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RATIO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QUICK_RATIO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FO_CURRENT_LIAB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SALES_OUT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INVENTORY_OUT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YS_PAYABLE_OU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CONVERSION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QUITY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CAPITAL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EQUIT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CAPITAL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TOTAL_ASSETS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_INT", $C54)</t>
        </r>
      </text>
    </comment>
    <comment ref="A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INT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_CAPEX_INT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EBITDA_CAPEX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EBITDA_CAPEX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Z_SCORE", $C54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APITAL", $C55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TURN_COMMON_EQUITY", $C55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ROSS_MARGIN", $C55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MARGIN", $C55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MARGIN", $C55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_MARGIN", $C55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MARGIN", $C55)/100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_MARGIN", $C55)/100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MARGIN", $C55)/100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AVAIL_EXCL_MARGIN", $C55)/100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TURNS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XED_ASSET_TURNS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_TURNS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_TURNS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RATIO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QUICK_RATIO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FO_CURRENT_LIAB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SALES_OUT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INVENTORY_OUT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YS_PAYABLE_OU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CONVERSION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QUITY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CAPITAL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EQUIT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CAPITAL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TOTAL_ASSETS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_INT", $C55)</t>
        </r>
      </text>
    </comment>
    <comment ref="A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INT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_CAPEX_INT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EBITDA_CAPEX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EBITDA_CAPEX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Z_SCORE", $C55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APITAL", $C56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TURN_COMMON_EQUITY", $C56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ROSS_MARGIN", $C56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MARGIN", $C56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MARGIN", $C56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_MARGIN", $C56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MARGIN", $C56)/100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_MARGIN", $C56)/100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MARGIN", $C56)/100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AVAIL_EXCL_MARGIN", $C56)/100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TURNS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XED_ASSET_TURNS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_TURNS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_TURNS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RATIO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QUICK_RATIO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FO_CURRENT_LIAB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SALES_OUT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INVENTORY_OUT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YS_PAYABLE_OU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CONVERSION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QUITY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CAPITAL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EQUIT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CAPITAL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TOTAL_ASSETS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_INT", $C56)</t>
        </r>
      </text>
    </comment>
    <comment ref="A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INT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_CAPEX_INT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EBITDA_CAPEX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EBITDA_CAPEX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Z_SCORE", $C56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APITAL", $C57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TURN_COMMON_EQUITY", $C57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ROSS_MARGIN", $C57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MARGIN", $C57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MARGIN", $C57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_MARGIN", $C57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MARGIN", $C57)/100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_MARGIN", $C57)/100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MARGIN", $C57)/100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AVAIL_EXCL_MARGIN", $C57)/100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TURNS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XED_ASSET_TURNS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_TURNS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_TURNS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RATIO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QUICK_RATIO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FO_CURRENT_LIAB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SALES_OUT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INVENTORY_OUT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YS_PAYABLE_OU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CONVERSION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QUITY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CAPITAL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EQUIT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CAPITAL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TOTAL_ASSETS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_INT", $C57)</t>
        </r>
      </text>
    </comment>
    <comment ref="A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INT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_CAPEX_INT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EBITDA_CAPEX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EBITDA_CAPEX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Z_SCORE", $C57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APITAL", $C58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TURN_COMMON_EQUITY", $C58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ROSS_MARGIN", $C58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MARGIN", $C58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MARGIN", $C58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_MARGIN", $C58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MARGIN", $C58)/100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_MARGIN", $C58)/100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MARGIN", $C58)/100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AVAIL_EXCL_MARGIN", $C58)/100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TURNS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XED_ASSET_TURNS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_TURNS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_TURNS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RATIO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QUICK_RATIO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FO_CURRENT_LIAB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SALES_OUT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INVENTORY_OUT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YS_PAYABLE_OU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CONVERSION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QUITY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CAPITAL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EQUIT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CAPITAL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TOTAL_ASSETS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_INT", $C58)</t>
        </r>
      </text>
    </comment>
    <comment ref="A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INT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_CAPEX_INT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EBITDA_CAPEX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EBITDA_CAPEX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Z_SCORE", $C58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APITAL", $C59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TURN_COMMON_EQUITY", $C59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ROSS_MARGIN", $C59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MARGIN", $C59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MARGIN", $C59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_MARGIN", $C59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MARGIN", $C59)/100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_MARGIN", $C59)/100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MARGIN", $C59)/100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AVAIL_EXCL_MARGIN", $C59)/100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TURNS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XED_ASSET_TURNS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_TURNS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_TURNS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RATIO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QUICK_RATIO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FO_CURRENT_LIAB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SALES_OUT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INVENTORY_OUT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YS_PAYABLE_OU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CONVERSION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QUITY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CAPITAL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EQUIT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CAPITAL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TOTAL_ASSETS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_INT", $C59)</t>
        </r>
      </text>
    </comment>
    <comment ref="A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INT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_CAPEX_INT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EBITDA_CAPEX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EBITDA_CAPEX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Z_SCORE", $C59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APITAL", $C60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TURN_COMMON_EQUITY", $C60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ROSS_MARGIN", $C60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MARGIN", $C60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MARGIN", $C60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_MARGIN", $C60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MARGIN", $C60)/100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_MARGIN", $C60)/100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MARGIN", $C60)/100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AVAIL_EXCL_MARGIN", $C60)/100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TURNS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XED_ASSET_TURNS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_TURNS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_TURNS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RATIO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QUICK_RATIO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FO_CURRENT_LIAB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SALES_OUT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INVENTORY_OUT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YS_PAYABLE_OU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CONVERSION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QUITY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CAPITAL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EQUIT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CAPITAL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TOTAL_ASSETS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_INT", $C60)</t>
        </r>
      </text>
    </comment>
    <comment ref="A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INT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_CAPEX_INT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EBITDA_CAPEX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EBITDA_CAPEX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Z_SCORE", $C60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APITAL", $C61)/100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TURN_COMMON_EQUITY", $C61)/100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ROSS_MARGIN", $C61)/100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MARGIN", $C61)/100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MARGIN", $C61)/100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_MARGIN", $C61)/100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MARGIN", $C61)/100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_MARGIN", $C61)/100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MARGIN", $C61)/100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AVAIL_EXCL_MARGIN", $C61)/100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TURNS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XED_ASSET_TURNS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_TURNS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_TURNS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RATIO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QUICK_RATIO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FO_CURRENT_LIAB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SALES_OUT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INVENTORY_OUT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YS_PAYABLE_OU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CONVERSION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QUITY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CAPITAL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EQUIT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CAPITAL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TOTAL_ASSETS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_INT", $C61)</t>
        </r>
      </text>
    </comment>
    <comment ref="A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INT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_CAPEX_INT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EBITDA_CAPEX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EBITDA_CAPEX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Z_SCORE", $C61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APITAL", $C62)/100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TURN_COMMON_EQUITY", $C62)/100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ROSS_MARGIN", $C62)/100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MARGIN", $C62)/100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MARGIN", $C62)/100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_MARGIN", $C62)/100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MARGIN", $C62)/100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_MARGIN", $C62)/100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MARGIN", $C62)/100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AVAIL_EXCL_MARGIN", $C62)/100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TURNS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XED_ASSET_TURNS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_TURNS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_TURNS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RATIO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QUICK_RATIO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FO_CURRENT_LIAB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SALES_OUT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INVENTORY_OUT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YS_PAYABLE_OU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CONVERSION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QUITY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CAPITAL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EQUIT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CAPITAL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TOTAL_ASSETS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_INT", $C62)</t>
        </r>
      </text>
    </comment>
    <comment ref="A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INT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_CAPEX_INT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EBITDA_CAPEX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EBITDA_CAPEX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Z_SCORE", $C62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APITAL", $C63)/100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TURN_COMMON_EQUITY", $C63)/100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ROSS_MARGIN", $C63)/100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MARGIN", $C63)/100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MARGIN", $C63)/100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_MARGIN", $C63)/100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MARGIN", $C63)/100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_MARGIN", $C63)/100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MARGIN", $C63)/100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AVAIL_EXCL_MARGIN", $C63)/100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TURNS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XED_ASSET_TURNS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_TURNS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_TURNS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RATIO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QUICK_RATIO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FO_CURRENT_LIAB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SALES_OUT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INVENTORY_OUT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YS_PAYABLE_OU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CONVERSION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QUITY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CAPITAL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EQUIT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CAPITAL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TOTAL_ASSETS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_INT", $C63)</t>
        </r>
      </text>
    </comment>
    <comment ref="A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INT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_CAPEX_INT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EBITDA_CAPEX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EBITDA_CAPEX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Z_SCORE", $C63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APITAL", $C64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TURN_COMMON_EQUITY", $C64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ROSS_MARGIN", $C64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MARGIN", $C64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MARGIN", $C64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_MARGIN", $C64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MARGIN", $C64)/100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_MARGIN", $C64)/100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MARGIN", $C64)/100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AVAIL_EXCL_MARGIN", $C64)/100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TURNS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XED_ASSET_TURNS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_TURNS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_TURNS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RATIO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QUICK_RATIO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FO_CURRENT_LIAB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SALES_OUT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INVENTORY_OUT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YS_PAYABLE_OU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CONVERSION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QUITY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CAPITAL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EQUIT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CAPITAL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TOTAL_ASSETS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_INT", $C64)</t>
        </r>
      </text>
    </comment>
    <comment ref="A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INT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_CAPEX_INT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EBITDA_CAPEX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EBITDA_CAPEX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Z_SCORE", $C64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APITAL", $C65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TURN_COMMON_EQUITY", $C65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ROSS_MARGIN", $C65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MARGIN", $C65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MARGIN", $C65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_MARGIN", $C65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MARGIN", $C65)/100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_MARGIN", $C65)/100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MARGIN", $C65)/100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AVAIL_EXCL_MARGIN", $C65)/100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TURNS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XED_ASSET_TURNS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_TURNS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_TURNS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RATIO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QUICK_RATIO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FO_CURRENT_LIAB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SALES_OUT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INVENTORY_OUT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YS_PAYABLE_OU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CONVERSION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QUITY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CAPITAL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EQUIT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CAPITAL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TOTAL_ASSETS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_INT", $C65)</t>
        </r>
      </text>
    </comment>
    <comment ref="A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INT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_CAPEX_INT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EBITDA_CAPEX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EBITDA_CAPEX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Z_SCORE", $C65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APITAL", $C66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TURN_COMMON_EQUITY", $C66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ROSS_MARGIN", $C66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MARGIN", $C66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MARGIN", $C66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_MARGIN", $C66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MARGIN", $C66)/100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_MARGIN", $C66)/100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MARGIN", $C66)/100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AVAIL_EXCL_MARGIN", $C66)/100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TURNS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XED_ASSET_TURNS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_TURNS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_TURNS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RATIO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QUICK_RATIO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FO_CURRENT_LIAB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SALES_OUT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INVENTORY_OUT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YS_PAYABLE_OU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CONVERSION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QUITY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CAPITAL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EQUIT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CAPITAL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TOTAL_ASSETS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_INT", $C66)</t>
        </r>
      </text>
    </comment>
    <comment ref="A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INT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_CAPEX_INT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EBITDA_CAPEX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EBITDA_CAPEX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Z_SCORE", $C66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APITAL", $C67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TURN_COMMON_EQUITY", $C67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ROSS_MARGIN", $C67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MARGIN", $C67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MARGIN", $C67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_MARGIN", $C67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MARGIN", $C67)/100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_MARGIN", $C67)/100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MARGIN", $C67)/100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AVAIL_EXCL_MARGIN", $C67)/100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TURNS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XED_ASSET_TURNS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_TURNS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_TURNS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RATIO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QUICK_RATIO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FO_CURRENT_LIAB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SALES_OUT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INVENTORY_OUT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YS_PAYABLE_OU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CONVERSION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QUITY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CAPITAL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EQUIT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CAPITAL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TOTAL_ASSETS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_INT", $C67)</t>
        </r>
      </text>
    </comment>
    <comment ref="A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INT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_CAPEX_INT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EBITDA_CAPEX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EBITDA_CAPEX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Z_SCORE", $C67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APITAL", $C68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TURN_COMMON_EQUITY", $C68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ROSS_MARGIN", $C68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MARGIN", $C68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MARGIN", $C68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_MARGIN", $C68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MARGIN", $C68)/100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_MARGIN", $C68)/100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MARGIN", $C68)/100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AVAIL_EXCL_MARGIN", $C68)/100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TURNS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XED_ASSET_TURNS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_TURNS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_TURNS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RATIO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QUICK_RATIO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FO_CURRENT_LIAB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SALES_OUT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INVENTORY_OUT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YS_PAYABLE_OU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CONVERSION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QUITY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CAPITAL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EQUIT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CAPITAL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TOTAL_ASSETS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_INT", $C68)</t>
        </r>
      </text>
    </comment>
    <comment ref="A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INT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_CAPEX_INT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EBITDA_CAPEX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EBITDA_CAPEX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Z_SCORE", $C68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APITAL", $C69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TURN_COMMON_EQUITY", $C69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ROSS_MARGIN", $C69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MARGIN", $C69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MARGIN", $C69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_MARGIN", $C69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MARGIN", $C69)/100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_MARGIN", $C69)/100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MARGIN", $C69)/100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AVAIL_EXCL_MARGIN", $C69)/100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TURNS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XED_ASSET_TURNS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_TURNS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_TURNS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RATIO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QUICK_RATIO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FO_CURRENT_LIAB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SALES_OUT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INVENTORY_OUT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YS_PAYABLE_OU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CONVERSION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QUITY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CAPITAL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EQUIT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CAPITAL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TOTAL_ASSETS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_INT", $C69)</t>
        </r>
      </text>
    </comment>
    <comment ref="A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INT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_CAPEX_INT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EBITDA_CAPEX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EBITDA_CAPEX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Z_SCORE", $C69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APITAL", $C70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TURN_COMMON_EQUITY", $C70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ROSS_MARGIN", $C70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MARGIN", $C70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MARGIN", $C70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_MARGIN", $C70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MARGIN", $C70)/100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_MARGIN", $C70)/100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MARGIN", $C70)/100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AVAIL_EXCL_MARGIN", $C70)/100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TURNS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XED_ASSET_TURNS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_TURNS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_TURNS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RATIO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QUICK_RATIO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FO_CURRENT_LIAB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SALES_OUT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INVENTORY_OUT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YS_PAYABLE_OU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CONVERSION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QUITY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CAPITAL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EQUIT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CAPITAL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TOTAL_ASSETS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_INT", $C70)</t>
        </r>
      </text>
    </comment>
    <comment ref="A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INT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_CAPEX_INT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EBITDA_CAPEX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EBITDA_CAPEX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Z_SCORE", $C70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APITAL", $C71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TURN_COMMON_EQUITY", $C71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ROSS_MARGIN", $C71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MARGIN", $C71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MARGIN", $C71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_MARGIN", $C71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MARGIN", $C71)/100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_MARGIN", $C71)/100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MARGIN", $C71)/100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AVAIL_EXCL_MARGIN", $C71)/100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TURNS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XED_ASSET_TURNS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_TURNS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_TURNS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RATIO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QUICK_RATIO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FO_CURRENT_LIAB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SALES_OUT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INVENTORY_OUT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YS_PAYABLE_OU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CONVERSION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QUITY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CAPITAL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EQUIT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CAPITAL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TOTAL_ASSETS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_INT", $C71)</t>
        </r>
      </text>
    </comment>
    <comment ref="A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INT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_CAPEX_INT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EBITDA_CAPEX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EBITDA_CAPEX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Z_SCORE", $C71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APITAL", $C72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TURN_COMMON_EQUITY", $C72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ROSS_MARGIN", $C72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MARGIN", $C72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MARGIN", $C72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_MARGIN", $C72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MARGIN", $C72)/100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_MARGIN", $C72)/100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MARGIN", $C72)/100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AVAIL_EXCL_MARGIN", $C72)/100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TURNS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XED_ASSET_TURNS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_TURNS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_TURNS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RATIO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QUICK_RATIO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FO_CURRENT_LIAB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SALES_OUT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INVENTORY_OUT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YS_PAYABLE_OU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CONVERSION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QUITY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CAPITAL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EQUIT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CAPITAL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TOTAL_ASSETS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_INT", $C72)</t>
        </r>
      </text>
    </comment>
    <comment ref="A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INT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_CAPEX_INT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EBITDA_CAPEX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EBITDA_CAPEX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Z_SCORE", $C72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APITAL", $C73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TURN_COMMON_EQUITY", $C73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ROSS_MARGIN", $C73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MARGIN", $C73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MARGIN", $C73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_MARGIN", $C73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MARGIN", $C73)/100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_MARGIN", $C73)/100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MARGIN", $C73)/100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AVAIL_EXCL_MARGIN", $C73)/100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TURNS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XED_ASSET_TURNS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_TURNS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_TURNS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RATIO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QUICK_RATIO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FO_CURRENT_LIAB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SALES_OUT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INVENTORY_OUT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YS_PAYABLE_OU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CONVERSION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QUITY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CAPITAL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EQUIT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CAPITAL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TOTAL_ASSETS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_INT", $C73)</t>
        </r>
      </text>
    </comment>
    <comment ref="A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INT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_CAPEX_INT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EBITDA_CAPEX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EBITDA_CAPEX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Z_SCORE", $C73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APITAL", $C74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TURN_COMMON_EQUITY", $C74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ROSS_MARGIN", $C74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MARGIN", $C74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MARGIN", $C74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_MARGIN", $C74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MARGIN", $C74)/100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_MARGIN", $C74)/100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MARGIN", $C74)/100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AVAIL_EXCL_MARGIN", $C74)/100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TURNS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XED_ASSET_TURNS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_TURNS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_TURNS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RATIO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QUICK_RATIO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FO_CURRENT_LIAB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SALES_OUT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INVENTORY_OUT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YS_PAYABLE_OU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CONVERSION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QUITY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CAPITAL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EQUIT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CAPITAL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TOTAL_ASSETS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_INT", $C74)</t>
        </r>
      </text>
    </comment>
    <comment ref="A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INT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_CAPEX_INT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EBITDA_CAPEX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EBITDA_CAPEX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Z_SCORE", $C74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APITAL", $C75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TURN_COMMON_EQUITY", $C75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ROSS_MARGIN", $C75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MARGIN", $C75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MARGIN", $C75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_MARGIN", $C75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MARGIN", $C75)/100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_MARGIN", $C75)/100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MARGIN", $C75)/100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AVAIL_EXCL_MARGIN", $C75)/100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TURNS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XED_ASSET_TURNS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_TURNS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_TURNS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RATIO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QUICK_RATIO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FO_CURRENT_LIAB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SALES_OUT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INVENTORY_OUT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YS_PAYABLE_OU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CONVERSION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QUITY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CAPITAL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EQUIT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CAPITAL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TOTAL_ASSETS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_INT", $C75)</t>
        </r>
      </text>
    </comment>
    <comment ref="A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INT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_CAPEX_INT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EBITDA_CAPEX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EBITDA_CAPEX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Z_SCORE", $C75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APITAL", $C76)/100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TURN_COMMON_EQUITY", $C76)/100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ROSS_MARGIN", $C76)/100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MARGIN", $C76)/100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MARGIN", $C76)/100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_MARGIN", $C76)/100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MARGIN", $C76)/100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_MARGIN", $C76)/100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MARGIN", $C76)/100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AVAIL_EXCL_MARGIN", $C76)/100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TURNS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XED_ASSET_TURNS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_TURNS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_TURNS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RATIO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QUICK_RATIO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FO_CURRENT_LIAB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SALES_OUT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INVENTORY_OUT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YS_PAYABLE_OU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CONVERSION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QUITY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CAPITAL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EQUIT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CAPITAL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TOTAL_ASSETS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_INT", $C76)</t>
        </r>
      </text>
    </comment>
    <comment ref="A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INT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_CAPEX_INT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EBITDA_CAPEX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EBITDA_CAPEX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Z_SCORE", $C76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APITAL", $C77)/100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TURN_COMMON_EQUITY", $C77)/100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ROSS_MARGIN", $C77)/100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MARGIN", $C77)/100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MARGIN", $C77)/100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_MARGIN", $C77)/100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MARGIN", $C77)/100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_MARGIN", $C77)/100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MARGIN", $C77)/100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AVAIL_EXCL_MARGIN", $C77)/100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TURNS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XED_ASSET_TURNS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_TURNS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_TURNS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RATIO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QUICK_RATIO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FO_CURRENT_LIAB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SALES_OUT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INVENTORY_OUT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YS_PAYABLE_OU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CONVERSION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QUITY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CAPITAL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EQUIT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CAPITAL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TOTAL_ASSETS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_INT", $C77)</t>
        </r>
      </text>
    </comment>
    <comment ref="A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INT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_CAPEX_INT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EBITDA_CAPEX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EBITDA_CAPEX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Z_SCORE", $C77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APITAL", $C78)/100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TURN_COMMON_EQUITY", $C78)/100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ROSS_MARGIN", $C78)/100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MARGIN", $C78)/100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MARGIN", $C78)/100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_MARGIN", $C78)/100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MARGIN", $C78)/100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_MARGIN", $C78)/100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MARGIN", $C78)/100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AVAIL_EXCL_MARGIN", $C78)/100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TURNS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XED_ASSET_TURNS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_TURNS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_TURNS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RATIO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QUICK_RATIO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FO_CURRENT_LIAB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SALES_OUT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INVENTORY_OUT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YS_PAYABLE_OU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CONVERSION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QUITY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CAPITAL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EQUIT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CAPITAL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TOTAL_ASSETS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_INT", $C78)</t>
        </r>
      </text>
    </comment>
    <comment ref="A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INT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_CAPEX_INT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EBITDA_CAPEX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EBITDA_CAPEX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Z_SCORE", $C78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APITAL", $C79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TURN_COMMON_EQUITY", $C79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ROSS_MARGIN", $C79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MARGIN", $C79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MARGIN", $C79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_MARGIN", $C79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MARGIN", $C79)/100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_MARGIN", $C79)/100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MARGIN", $C79)/100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AVAIL_EXCL_MARGIN", $C79)/100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TURNS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XED_ASSET_TURNS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_TURNS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_TURNS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RATIO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QUICK_RATIO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FO_CURRENT_LIAB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SALES_OUT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INVENTORY_OUT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YS_PAYABLE_OU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CONVERSION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QUITY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CAPITAL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EQUIT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CAPITAL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TOTAL_ASSETS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_INT", $C79)</t>
        </r>
      </text>
    </comment>
    <comment ref="A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INT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_CAPEX_INT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EBITDA_CAPEX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EBITDA_CAPEX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Z_SCORE", $C79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APITAL", $C80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TURN_COMMON_EQUITY", $C80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ROSS_MARGIN", $C80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MARGIN", $C80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MARGIN", $C80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_MARGIN", $C80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MARGIN", $C80)/100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_MARGIN", $C80)/100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MARGIN", $C80)/100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AVAIL_EXCL_MARGIN", $C80)/100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TURNS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XED_ASSET_TURNS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_TURNS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_TURNS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RATIO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QUICK_RATIO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FO_CURRENT_LIAB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SALES_OUT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INVENTORY_OUT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YS_PAYABLE_OU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CONVERSION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QUITY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CAPITAL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EQUIT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CAPITAL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TOTAL_ASSETS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_INT", $C80)</t>
        </r>
      </text>
    </comment>
    <comment ref="A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INT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_CAPEX_INT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EBITDA_CAPEX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EBITDA_CAPEX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Z_SCORE", $C80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APITAL", $C81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TURN_COMMON_EQUITY", $C81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ROSS_MARGIN", $C81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MARGIN", $C81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MARGIN", $C81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_MARGIN", $C81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MARGIN", $C81)/100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_MARGIN", $C81)/100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MARGIN", $C81)/100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AVAIL_EXCL_MARGIN", $C81)/100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TURNS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XED_ASSET_TURNS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_TURNS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_TURNS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RATIO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QUICK_RATIO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FO_CURRENT_LIAB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SALES_OUT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INVENTORY_OUT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YS_PAYABLE_OU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CONVERSION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QUITY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CAPITAL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EQUIT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CAPITAL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TOTAL_ASSETS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_INT", $C81)</t>
        </r>
      </text>
    </comment>
    <comment ref="A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INT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_CAPEX_INT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EBITDA_CAPEX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EBITDA_CAPEX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Z_SCORE", $C81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APITAL", $C82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TURN_COMMON_EQUITY", $C82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ROSS_MARGIN", $C82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MARGIN", $C82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MARGIN", $C82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_MARGIN", $C82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MARGIN", $C82)/100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_MARGIN", $C82)/100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MARGIN", $C82)/100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AVAIL_EXCL_MARGIN", $C82)/100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TURNS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XED_ASSET_TURNS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_TURNS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_TURNS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RATIO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QUICK_RATIO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FO_CURRENT_LIAB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SALES_OUT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INVENTORY_OUT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YS_PAYABLE_OU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CONVERSION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QUITY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CAPITAL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EQUIT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CAPITAL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TOTAL_ASSETS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_INT", $C82)</t>
        </r>
      </text>
    </comment>
    <comment ref="A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INT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_CAPEX_INT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EBITDA_CAPEX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EBITDA_CAPEX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Z_SCORE", $C82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APITAL", $C83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TURN_COMMON_EQUITY", $C83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ROSS_MARGIN", $C83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MARGIN", $C83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MARGIN", $C83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_MARGIN", $C83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MARGIN", $C83)/100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_MARGIN", $C83)/100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MARGIN", $C83)/100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AVAIL_EXCL_MARGIN", $C83)/100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TURNS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XED_ASSET_TURNS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_TURNS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_TURNS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RATIO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QUICK_RATIO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FO_CURRENT_LIAB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SALES_OUT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INVENTORY_OUT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YS_PAYABLE_OU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CONVERSION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QUITY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CAPITAL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EQUIT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CAPITAL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TOTAL_ASSETS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_INT", $C83)</t>
        </r>
      </text>
    </comment>
    <comment ref="A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INT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_CAPEX_INT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EBITDA_CAPEX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EBITDA_CAPEX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Z_SCORE", $C83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APITAL", $C84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TURN_COMMON_EQUITY", $C84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ROSS_MARGIN", $C84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MARGIN", $C84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MARGIN", $C84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_MARGIN", $C84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MARGIN", $C84)/100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_MARGIN", $C84)/100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MARGIN", $C84)/100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AVAIL_EXCL_MARGIN", $C84)/100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TURNS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XED_ASSET_TURNS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_TURNS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_TURNS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RATIO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QUICK_RATIO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FO_CURRENT_LIAB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SALES_OUT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INVENTORY_OUT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YS_PAYABLE_OU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CONVERSION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QUITY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CAPITAL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EQUIT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CAPITAL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TOTAL_ASSETS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_INT", $C84)</t>
        </r>
      </text>
    </comment>
    <comment ref="A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INT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_CAPEX_INT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EBITDA_CAPEX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EBITDA_CAPEX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Z_SCORE", $C84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APITAL", $C85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TURN_COMMON_EQUITY", $C85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ROSS_MARGIN", $C85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MARGIN", $C85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MARGIN", $C85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_MARGIN", $C85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MARGIN", $C85)/100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_MARGIN", $C85)/100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MARGIN", $C85)/100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AVAIL_EXCL_MARGIN", $C85)/100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TURNS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XED_ASSET_TURNS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_TURNS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_TURNS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RATIO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QUICK_RATIO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FO_CURRENT_LIAB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SALES_OUT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INVENTORY_OUT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YS_PAYABLE_OU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CONVERSION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QUITY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CAPITAL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EQUIT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CAPITAL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TOTAL_ASSETS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_INT", $C85)</t>
        </r>
      </text>
    </comment>
    <comment ref="A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INT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_CAPEX_INT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EBITDA_CAPEX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EBITDA_CAPEX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Z_SCORE", $C85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APITAL", $C86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TURN_COMMON_EQUITY", $C86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ROSS_MARGIN", $C86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MARGIN", $C86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MARGIN", $C86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_MARGIN", $C86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MARGIN", $C86)/100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_MARGIN", $C86)/100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MARGIN", $C86)/100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AVAIL_EXCL_MARGIN", $C86)/100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TURNS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XED_ASSET_TURNS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_TURNS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_TURNS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RATIO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QUICK_RATIO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FO_CURRENT_LIAB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SALES_OUT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INVENTORY_OUT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YS_PAYABLE_OU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CONVERSION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QUITY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CAPITAL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EQUIT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CAPITAL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TOTAL_ASSETS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_INT", $C86)</t>
        </r>
      </text>
    </comment>
    <comment ref="A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INT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_CAPEX_INT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EBITDA_CAPEX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EBITDA_CAPEX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Z_SCORE", $C86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APITAL", $C87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TURN_COMMON_EQUITY", $C87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ROSS_MARGIN", $C87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MARGIN", $C87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MARGIN", $C87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_MARGIN", $C87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MARGIN", $C87)/100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_MARGIN", $C87)/100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MARGIN", $C87)/100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AVAIL_EXCL_MARGIN", $C87)/100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TURNS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XED_ASSET_TURNS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_TURNS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_TURNS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RATIO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QUICK_RATIO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FO_CURRENT_LIAB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SALES_OUT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INVENTORY_OUT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YS_PAYABLE_OU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CONVERSION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QUITY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CAPITAL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EQUIT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CAPITAL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TOTAL_ASSETS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_INT", $C87)</t>
        </r>
      </text>
    </comment>
    <comment ref="A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INT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_CAPEX_INT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EBITDA_CAPEX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EBITDA_CAPEX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Z_SCORE", $C87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APITAL", $C88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TURN_COMMON_EQUITY", $C88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ROSS_MARGIN", $C88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MARGIN", $C88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MARGIN", $C88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_MARGIN", $C88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MARGIN", $C88)/100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_MARGIN", $C88)/100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MARGIN", $C88)/100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AVAIL_EXCL_MARGIN", $C88)/100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TURNS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XED_ASSET_TURNS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_TURNS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_TURNS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RATIO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QUICK_RATIO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FO_CURRENT_LIAB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SALES_OUT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INVENTORY_OUT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YS_PAYABLE_OU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CONVERSION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QUITY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CAPITAL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EQUIT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CAPITAL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TOTAL_ASSETS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_INT", $C88)</t>
        </r>
      </text>
    </comment>
    <comment ref="A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INT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_CAPEX_INT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EBITDA_CAPEX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EBITDA_CAPEX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Z_SCORE", $C88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APITAL", $C89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TURN_COMMON_EQUITY", $C89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ROSS_MARGIN", $C89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MARGIN", $C89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MARGIN", $C89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_MARGIN", $C89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MARGIN", $C89)/100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_MARGIN", $C89)/100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MARGIN", $C89)/100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AVAIL_EXCL_MARGIN", $C89)/100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TURNS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XED_ASSET_TURNS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_TURNS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_TURNS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RATIO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QUICK_RATIO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FO_CURRENT_LIAB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SALES_OUT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INVENTORY_OUT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YS_PAYABLE_OU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CONVERSION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QUITY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CAPITAL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EQUIT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CAPITAL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TOTAL_ASSETS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_INT", $C89)</t>
        </r>
      </text>
    </comment>
    <comment ref="A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INT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_CAPEX_INT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EBITDA_CAPEX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EBITDA_CAPEX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Z_SCORE", $C89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APITAL", $C90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TURN_COMMON_EQUITY", $C90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ROSS_MARGIN", $C90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MARGIN", $C90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MARGIN", $C90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_MARGIN", $C90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MARGIN", $C90)/100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_MARGIN", $C90)/100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MARGIN", $C90)/100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AVAIL_EXCL_MARGIN", $C90)/100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TURNS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XED_ASSET_TURNS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_TURNS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_TURNS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RATIO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QUICK_RATIO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FO_CURRENT_LIAB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SALES_OUT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INVENTORY_OUT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YS_PAYABLE_OU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CONVERSION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QUITY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CAPITAL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EQUIT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CAPITAL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TOTAL_ASSETS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_INT", $C90)</t>
        </r>
      </text>
    </comment>
    <comment ref="A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INT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_CAPEX_INT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EBITDA_CAPEX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EBITDA_CAPEX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Z_SCORE", $C90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APITAL", $C91)/100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TURN_COMMON_EQUITY", $C91)/100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ROSS_MARGIN", $C91)/100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MARGIN", $C91)/100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MARGIN", $C91)/100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_MARGIN", $C91)/100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MARGIN", $C91)/100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_MARGIN", $C91)/100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MARGIN", $C91)/100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AVAIL_EXCL_MARGIN", $C91)/100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TURNS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XED_ASSET_TURNS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_TURNS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_TURNS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RATIO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QUICK_RATIO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FO_CURRENT_LIAB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SALES_OUT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INVENTORY_OUT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YS_PAYABLE_OU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CONVERSION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QUITY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CAPITAL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EQUIT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CAPITAL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TOTAL_ASSETS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_INT", $C91)</t>
        </r>
      </text>
    </comment>
    <comment ref="A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INT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_CAPEX_INT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EBITDA_CAPEX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EBITDA_CAPEX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Z_SCORE", $C91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APITAL", $C92)/100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TURN_COMMON_EQUITY", $C92)/100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ROSS_MARGIN", $C92)/100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MARGIN", $C92)/100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MARGIN", $C92)/100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_MARGIN", $C92)/100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MARGIN", $C92)/100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_MARGIN", $C92)/100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MARGIN", $C92)/100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AVAIL_EXCL_MARGIN", $C92)/100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TURNS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XED_ASSET_TURNS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_TURNS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_TURNS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RATIO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QUICK_RATIO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FO_CURRENT_LIAB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SALES_OUT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INVENTORY_OUT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YS_PAYABLE_OU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CONVERSION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QUITY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CAPITAL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EQUIT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CAPITAL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TOTAL_ASSETS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_INT", $C92)</t>
        </r>
      </text>
    </comment>
    <comment ref="A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INT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_CAPEX_INT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EBITDA_CAPEX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EBITDA_CAPEX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Z_SCORE", $C92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APITAL", $C93)/100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TURN_COMMON_EQUITY", $C93)/100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ROSS_MARGIN", $C93)/100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MARGIN", $C93)/100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MARGIN", $C93)/100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_MARGIN", $C93)/100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MARGIN", $C93)/100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_MARGIN", $C93)/100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MARGIN", $C93)/100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AVAIL_EXCL_MARGIN", $C93)/100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TURNS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XED_ASSET_TURNS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_TURNS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_TURNS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RATIO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QUICK_RATIO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FO_CURRENT_LIAB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SALES_OUT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INVENTORY_OUT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YS_PAYABLE_OU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CONVERSION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QUITY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CAPITAL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EQUIT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CAPITAL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TOTAL_ASSETS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_INT", $C93)</t>
        </r>
      </text>
    </comment>
    <comment ref="A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INT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_CAPEX_INT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EBITDA_CAPEX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EBITDA_CAPEX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Z_SCORE", $C93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APITAL", $C94)/100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TURN_COMMON_EQUITY", $C94)/100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ROSS_MARGIN", $C94)/100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MARGIN", $C94)/100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MARGIN", $C94)/100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_MARGIN", $C94)/100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MARGIN", $C94)/100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_MARGIN", $C94)/100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MARGIN", $C94)/100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AVAIL_EXCL_MARGIN", $C94)/100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TURNS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XED_ASSET_TURNS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_TURNS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_TURNS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RATIO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QUICK_RATIO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FO_CURRENT_LIAB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SALES_OUT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INVENTORY_OUT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YS_PAYABLE_OU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CONVERSION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QUITY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CAPITAL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EQUIT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CAPITAL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TOTAL_ASSETS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_INT", $C94)</t>
        </r>
      </text>
    </comment>
    <comment ref="A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INT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_CAPEX_INT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EBITDA_CAPEX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EBITDA_CAPEX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Z_SCORE", $C94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APITAL", $C95)/100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TURN_COMMON_EQUITY", $C95)/100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ROSS_MARGIN", $C95)/100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MARGIN", $C95)/100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MARGIN", $C95)/100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_MARGIN", $C95)/100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MARGIN", $C95)/100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_MARGIN", $C95)/100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MARGIN", $C95)/100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AVAIL_EXCL_MARGIN", $C95)/100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TURNS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XED_ASSET_TURNS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_TURNS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_TURNS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RATIO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QUICK_RATIO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FO_CURRENT_LIAB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SALES_OUT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INVENTORY_OUT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YS_PAYABLE_OU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CONVERSION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QUITY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CAPITAL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EQUIT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CAPITAL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TOTAL_ASSETS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_INT", $C95)</t>
        </r>
      </text>
    </comment>
    <comment ref="A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INT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_CAPEX_INT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EBITDA_CAPEX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EBITDA_CAPEX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Z_SCORE", $C95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APITAL", $C96)/100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TURN_COMMON_EQUITY", $C96)/100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ROSS_MARGIN", $C96)/100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MARGIN", $C96)/100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MARGIN", $C96)/100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_MARGIN", $C96)/100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MARGIN", $C96)/100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_MARGIN", $C96)/100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MARGIN", $C96)/100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AVAIL_EXCL_MARGIN", $C96)/100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TURNS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XED_ASSET_TURNS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_TURNS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_TURNS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RATIO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QUICK_RATIO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FO_CURRENT_LIAB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SALES_OUT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INVENTORY_OUT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YS_PAYABLE_OU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CONVERSION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QUITY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CAPITAL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EQUIT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CAPITAL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TOTAL_ASSETS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_INT", $C96)</t>
        </r>
      </text>
    </comment>
    <comment ref="A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INT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_CAPEX_INT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EBITDA_CAPEX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EBITDA_CAPEX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Z_SCORE", $C96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APITAL", $C97)/100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TURN_COMMON_EQUITY", $C97)/100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ROSS_MARGIN", $C97)/100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MARGIN", $C97)/100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MARGIN", $C97)/100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_MARGIN", $C97)/100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MARGIN", $C97)/100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_MARGIN", $C97)/100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MARGIN", $C97)/100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AVAIL_EXCL_MARGIN", $C97)/100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TURNS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XED_ASSET_TURNS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_TURNS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_TURNS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RATIO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QUICK_RATIO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FO_CURRENT_LIAB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SALES_OUT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INVENTORY_OUT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YS_PAYABLE_OU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CONVERSION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QUITY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CAPITAL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EQUIT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CAPITAL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TOTAL_ASSETS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_INT", $C97)</t>
        </r>
      </text>
    </comment>
    <comment ref="A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INT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_CAPEX_INT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EBITDA_CAPEX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EBITDA_CAPEX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Z_SCORE", $C97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APITAL", $C98)/100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TURN_COMMON_EQUITY", $C98)/100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ROSS_MARGIN", $C98)/100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MARGIN", $C98)/100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MARGIN", $C98)/100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_MARGIN", $C98)/100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MARGIN", $C98)/100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_MARGIN", $C98)/100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MARGIN", $C98)/100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AVAIL_EXCL_MARGIN", $C98)/100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TURNS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XED_ASSET_TURNS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_TURNS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_TURNS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RATIO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QUICK_RATIO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FO_CURRENT_LIAB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SALES_OUT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INVENTORY_OUT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YS_PAYABLE_OU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CONVERSION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QUITY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CAPITAL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EQUIT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CAPITAL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TOTAL_ASSETS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_INT", $C98)</t>
        </r>
      </text>
    </comment>
    <comment ref="A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INT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_CAPEX_INT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EBITDA_CAPEX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EBITDA_CAPEX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Z_SCORE", $C98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APITAL", $C99)/100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TURN_COMMON_EQUITY", $C99)/100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ROSS_MARGIN", $C99)/100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MARGIN", $C99)/100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MARGIN", $C99)/100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_MARGIN", $C99)/100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MARGIN", $C99)/100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_MARGIN", $C99)/100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MARGIN", $C99)/100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AVAIL_EXCL_MARGIN", $C99)/100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TURNS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XED_ASSET_TURNS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_TURNS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_TURNS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RATIO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QUICK_RATIO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FO_CURRENT_LIAB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SALES_OUT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INVENTORY_OUT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YS_PAYABLE_OU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CONVERSION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QUITY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CAPITAL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EQUIT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CAPITAL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TOTAL_ASSETS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_INT", $C99)</t>
        </r>
      </text>
    </comment>
    <comment ref="A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INT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_CAPEX_INT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EBITDA_CAPEX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EBITDA_CAPEX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Z_SCORE", $C99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APITAL", $C100)/100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TURN_COMMON_EQUITY", $C100)/100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ROSS_MARGIN", $C100)/100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MARGIN", $C100)/100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MARGIN", $C100)/100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_MARGIN", $C100)/100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MARGIN", $C100)/100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_MARGIN", $C100)/100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MARGIN", $C100)/100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AVAIL_EXCL_MARGIN", $C100)/100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TURNS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XED_ASSET_TURNS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_TURNS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_TURNS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RATIO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QUICK_RATIO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FO_CURRENT_LIAB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SALES_OUT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INVENTORY_OUT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YS_PAYABLE_OU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CONVERSION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QUITY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CAPITAL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EQUIT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CAPITAL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TOTAL_ASSETS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_INT", $C100)</t>
        </r>
      </text>
    </comment>
    <comment ref="A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INT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_CAPEX_INT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EBITDA_CAPEX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EBITDA_CAPEX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Z_SCORE", $C100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APITAL", $C101)/100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TURN_COMMON_EQUITY", $C101)/100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ROSS_MARGIN", $C101)/100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MARGIN", $C101)/100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MARGIN", $C101)/100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_MARGIN", $C101)/100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MARGIN", $C101)/100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_MARGIN", $C101)/100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MARGIN", $C101)/100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AVAIL_EXCL_MARGIN", $C101)/100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TURNS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XED_ASSET_TURNS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_TURNS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_TURNS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RATIO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QUICK_RATIO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FO_CURRENT_LIAB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SALES_OUT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INVENTORY_OUT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YS_PAYABLE_OU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CONVERSION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QUITY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CAPITAL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EQUIT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CAPITAL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TOTAL_ASSETS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_INT", $C101)</t>
        </r>
      </text>
    </comment>
    <comment ref="A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INT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_CAPEX_INT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EBITDA_CAPEX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EBITDA_CAPEX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Z_SCORE", $C101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APITAL", $C102)/100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TURN_COMMON_EQUITY", $C102)/100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ROSS_MARGIN", $C102)/100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MARGIN", $C102)/100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MARGIN", $C102)/100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_MARGIN", $C102)/100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MARGIN", $C102)/100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_MARGIN", $C102)/100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MARGIN", $C102)/100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AVAIL_EXCL_MARGIN", $C102)/100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TURNS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XED_ASSET_TURNS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_TURNS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_TURNS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RATIO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QUICK_RATIO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FO_CURRENT_LIAB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SALES_OUT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INVENTORY_OUT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YS_PAYABLE_OU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CONVERSION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QUITY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CAPITAL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EQUIT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CAPITAL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TOTAL_ASSETS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_INT", $C102)</t>
        </r>
      </text>
    </comment>
    <comment ref="A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INT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_CAPEX_INT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EBITDA_CAPEX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EBITDA_CAPEX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Z_SCORE", $C102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APITAL", $C103)/100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TURN_COMMON_EQUITY", $C103)/100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ROSS_MARGIN", $C103)/100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MARGIN", $C103)/100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MARGIN", $C103)/100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_MARGIN", $C103)/100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MARGIN", $C103)/100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_MARGIN", $C103)/100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MARGIN", $C103)/100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AVAIL_EXCL_MARGIN", $C103)/100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TURNS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XED_ASSET_TURNS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_TURNS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_TURNS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RATIO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QUICK_RATIO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FO_CURRENT_LIAB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SALES_OUT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INVENTORY_OUT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YS_PAYABLE_OU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CONVERSION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QUITY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CAPITAL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EQUIT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CAPITAL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TOTAL_ASSETS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_INT", $C103)</t>
        </r>
      </text>
    </comment>
    <comment ref="A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INT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_CAPEX_INT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EBITDA_CAPEX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EBITDA_CAPEX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Z_SCORE", $C103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APITAL", $C104)/100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TURN_COMMON_EQUITY", $C104)/100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ROSS_MARGIN", $C104)/100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MARGIN", $C104)/100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MARGIN", $C104)/100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_MARGIN", $C104)/100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MARGIN", $C104)/100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_MARGIN", $C104)/100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MARGIN", $C104)/100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AVAIL_EXCL_MARGIN", $C104)/100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TURNS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XED_ASSET_TURNS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_TURNS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_TURNS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RATIO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QUICK_RATIO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FO_CURRENT_LIAB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SALES_OUT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INVENTORY_OUT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YS_PAYABLE_OU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CONVERSION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QUITY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CAPITAL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EQUIT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CAPITAL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TOTAL_ASSETS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_INT", $C104)</t>
        </r>
      </text>
    </comment>
    <comment ref="A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INT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_CAPEX_INT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EBITDA_CAPEX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EBITDA_CAPEX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Z_SCORE", $C104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APITAL", $C105)/100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TURN_COMMON_EQUITY", $C105)/100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ROSS_MARGIN", $C105)/100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MARGIN", $C105)/100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MARGIN", $C105)/100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_MARGIN", $C105)/100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MARGIN", $C105)/100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_MARGIN", $C105)/100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MARGIN", $C105)/100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AVAIL_EXCL_MARGIN", $C105)/100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TURNS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XED_ASSET_TURNS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_TURNS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_TURNS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RATIO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QUICK_RATIO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FO_CURRENT_LIAB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SALES_OUT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INVENTORY_OUT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YS_PAYABLE_OU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CONVERSION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QUITY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CAPITAL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EQUIT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CAPITAL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TOTAL_ASSETS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_INT", $C105)</t>
        </r>
      </text>
    </comment>
    <comment ref="A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INT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_CAPEX_INT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EBITDA_CAPEX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EBITDA_CAPEX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Z_SCORE", $C105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APITAL", $C106)/100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TURN_COMMON_EQUITY", $C106)/100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ROSS_MARGIN", $C106)/100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MARGIN", $C106)/100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MARGIN", $C106)/100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_MARGIN", $C106)/100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MARGIN", $C106)/100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_MARGIN", $C106)/100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MARGIN", $C106)/100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AVAIL_EXCL_MARGIN", $C106)/100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TURNS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XED_ASSET_TURNS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_TURNS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_TURNS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RATIO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QUICK_RATIO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FO_CURRENT_LIAB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SALES_OUT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INVENTORY_OUT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YS_PAYABLE_OU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CONVERSION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QUITY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CAPITAL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EQUIT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CAPITAL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TOTAL_ASSETS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_INT", $C106)</t>
        </r>
      </text>
    </comment>
    <comment ref="A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INT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_CAPEX_INT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EBITDA_CAPEX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EBITDA_CAPEX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Z_SCORE", $C106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APITAL", $C107)/100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TURN_COMMON_EQUITY", $C107)/100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ROSS_MARGIN", $C107)/100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MARGIN", $C107)/100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MARGIN", $C107)/100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_MARGIN", $C107)/100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MARGIN", $C107)/100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_MARGIN", $C107)/100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MARGIN", $C107)/100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AVAIL_EXCL_MARGIN", $C107)/100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TURNS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XED_ASSET_TURNS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_TURNS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_TURNS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RATIO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QUICK_RATIO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FO_CURRENT_LIAB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SALES_OUT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INVENTORY_OUT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YS_PAYABLE_OU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CONVERSION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QUITY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CAPITAL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EQUIT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CAPITAL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TOTAL_ASSETS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_INT", $C107)</t>
        </r>
      </text>
    </comment>
    <comment ref="A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INT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_CAPEX_INT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EBITDA_CAPEX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EBITDA_CAPEX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Z_SCORE", $C107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APITAL", $C108)/100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TURN_COMMON_EQUITY", $C108)/100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ROSS_MARGIN", $C108)/100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MARGIN", $C108)/100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MARGIN", $C108)/100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_MARGIN", $C108)/100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MARGIN", $C108)/100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_MARGIN", $C108)/100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MARGIN", $C108)/100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AVAIL_EXCL_MARGIN", $C108)/100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TURNS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XED_ASSET_TURNS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_TURNS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_TURNS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RATIO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QUICK_RATIO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FO_CURRENT_LIAB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SALES_OUT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INVENTORY_OUT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YS_PAYABLE_OU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CONVERSION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QUITY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CAPITAL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EQUIT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CAPITAL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TOTAL_ASSETS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_INT", $C108)</t>
        </r>
      </text>
    </comment>
    <comment ref="A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INT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_CAPEX_INT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EBITDA_CAPEX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EBITDA_CAPEX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Z_SCORE", $C108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APITAL", $C109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TURN_COMMON_EQUITY", $C109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ROSS_MARGIN", $C109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MARGIN", $C109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MARGIN", $C109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_MARGIN", $C109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MARGIN", $C109)/100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_MARGIN", $C109)/100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MARGIN", $C109)/100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AVAIL_EXCL_MARGIN", $C109)/100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TURNS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XED_ASSET_TURNS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_TURNS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_TURNS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RATIO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QUICK_RATIO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FO_CURRENT_LIAB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SALES_OUT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INVENTORY_OUT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YS_PAYABLE_OU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CONVERSION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QUITY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CAPITAL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EQUIT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CAPITAL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TOTAL_ASSETS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_INT", $C109)</t>
        </r>
      </text>
    </comment>
    <comment ref="A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INT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_CAPEX_INT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EBITDA_CAPEX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EBITDA_CAPEX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Z_SCORE", $C109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APITAL", $C110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TURN_COMMON_EQUITY", $C110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ROSS_MARGIN", $C110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MARGIN", $C110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MARGIN", $C110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_MARGIN", $C110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MARGIN", $C110)/100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_MARGIN", $C110)/100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MARGIN", $C110)/100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AVAIL_EXCL_MARGIN", $C110)/100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TURNS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XED_ASSET_TURNS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_TURNS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_TURNS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RATIO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QUICK_RATIO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FO_CURRENT_LIAB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SALES_OUT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INVENTORY_OUT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YS_PAYABLE_OU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CONVERSION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QUITY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CAPITAL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EQUIT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CAPITAL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TOTAL_ASSETS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_INT", $C110)</t>
        </r>
      </text>
    </comment>
    <comment ref="A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INT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_CAPEX_INT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EBITDA_CAPEX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EBITDA_CAPEX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Z_SCORE", $C110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APITAL", $C111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TURN_COMMON_EQUITY", $C111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ROSS_MARGIN", $C111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MARGIN", $C111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MARGIN", $C111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_MARGIN", $C111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MARGIN", $C111)/100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_MARGIN", $C111)/100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MARGIN", $C111)/100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AVAIL_EXCL_MARGIN", $C111)/100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TURNS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XED_ASSET_TURNS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_TURNS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_TURNS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RATIO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QUICK_RATIO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FO_CURRENT_LIAB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SALES_OUT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INVENTORY_OUT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YS_PAYABLE_OU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CONVERSION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QUITY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CAPITAL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EQUIT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CAPITAL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TOTAL_ASSETS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_INT", $C111)</t>
        </r>
      </text>
    </comment>
    <comment ref="A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INT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_CAPEX_INT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EBITDA_CAPEX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EBITDA_CAPEX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Z_SCORE", $C111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APITAL", $C112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TURN_COMMON_EQUITY", $C112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ROSS_MARGIN", $C112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MARGIN", $C112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MARGIN", $C112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_MARGIN", $C112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MARGIN", $C112)/100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_MARGIN", $C112)/100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MARGIN", $C112)/100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AVAIL_EXCL_MARGIN", $C112)/100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TURNS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XED_ASSET_TURNS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_TURNS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_TURNS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RATIO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QUICK_RATIO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FO_CURRENT_LIAB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SALES_OUT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INVENTORY_OUT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YS_PAYABLE_OU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CONVERSION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QUITY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CAPITAL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EQUIT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CAPITAL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TOTAL_ASSETS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_INT", $C112)</t>
        </r>
      </text>
    </comment>
    <comment ref="A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INT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_CAPEX_INT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EBITDA_CAPEX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EBITDA_CAPEX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Z_SCORE", $C112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APITAL", $C113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TURN_COMMON_EQUITY", $C113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ROSS_MARGIN", $C113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MARGIN", $C113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MARGIN", $C113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_MARGIN", $C113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MARGIN", $C113)/100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_MARGIN", $C113)/100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MARGIN", $C113)/100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AVAIL_EXCL_MARGIN", $C113)/100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TURNS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XED_ASSET_TURNS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_TURNS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_TURNS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RATIO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QUICK_RATIO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FO_CURRENT_LIAB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SALES_OUT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INVENTORY_OUT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YS_PAYABLE_OU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CONVERSION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QUITY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CAPITAL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EQUIT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CAPITAL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TOTAL_ASSETS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_INT", $C113)</t>
        </r>
      </text>
    </comment>
    <comment ref="A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INT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_CAPEX_INT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EBITDA_CAPEX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EBITDA_CAPEX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Z_SCORE", $C113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APITAL", $C114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TURN_COMMON_EQUITY", $C114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ROSS_MARGIN", $C114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MARGIN", $C114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MARGIN", $C114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_MARGIN", $C114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MARGIN", $C114)/100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_MARGIN", $C114)/100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MARGIN", $C114)/100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AVAIL_EXCL_MARGIN", $C114)/100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TURNS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XED_ASSET_TURNS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_TURNS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_TURNS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RATIO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QUICK_RATIO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FO_CURRENT_LIAB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SALES_OUT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INVENTORY_OUT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YS_PAYABLE_OU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CONVERSION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QUITY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CAPITAL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EQUIT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CAPITAL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TOTAL_ASSETS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_INT", $C114)</t>
        </r>
      </text>
    </comment>
    <comment ref="A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INT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_CAPEX_INT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EBITDA_CAPEX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EBITDA_CAPEX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Z_SCORE", $C114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APITAL", $C115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TURN_COMMON_EQUITY", $C115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ROSS_MARGIN", $C115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MARGIN", $C115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MARGIN", $C115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_MARGIN", $C115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MARGIN", $C115)/100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_MARGIN", $C115)/100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MARGIN", $C115)/100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AVAIL_EXCL_MARGIN", $C115)/100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TURNS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XED_ASSET_TURNS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_TURNS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_TURNS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RATIO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QUICK_RATIO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FO_CURRENT_LIAB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SALES_OUT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INVENTORY_OUT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YS_PAYABLE_OU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CONVERSION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QUITY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CAPITAL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EQUIT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CAPITAL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TOTAL_ASSETS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_INT", $C115)</t>
        </r>
      </text>
    </comment>
    <comment ref="A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INT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_CAPEX_INT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EBITDA_CAPEX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EBITDA_CAPEX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Z_SCORE", $C115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APITAL", $C116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TURN_COMMON_EQUITY", $C116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ROSS_MARGIN", $C116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MARGIN", $C116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MARGIN", $C116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_MARGIN", $C116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MARGIN", $C116)/100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_MARGIN", $C116)/100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MARGIN", $C116)/100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AVAIL_EXCL_MARGIN", $C116)/100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TURNS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XED_ASSET_TURNS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_TURNS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_TURNS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RATIO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QUICK_RATIO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FO_CURRENT_LIAB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SALES_OUT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INVENTORY_OUT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YS_PAYABLE_OU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CONVERSION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QUITY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CAPITAL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EQUIT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CAPITAL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TOTAL_ASSETS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_INT", $C116)</t>
        </r>
      </text>
    </comment>
    <comment ref="A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INT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_CAPEX_INT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EBITDA_CAPEX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EBITDA_CAPEX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Z_SCORE", $C116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APITAL", $C117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TURN_COMMON_EQUITY", $C117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ROSS_MARGIN", $C117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MARGIN", $C117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MARGIN", $C117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_MARGIN", $C117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MARGIN", $C117)/100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_MARGIN", $C117)/100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MARGIN", $C117)/100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AVAIL_EXCL_MARGIN", $C117)/100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TURNS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XED_ASSET_TURNS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_TURNS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_TURNS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RATIO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QUICK_RATIO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FO_CURRENT_LIAB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SALES_OUT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INVENTORY_OUT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YS_PAYABLE_OU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CONVERSION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QUITY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CAPITAL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EQUIT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CAPITAL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TOTAL_ASSETS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_INT", $C117)</t>
        </r>
      </text>
    </comment>
    <comment ref="A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INT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_CAPEX_INT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EBITDA_CAPEX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EBITDA_CAPEX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Z_SCORE", $C117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APITAL", $C118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TURN_COMMON_EQUITY", $C118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ROSS_MARGIN", $C118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MARGIN", $C118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MARGIN", $C118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_MARGIN", $C118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MARGIN", $C118)/100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_MARGIN", $C118)/100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MARGIN", $C118)/100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AVAIL_EXCL_MARGIN", $C118)/100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TURNS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XED_ASSET_TURNS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_TURNS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_TURNS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RATIO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QUICK_RATIO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FO_CURRENT_LIAB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SALES_OUT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INVENTORY_OUT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YS_PAYABLE_OU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CONVERSION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QUITY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CAPITAL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EQUIT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CAPITAL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TOTAL_ASSETS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_INT", $C118)</t>
        </r>
      </text>
    </comment>
    <comment ref="A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INT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_CAPEX_INT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EBITDA_CAPEX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EBITDA_CAPEX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Z_SCORE", $C118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APITAL", $C119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TURN_COMMON_EQUITY", $C119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ROSS_MARGIN", $C119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MARGIN", $C119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MARGIN", $C119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_MARGIN", $C119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MARGIN", $C119)/100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_MARGIN", $C119)/100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MARGIN", $C119)/100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AVAIL_EXCL_MARGIN", $C119)/100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TURNS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XED_ASSET_TURNS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_TURNS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_TURNS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RATIO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QUICK_RATIO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FO_CURRENT_LIAB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SALES_OUT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INVENTORY_OUT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YS_PAYABLE_OU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CONVERSION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QUITY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CAPITAL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EQUIT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CAPITAL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TOTAL_ASSETS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_INT", $C119)</t>
        </r>
      </text>
    </comment>
    <comment ref="A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INT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_CAPEX_INT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EBITDA_CAPEX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EBITDA_CAPEX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Z_SCORE", $C119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APITAL", $C120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TURN_COMMON_EQUITY", $C120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ROSS_MARGIN", $C120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MARGIN", $C120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MARGIN", $C120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_MARGIN", $C120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MARGIN", $C120)/100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_MARGIN", $C120)/100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MARGIN", $C120)/100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AVAIL_EXCL_MARGIN", $C120)/100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TURNS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XED_ASSET_TURNS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_TURNS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_TURNS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RATIO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QUICK_RATIO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FO_CURRENT_LIAB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SALES_OUT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INVENTORY_OUT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YS_PAYABLE_OU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CONVERSION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QUITY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CAPITAL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EQUIT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CAPITAL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TOTAL_ASSETS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_INT", $C120)</t>
        </r>
      </text>
    </comment>
    <comment ref="A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INT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_CAPEX_INT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EBITDA_CAPEX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EBITDA_CAPEX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Z_SCORE", $C120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APITAL", $C121)/100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TURN_COMMON_EQUITY", $C121)/100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ROSS_MARGIN", $C121)/100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MARGIN", $C121)/100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MARGIN", $C121)/100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_MARGIN", $C121)/100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MARGIN", $C121)/100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_MARGIN", $C121)/100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MARGIN", $C121)/100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AVAIL_EXCL_MARGIN", $C121)/100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TURNS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XED_ASSET_TURNS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_TURNS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_TURNS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RATIO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QUICK_RATIO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FO_CURRENT_LIAB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SALES_OUT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INVENTORY_OUT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YS_PAYABLE_OU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CONVERSION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QUITY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CAPITAL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EQUIT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CAPITAL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TOTAL_ASSETS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_INT", $C121)</t>
        </r>
      </text>
    </comment>
    <comment ref="A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INT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_CAPEX_INT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EBITDA_CAPEX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EBITDA_CAPEX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Z_SCORE", $C121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APITAL", $C122)/100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TURN_COMMON_EQUITY", $C122)/100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ROSS_MARGIN", $C122)/100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MARGIN", $C122)/100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MARGIN", $C122)/100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_MARGIN", $C122)/100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MARGIN", $C122)/100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_MARGIN", $C122)/100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MARGIN", $C122)/100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AVAIL_EXCL_MARGIN", $C122)/100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TURNS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XED_ASSET_TURNS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_TURNS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_TURNS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RATIO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QUICK_RATIO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FO_CURRENT_LIAB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SALES_OUT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INVENTORY_OUT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YS_PAYABLE_OU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CONVERSION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QUITY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CAPITAL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EQUIT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CAPITAL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TOTAL_ASSETS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_INT", $C122)</t>
        </r>
      </text>
    </comment>
    <comment ref="A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INT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_CAPEX_INT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EBITDA_CAPEX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EBITDA_CAPEX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Z_SCORE", $C122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APITAL", $C123)/100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TURN_COMMON_EQUITY", $C123)/100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ROSS_MARGIN", $C123)/100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MARGIN", $C123)/100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MARGIN", $C123)/100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_MARGIN", $C123)/100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MARGIN", $C123)/100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_MARGIN", $C123)/100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MARGIN", $C123)/100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AVAIL_EXCL_MARGIN", $C123)/100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TURNS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XED_ASSET_TURNS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_TURNS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_TURNS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RATIO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QUICK_RATIO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FO_CURRENT_LIAB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SALES_OUT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INVENTORY_OUT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YS_PAYABLE_OU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CONVERSION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QUITY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CAPITAL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EQUIT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CAPITAL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TOTAL_ASSETS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_INT", $C123)</t>
        </r>
      </text>
    </comment>
    <comment ref="A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INT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_CAPEX_INT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EBITDA_CAPEX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EBITDA_CAPEX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Z_SCORE", $C123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APITAL", $C124)/100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TURN_COMMON_EQUITY", $C124)/100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ROSS_MARGIN", $C124)/100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MARGIN", $C124)/100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MARGIN", $C124)/100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_MARGIN", $C124)/100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MARGIN", $C124)/100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_MARGIN", $C124)/100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MARGIN", $C124)/100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AVAIL_EXCL_MARGIN", $C124)/100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TURNS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XED_ASSET_TURNS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_TURNS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_TURNS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RATIO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QUICK_RATIO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FO_CURRENT_LIAB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SALES_OUT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INVENTORY_OUT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YS_PAYABLE_OU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CONVERSION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QUITY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CAPITAL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EQUIT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CAPITAL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TOTAL_ASSETS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_INT", $C124)</t>
        </r>
      </text>
    </comment>
    <comment ref="A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INT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_CAPEX_INT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EBITDA_CAPEX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EBITDA_CAPEX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Z_SCORE", $C124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APITAL", $C125)/100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TURN_COMMON_EQUITY", $C125)/100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ROSS_MARGIN", $C125)/100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MARGIN", $C125)/100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MARGIN", $C125)/100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_MARGIN", $C125)/100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MARGIN", $C125)/100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_MARGIN", $C125)/100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MARGIN", $C125)/100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AVAIL_EXCL_MARGIN", $C125)/100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TURNS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XED_ASSET_TURNS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_TURNS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_TURNS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RATIO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QUICK_RATIO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FO_CURRENT_LIAB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SALES_OUT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INVENTORY_OUT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YS_PAYABLE_OU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CONVERSION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QUITY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CAPITAL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EQUIT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CAPITAL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TOTAL_ASSETS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_INT", $C125)</t>
        </r>
      </text>
    </comment>
    <comment ref="A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INT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_CAPEX_INT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EBITDA_CAPEX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EBITDA_CAPEX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Z_SCORE", $C125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APITAL", $C126)/100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TURN_COMMON_EQUITY", $C126)/100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ROSS_MARGIN", $C126)/100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MARGIN", $C126)/100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MARGIN", $C126)/100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_MARGIN", $C126)/100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MARGIN", $C126)/100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_MARGIN", $C126)/100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MARGIN", $C126)/100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AVAIL_EXCL_MARGIN", $C126)/100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TURNS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XED_ASSET_TURNS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_TURNS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_TURNS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RATIO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QUICK_RATIO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FO_CURRENT_LIAB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SALES_OUT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INVENTORY_OUT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YS_PAYABLE_OU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CONVERSION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QUITY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CAPITAL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EQUIT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CAPITAL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TOTAL_ASSETS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_INT", $C126)</t>
        </r>
      </text>
    </comment>
    <comment ref="A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INT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_CAPEX_INT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EBITDA_CAPEX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EBITDA_CAPEX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Z_SCORE", $C126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APITAL", $C127)/100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TURN_COMMON_EQUITY", $C127)/100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ROSS_MARGIN", $C127)/100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MARGIN", $C127)/100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MARGIN", $C127)/100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_MARGIN", $C127)/100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MARGIN", $C127)/100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_MARGIN", $C127)/100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MARGIN", $C127)/100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AVAIL_EXCL_MARGIN", $C127)/100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TURNS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XED_ASSET_TURNS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_TURNS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_TURNS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RATIO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QUICK_RATIO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FO_CURRENT_LIAB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SALES_OUT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INVENTORY_OUT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YS_PAYABLE_OU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CONVERSION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QUITY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CAPITAL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EQUIT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CAPITAL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TOTAL_ASSETS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_INT", $C127)</t>
        </r>
      </text>
    </comment>
    <comment ref="A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INT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_CAPEX_INT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EBITDA_CAPEX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EBITDA_CAPEX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Z_SCORE", $C127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APITAL", $C128)/100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TURN_COMMON_EQUITY", $C128)/100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ROSS_MARGIN", $C128)/100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MARGIN", $C128)/100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MARGIN", $C128)/100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_MARGIN", $C128)/100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MARGIN", $C128)/100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_MARGIN", $C128)/100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MARGIN", $C128)/100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AVAIL_EXCL_MARGIN", $C128)/100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TURNS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XED_ASSET_TURNS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_TURNS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_TURNS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RATIO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QUICK_RATIO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FO_CURRENT_LIAB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SALES_OUT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INVENTORY_OUT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YS_PAYABLE_OU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CONVERSION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QUITY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CAPITAL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EQUIT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CAPITAL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TOTAL_ASSETS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_INT", $C128)</t>
        </r>
      </text>
    </comment>
    <comment ref="A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INT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_CAPEX_INT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EBITDA_CAPEX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EBITDA_CAPEX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Z_SCORE", $C128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APITAL", $C129)/100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TURN_COMMON_EQUITY", $C129)/100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ROSS_MARGIN", $C129)/100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MARGIN", $C129)/100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MARGIN", $C129)/100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_MARGIN", $C129)/100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MARGIN", $C129)/100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_MARGIN", $C129)/100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MARGIN", $C129)/100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AVAIL_EXCL_MARGIN", $C129)/100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TURNS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XED_ASSET_TURNS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_TURNS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_TURNS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RATIO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QUICK_RATIO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FO_CURRENT_LIAB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SALES_OUT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INVENTORY_OUT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YS_PAYABLE_OU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CONVERSION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QUITY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CAPITAL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EQUIT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CAPITAL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TOTAL_ASSETS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_INT", $C129)</t>
        </r>
      </text>
    </comment>
    <comment ref="A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INT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_CAPEX_INT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EBITDA_CAPEX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EBITDA_CAPEX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Z_SCORE", $C129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APITAL", $C130)/100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TURN_COMMON_EQUITY", $C130)/100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ROSS_MARGIN", $C130)/100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MARGIN", $C130)/100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MARGIN", $C130)/100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_MARGIN", $C130)/100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MARGIN", $C130)/100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_MARGIN", $C130)/100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MARGIN", $C130)/100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AVAIL_EXCL_MARGIN", $C130)/100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TURNS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XED_ASSET_TURNS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_TURNS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_TURNS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RATIO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QUICK_RATIO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FO_CURRENT_LIAB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SALES_OUT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INVENTORY_OUT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YS_PAYABLE_OU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CONVERSION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QUITY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CAPITAL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EQUIT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CAPITAL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TOTAL_ASSETS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_INT", $C130)</t>
        </r>
      </text>
    </comment>
    <comment ref="A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INT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_CAPEX_INT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EBITDA_CAPEX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EBITDA_CAPEX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Z_SCORE", $C130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APITAL", $C131)/100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TURN_COMMON_EQUITY", $C131)/100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ROSS_MARGIN", $C131)/100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MARGIN", $C131)/100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MARGIN", $C131)/100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_MARGIN", $C131)/100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MARGIN", $C131)/100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_MARGIN", $C131)/100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MARGIN", $C131)/100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AVAIL_EXCL_MARGIN", $C131)/100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TURNS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XED_ASSET_TURNS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_TURNS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_TURNS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RATIO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QUICK_RATIO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FO_CURRENT_LIAB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SALES_OUT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INVENTORY_OUT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YS_PAYABLE_OU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CONVERSION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QUITY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CAPITAL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EQUIT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CAPITAL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TOTAL_ASSETS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_INT", $C131)</t>
        </r>
      </text>
    </comment>
    <comment ref="A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INT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_CAPEX_INT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EBITDA_CAPEX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EBITDA_CAPEX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Z_SCORE", $C131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APITAL", $C132)/100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TURN_COMMON_EQUITY", $C132)/100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ROSS_MARGIN", $C132)/100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MARGIN", $C132)/100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MARGIN", $C132)/100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_MARGIN", $C132)/100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MARGIN", $C132)/100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_MARGIN", $C132)/100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MARGIN", $C132)/100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AVAIL_EXCL_MARGIN", $C132)/100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TURNS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XED_ASSET_TURNS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_TURNS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_TURNS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RATIO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QUICK_RATIO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FO_CURRENT_LIAB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SALES_OUT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INVENTORY_OUT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YS_PAYABLE_OU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CONVERSION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QUITY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CAPITAL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EQUIT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CAPITAL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TOTAL_ASSETS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_INT", $C132)</t>
        </r>
      </text>
    </comment>
    <comment ref="A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INT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_CAPEX_INT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EBITDA_CAPEX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EBITDA_CAPEX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Z_SCORE", $C132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APITAL", $C133)/100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TURN_COMMON_EQUITY", $C133)/100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ROSS_MARGIN", $C133)/100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MARGIN", $C133)/100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MARGIN", $C133)/100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_MARGIN", $C133)/100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MARGIN", $C133)/100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_MARGIN", $C133)/100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MARGIN", $C133)/100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AVAIL_EXCL_MARGIN", $C133)/100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TURNS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XED_ASSET_TURNS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_TURNS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_TURNS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RATIO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QUICK_RATIO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FO_CURRENT_LIAB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SALES_OUT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INVENTORY_OUT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YS_PAYABLE_OU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CONVERSION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QUITY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CAPITAL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EQUIT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CAPITAL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TOTAL_ASSETS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_INT", $C133)</t>
        </r>
      </text>
    </comment>
    <comment ref="A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INT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_CAPEX_INT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EBITDA_CAPEX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EBITDA_CAPEX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Z_SCORE", $C133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APITAL", $C134)/100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TURN_COMMON_EQUITY", $C134)/100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ROSS_MARGIN", $C134)/100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MARGIN", $C134)/100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MARGIN", $C134)/100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_MARGIN", $C134)/100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MARGIN", $C134)/100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_MARGIN", $C134)/100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MARGIN", $C134)/100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AVAIL_EXCL_MARGIN", $C134)/100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TURNS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XED_ASSET_TURNS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_TURNS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_TURNS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RATIO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QUICK_RATIO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FO_CURRENT_LIAB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SALES_OUT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INVENTORY_OUT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YS_PAYABLE_OU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CONVERSION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QUITY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CAPITAL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EQUIT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CAPITAL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TOTAL_ASSETS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_INT", $C134)</t>
        </r>
      </text>
    </comment>
    <comment ref="A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INT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_CAPEX_INT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EBITDA_CAPEX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EBITDA_CAPEX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Z_SCORE", $C134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APITAL", $C135)/100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TURN_COMMON_EQUITY", $C135)/100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ROSS_MARGIN", $C135)/100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MARGIN", $C135)/100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MARGIN", $C135)/100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_MARGIN", $C135)/100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MARGIN", $C135)/100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_MARGIN", $C135)/100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MARGIN", $C135)/100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AVAIL_EXCL_MARGIN", $C135)/100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TURNS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XED_ASSET_TURNS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_TURNS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_TURNS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RATIO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QUICK_RATIO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FO_CURRENT_LIAB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SALES_OUT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INVENTORY_OUT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YS_PAYABLE_OU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CONVERSION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QUITY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CAPITAL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EQUIT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CAPITAL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TOTAL_ASSETS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_INT", $C135)</t>
        </r>
      </text>
    </comment>
    <comment ref="A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INT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_CAPEX_INT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EBITDA_CAPEX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EBITDA_CAPEX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Z_SCORE", $C135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APITAL", $C136)/100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TURN_COMMON_EQUITY", $C136)/100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ROSS_MARGIN", $C136)/100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MARGIN", $C136)/100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MARGIN", $C136)/100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_MARGIN", $C136)/100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MARGIN", $C136)/100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_MARGIN", $C136)/100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MARGIN", $C136)/100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AVAIL_EXCL_MARGIN", $C136)/100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TURNS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XED_ASSET_TURNS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_TURNS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_TURNS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RATIO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QUICK_RATIO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FO_CURRENT_LIAB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SALES_OUT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INVENTORY_OUT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YS_PAYABLE_OU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CONVERSION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QUITY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CAPITAL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EQUIT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CAPITAL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TOTAL_ASSETS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_INT", $C136)</t>
        </r>
      </text>
    </comment>
    <comment ref="A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INT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_CAPEX_INT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EBITDA_CAPEX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EBITDA_CAPEX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Z_SCORE", $C136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APITAL", $C137)/100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TURN_COMMON_EQUITY", $C137)/100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ROSS_MARGIN", $C137)/100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MARGIN", $C137)/100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MARGIN", $C137)/100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_MARGIN", $C137)/100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MARGIN", $C137)/100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_MARGIN", $C137)/100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MARGIN", $C137)/100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AVAIL_EXCL_MARGIN", $C137)/100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TURNS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XED_ASSET_TURNS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_TURNS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_TURNS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RATIO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QUICK_RATIO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FO_CURRENT_LIAB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SALES_OUT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INVENTORY_OUT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YS_PAYABLE_OU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CONVERSION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QUITY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CAPITAL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EQUIT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CAPITAL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TOTAL_ASSETS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_INT", $C137)</t>
        </r>
      </text>
    </comment>
    <comment ref="A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INT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_CAPEX_INT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EBITDA_CAPEX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EBITDA_CAPEX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Z_SCORE", $C137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APITAL", $C138)/100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TURN_COMMON_EQUITY", $C138)/100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ROSS_MARGIN", $C138)/100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MARGIN", $C138)/100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MARGIN", $C138)/100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_MARGIN", $C138)/100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MARGIN", $C138)/100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_MARGIN", $C138)/100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MARGIN", $C138)/100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AVAIL_EXCL_MARGIN", $C138)/100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TURNS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XED_ASSET_TURNS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_TURNS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_TURNS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RATIO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QUICK_RATIO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FO_CURRENT_LIAB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SALES_OUT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INVENTORY_OUT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YS_PAYABLE_OU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CONVERSION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QUITY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CAPITAL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EQUIT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CAPITAL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TOTAL_ASSETS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_INT", $C138)</t>
        </r>
      </text>
    </comment>
    <comment ref="A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INT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_CAPEX_INT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EBITDA_CAPEX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EBITDA_CAPEX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Z_SCORE", $C138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APITAL", $C139)/100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TURN_COMMON_EQUITY", $C139)/100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ROSS_MARGIN", $C139)/100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MARGIN", $C139)/100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MARGIN", $C139)/100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_MARGIN", $C139)/100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MARGIN", $C139)/100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_MARGIN", $C139)/100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MARGIN", $C139)/100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AVAIL_EXCL_MARGIN", $C139)/100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TURNS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XED_ASSET_TURNS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_TURNS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_TURNS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RATIO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QUICK_RATIO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FO_CURRENT_LIAB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SALES_OUT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INVENTORY_OUT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YS_PAYABLE_OU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CONVERSION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QUITY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CAPITAL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EQUIT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CAPITAL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TOTAL_ASSETS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_INT", $C139)</t>
        </r>
      </text>
    </comment>
    <comment ref="A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INT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_CAPEX_INT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EBITDA_CAPEX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EBITDA_CAPEX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Z_SCORE", $C139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APITAL", $C140)/100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TURN_COMMON_EQUITY", $C140)/100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ROSS_MARGIN", $C140)/100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MARGIN", $C140)/100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MARGIN", $C140)/100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_MARGIN", $C140)/100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MARGIN", $C140)/100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_MARGIN", $C140)/100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MARGIN", $C140)/100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AVAIL_EXCL_MARGIN", $C140)/100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TURNS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XED_ASSET_TURNS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_TURNS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_TURNS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RATIO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QUICK_RATIO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FO_CURRENT_LIAB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SALES_OUT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INVENTORY_OUT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YS_PAYABLE_OU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CONVERSION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QUITY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CAPITAL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EQUIT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CAPITAL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TOTAL_ASSETS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_INT", $C140)</t>
        </r>
      </text>
    </comment>
    <comment ref="A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INT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_CAPEX_INT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EBITDA_CAPEX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EBITDA_CAPEX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Z_SCORE", $C140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APITAL", $C141)/100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TURN_COMMON_EQUITY", $C141)/100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ROSS_MARGIN", $C141)/100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MARGIN", $C141)/100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MARGIN", $C141)/100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_MARGIN", $C141)/100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MARGIN", $C141)/100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_MARGIN", $C141)/100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MARGIN", $C141)/100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AVAIL_EXCL_MARGIN", $C141)/100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TURNS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XED_ASSET_TURNS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_TURNS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_TURNS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RATIO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QUICK_RATIO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FO_CURRENT_LIAB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SALES_OUT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INVENTORY_OUT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YS_PAYABLE_OU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CONVERSION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QUITY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CAPITAL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EQUIT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CAPITAL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TOTAL_ASSETS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_INT", $C141)</t>
        </r>
      </text>
    </comment>
    <comment ref="A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INT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_CAPEX_INT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EBITDA_CAPEX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EBITDA_CAPEX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Z_SCORE", $C141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APITAL", $C142)/100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TURN_COMMON_EQUITY", $C142)/100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ROSS_MARGIN", $C142)/100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MARGIN", $C142)/100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MARGIN", $C142)/100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_MARGIN", $C142)/100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MARGIN", $C142)/100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_MARGIN", $C142)/100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MARGIN", $C142)/100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AVAIL_EXCL_MARGIN", $C142)/100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TURNS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XED_ASSET_TURNS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_TURNS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_TURNS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RATIO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QUICK_RATIO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FO_CURRENT_LIAB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SALES_OUT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INVENTORY_OUT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YS_PAYABLE_OU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CONVERSION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QUITY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CAPITAL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EQUIT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CAPITAL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TOTAL_ASSETS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_INT", $C142)</t>
        </r>
      </text>
    </comment>
    <comment ref="A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INT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_CAPEX_INT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EBITDA_CAPEX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EBITDA_CAPEX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Z_SCORE", $C142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APITAL", $C143)/100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TURN_COMMON_EQUITY", $C143)/100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ROSS_MARGIN", $C143)/100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MARGIN", $C143)/100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MARGIN", $C143)/100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_MARGIN", $C143)/100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MARGIN", $C143)/100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_MARGIN", $C143)/100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MARGIN", $C143)/100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AVAIL_EXCL_MARGIN", $C143)/100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TURNS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XED_ASSET_TURNS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_TURNS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_TURNS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RATIO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QUICK_RATIO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FO_CURRENT_LIAB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SALES_OUT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INVENTORY_OUT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YS_PAYABLE_OU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CONVERSION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QUITY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CAPITAL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EQUIT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CAPITAL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TOTAL_ASSETS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_INT", $C143)</t>
        </r>
      </text>
    </comment>
    <comment ref="A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INT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_CAPEX_INT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EBITDA_CAPEX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EBITDA_CAPEX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Z_SCORE", $C143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APITAL", $C144)/100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TURN_COMMON_EQUITY", $C144)/100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ROSS_MARGIN", $C144)/100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MARGIN", $C144)/100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MARGIN", $C144)/100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_MARGIN", $C144)/100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MARGIN", $C144)/100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_MARGIN", $C144)/100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MARGIN", $C144)/100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AVAIL_EXCL_MARGIN", $C144)/100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TURNS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XED_ASSET_TURNS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_TURNS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_TURNS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RATIO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QUICK_RATIO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FO_CURRENT_LIAB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SALES_OUT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INVENTORY_OUT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YS_PAYABLE_OU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CONVERSION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QUITY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CAPITAL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EQUIT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CAPITAL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TOTAL_ASSETS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_INT", $C144)</t>
        </r>
      </text>
    </comment>
    <comment ref="A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INT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_CAPEX_INT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EBITDA_CAPEX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EBITDA_CAPEX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Z_SCORE", $C144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APITAL", $C145)/100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TURN_COMMON_EQUITY", $C145)/100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ROSS_MARGIN", $C145)/100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MARGIN", $C145)/100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MARGIN", $C145)/100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_MARGIN", $C145)/100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MARGIN", $C145)/100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_MARGIN", $C145)/100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MARGIN", $C145)/100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AVAIL_EXCL_MARGIN", $C145)/100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TURNS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XED_ASSET_TURNS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_TURNS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_TURNS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RATIO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QUICK_RATIO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FO_CURRENT_LIAB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SALES_OUT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INVENTORY_OUT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YS_PAYABLE_OU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CONVERSION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QUITY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CAPITAL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EQUIT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CAPITAL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TOTAL_ASSETS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_INT", $C145)</t>
        </r>
      </text>
    </comment>
    <comment ref="A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INT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_CAPEX_INT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EBITDA_CAPEX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EBITDA_CAPEX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Z_SCORE", $C145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APITAL", $C146)/100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TURN_COMMON_EQUITY", $C146)/100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ROSS_MARGIN", $C146)/100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MARGIN", $C146)/100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MARGIN", $C146)/100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_MARGIN", $C146)/100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MARGIN", $C146)/100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_MARGIN", $C146)/100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MARGIN", $C146)/100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AVAIL_EXCL_MARGIN", $C146)/100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TURNS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XED_ASSET_TURNS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_TURNS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_TURNS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RATIO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QUICK_RATIO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FO_CURRENT_LIAB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SALES_OUT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INVENTORY_OUT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YS_PAYABLE_OU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CONVERSION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QUITY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CAPITAL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EQUIT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CAPITAL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TOTAL_ASSETS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_INT", $C146)</t>
        </r>
      </text>
    </comment>
    <comment ref="A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INT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_CAPEX_INT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EBITDA_CAPEX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EBITDA_CAPEX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Z_SCORE", $C146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APITAL", $C147)/100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TURN_COMMON_EQUITY", $C147)/100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ROSS_MARGIN", $C147)/100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MARGIN", $C147)/100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MARGIN", $C147)/100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_MARGIN", $C147)/100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MARGIN", $C147)/100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_MARGIN", $C147)/100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MARGIN", $C147)/100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AVAIL_EXCL_MARGIN", $C147)/100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TURNS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XED_ASSET_TURNS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_TURNS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_TURNS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RATIO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QUICK_RATIO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FO_CURRENT_LIAB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SALES_OUT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INVENTORY_OUT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YS_PAYABLE_OU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CONVERSION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QUITY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CAPITAL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EQUIT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CAPITAL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TOTAL_ASSETS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_INT", $C147)</t>
        </r>
      </text>
    </comment>
    <comment ref="A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INT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_CAPEX_INT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EBITDA_CAPEX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EBITDA_CAPEX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Z_SCORE", $C147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APITAL", $C148)/100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TURN_COMMON_EQUITY", $C148)/100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ROSS_MARGIN", $C148)/100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MARGIN", $C148)/100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MARGIN", $C148)/100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_MARGIN", $C148)/100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MARGIN", $C148)/100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_MARGIN", $C148)/100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MARGIN", $C148)/100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AVAIL_EXCL_MARGIN", $C148)/100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TURNS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XED_ASSET_TURNS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_TURNS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_TURNS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RATIO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QUICK_RATIO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FO_CURRENT_LIAB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SALES_OUT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INVENTORY_OUT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YS_PAYABLE_OU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CONVERSION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QUITY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CAPITAL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EQUIT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CAPITAL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TOTAL_ASSETS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_INT", $C148)</t>
        </r>
      </text>
    </comment>
    <comment ref="A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INT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_CAPEX_INT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EBITDA_CAPEX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EBITDA_CAPEX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Z_SCORE", $C148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APITAL", $C149)/100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TURN_COMMON_EQUITY", $C149)/100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ROSS_MARGIN", $C149)/100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MARGIN", $C149)/100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MARGIN", $C149)/100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_MARGIN", $C149)/100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MARGIN", $C149)/100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_MARGIN", $C149)/100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MARGIN", $C149)/100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AVAIL_EXCL_MARGIN", $C149)/100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TURNS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XED_ASSET_TURNS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_TURNS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_TURNS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RATIO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QUICK_RATIO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FO_CURRENT_LIAB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SALES_OUT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INVENTORY_OUT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YS_PAYABLE_OU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CONVERSION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QUITY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CAPITAL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EQUIT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CAPITAL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TOTAL_ASSETS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_INT", $C149)</t>
        </r>
      </text>
    </comment>
    <comment ref="A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INT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_CAPEX_INT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EBITDA_CAPEX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EBITDA_CAPEX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Z_SCORE", $C149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APITAL", $C150)/100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TURN_COMMON_EQUITY", $C150)/100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ROSS_MARGIN", $C150)/100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MARGIN", $C150)/100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MARGIN", $C150)/100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_MARGIN", $C150)/100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MARGIN", $C150)/100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_MARGIN", $C150)/100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MARGIN", $C150)/100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AVAIL_EXCL_MARGIN", $C150)/100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TURNS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XED_ASSET_TURNS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_TURNS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_TURNS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RATIO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QUICK_RATIO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FO_CURRENT_LIAB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SALES_OUT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INVENTORY_OUT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YS_PAYABLE_OU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CONVERSION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QUITY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CAPITAL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EQUIT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CAPITAL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TOTAL_ASSETS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_INT", $C150)</t>
        </r>
      </text>
    </comment>
    <comment ref="A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INT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_CAPEX_INT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EBITDA_CAPEX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EBITDA_CAPEX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Z_SCORE", $C150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APITAL", $C151)/100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TURN_COMMON_EQUITY", $C151)/100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ROSS_MARGIN", $C151)/100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MARGIN", $C151)/100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MARGIN", $C151)/100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_MARGIN", $C151)/100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MARGIN", $C151)/100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_MARGIN", $C151)/100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MARGIN", $C151)/100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AVAIL_EXCL_MARGIN", $C151)/100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TURNS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XED_ASSET_TURNS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_TURNS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_TURNS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RATIO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QUICK_RATIO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FO_CURRENT_LIAB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SALES_OUT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INVENTORY_OUT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YS_PAYABLE_OU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CONVERSION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QUITY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CAPITAL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EQUIT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CAPITAL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TOTAL_ASSETS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_INT", $C151)</t>
        </r>
      </text>
    </comment>
    <comment ref="A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INT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_CAPEX_INT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EBITDA_CAPEX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EBITDA_CAPEX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Z_SCORE", $C151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APITAL", $C152)/100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TURN_COMMON_EQUITY", $C152)/100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ROSS_MARGIN", $C152)/100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MARGIN", $C152)/100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MARGIN", $C152)/100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_MARGIN", $C152)/100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MARGIN", $C152)/100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_MARGIN", $C152)/100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MARGIN", $C152)/100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AVAIL_EXCL_MARGIN", $C152)/100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TURNS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XED_ASSET_TURNS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_TURNS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_TURNS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RATIO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QUICK_RATIO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FO_CURRENT_LIAB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SALES_OUT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INVENTORY_OUT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YS_PAYABLE_OU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CONVERSION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QUITY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CAPITAL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EQUIT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CAPITAL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TOTAL_ASSETS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_INT", $C152)</t>
        </r>
      </text>
    </comment>
    <comment ref="A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INT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_CAPEX_INT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EBITDA_CAPEX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EBITDA_CAPEX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Z_SCORE", $C152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APITAL", $C153)/100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TURN_COMMON_EQUITY", $C153)/100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ROSS_MARGIN", $C153)/100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MARGIN", $C153)/100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MARGIN", $C153)/100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_MARGIN", $C153)/100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MARGIN", $C153)/100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_MARGIN", $C153)/100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MARGIN", $C153)/100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AVAIL_EXCL_MARGIN", $C153)/100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TURNS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XED_ASSET_TURNS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_TURNS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_TURNS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RATIO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QUICK_RATIO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FO_CURRENT_LIAB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SALES_OUT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INVENTORY_OUT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YS_PAYABLE_OU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CONVERSION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QUITY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CAPITAL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EQUIT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CAPITAL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TOTAL_ASSETS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_INT", $C153)</t>
        </r>
      </text>
    </comment>
    <comment ref="A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INT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_CAPEX_INT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EBITDA_CAPEX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EBITDA_CAPEX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Z_SCORE", $C153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APITAL", $C154)/100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TURN_COMMON_EQUITY", $C154)/100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ROSS_MARGIN", $C154)/100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MARGIN", $C154)/100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MARGIN", $C154)/100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_MARGIN", $C154)/100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MARGIN", $C154)/100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_MARGIN", $C154)/100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MARGIN", $C154)/100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AVAIL_EXCL_MARGIN", $C154)/100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TURNS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XED_ASSET_TURNS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_TURNS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_TURNS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RATIO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QUICK_RATIO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FO_CURRENT_LIAB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SALES_OUT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INVENTORY_OUT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YS_PAYABLE_OU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CONVERSION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QUITY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CAPITAL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EQUIT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CAPITAL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TOTAL_ASSETS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_INT", $C154)</t>
        </r>
      </text>
    </comment>
    <comment ref="A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INT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_CAPEX_INT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EBITDA_CAPEX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EBITDA_CAPEX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Z_SCORE", $C154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APITAL", $C155)/100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TURN_COMMON_EQUITY", $C155)/100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ROSS_MARGIN", $C155)/100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MARGIN", $C155)/100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MARGIN", $C155)/100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_MARGIN", $C155)/100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MARGIN", $C155)/100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_MARGIN", $C155)/100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MARGIN", $C155)/100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AVAIL_EXCL_MARGIN", $C155)/100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TURNS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XED_ASSET_TURNS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_TURNS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_TURNS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RATIO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QUICK_RATIO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FO_CURRENT_LIAB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SALES_OUT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INVENTORY_OUT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YS_PAYABLE_OU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CONVERSION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QUITY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CAPITAL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EQUIT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CAPITAL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TOTAL_ASSETS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_INT", $C155)</t>
        </r>
      </text>
    </comment>
    <comment ref="A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INT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_CAPEX_INT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EBITDA_CAPEX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EBITDA_CAPEX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Z_SCORE", $C155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APITAL", $C156)/100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TURN_COMMON_EQUITY", $C156)/100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ROSS_MARGIN", $C156)/100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MARGIN", $C156)/100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MARGIN", $C156)/100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_MARGIN", $C156)/100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MARGIN", $C156)/100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_MARGIN", $C156)/100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MARGIN", $C156)/100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AVAIL_EXCL_MARGIN", $C156)/100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TURNS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XED_ASSET_TURNS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_TURNS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_TURNS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RATIO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QUICK_RATIO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FO_CURRENT_LIAB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SALES_OUT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INVENTORY_OUT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YS_PAYABLE_OU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CONVERSION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QUITY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CAPITAL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EQUIT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CAPITAL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TOTAL_ASSETS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_INT", $C156)</t>
        </r>
      </text>
    </comment>
    <comment ref="A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INT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_CAPEX_INT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EBITDA_CAPEX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EBITDA_CAPEX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Z_SCORE", $C156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APITAL", $C157)/100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TURN_COMMON_EQUITY", $C157)/100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ROSS_MARGIN", $C157)/100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MARGIN", $C157)/100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MARGIN", $C157)/100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_MARGIN", $C157)/100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MARGIN", $C157)/100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_MARGIN", $C157)/100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MARGIN", $C157)/100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AVAIL_EXCL_MARGIN", $C157)/100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TURNS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XED_ASSET_TURNS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_TURNS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_TURNS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RATIO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QUICK_RATIO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FO_CURRENT_LIAB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SALES_OUT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INVENTORY_OUT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YS_PAYABLE_OU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CONVERSION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QUITY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CAPITAL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EQUIT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CAPITAL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TOTAL_ASSETS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_INT", $C157)</t>
        </r>
      </text>
    </comment>
    <comment ref="A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INT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_CAPEX_INT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EBITDA_CAPEX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EBITDA_CAPEX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Z_SCORE", $C157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APITAL", $C158)/100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TURN_COMMON_EQUITY", $C158)/100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ROSS_MARGIN", $C158)/100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MARGIN", $C158)/100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MARGIN", $C158)/100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_MARGIN", $C158)/100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MARGIN", $C158)/100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_MARGIN", $C158)/100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MARGIN", $C158)/100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AVAIL_EXCL_MARGIN", $C158)/100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TURNS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XED_ASSET_TURNS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_TURNS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_TURNS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RATIO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QUICK_RATIO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FO_CURRENT_LIAB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SALES_OUT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INVENTORY_OUT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YS_PAYABLE_OU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CONVERSION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QUITY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CAPITAL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EQUIT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CAPITAL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TOTAL_ASSETS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_INT", $C158)</t>
        </r>
      </text>
    </comment>
    <comment ref="A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INT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_CAPEX_INT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EBITDA_CAPEX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EBITDA_CAPEX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Z_SCORE", $C158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APITAL", $C159)/100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TURN_COMMON_EQUITY", $C159)/100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ROSS_MARGIN", $C159)/100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MARGIN", $C159)/100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MARGIN", $C159)/100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_MARGIN", $C159)/100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MARGIN", $C159)/100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_MARGIN", $C159)/100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MARGIN", $C159)/100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AVAIL_EXCL_MARGIN", $C159)/100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TURNS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XED_ASSET_TURNS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_TURNS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_TURNS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RATIO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QUICK_RATIO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FO_CURRENT_LIAB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SALES_OUT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INVENTORY_OUT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YS_PAYABLE_OU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CONVERSION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QUITY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CAPITAL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EQUIT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CAPITAL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TOTAL_ASSETS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_INT", $C159)</t>
        </r>
      </text>
    </comment>
    <comment ref="A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INT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_CAPEX_INT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EBITDA_CAPEX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EBITDA_CAPEX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Z_SCORE", $C159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APITAL", $C160)/100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TURN_COMMON_EQUITY", $C160)/100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ROSS_MARGIN", $C160)/100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MARGIN", $C160)/100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MARGIN", $C160)/100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_MARGIN", $C160)/100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MARGIN", $C160)/100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_MARGIN", $C160)/100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MARGIN", $C160)/100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AVAIL_EXCL_MARGIN", $C160)/100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TURNS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XED_ASSET_TURNS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_TURNS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_TURNS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RATIO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QUICK_RATIO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FO_CURRENT_LIAB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SALES_OUT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INVENTORY_OUT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YS_PAYABLE_OU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CONVERSION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QUITY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CAPITAL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EQUIT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CAPITAL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TOTAL_ASSETS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_INT", $C160)</t>
        </r>
      </text>
    </comment>
    <comment ref="A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INT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_CAPEX_INT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EBITDA_CAPEX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EBITDA_CAPEX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Z_SCORE", $C160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APITAL", $C161)/100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TURN_COMMON_EQUITY", $C161)/100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ROSS_MARGIN", $C161)/100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MARGIN", $C161)/100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MARGIN", $C161)/100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_MARGIN", $C161)/100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MARGIN", $C161)/100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_MARGIN", $C161)/100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MARGIN", $C161)/100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AVAIL_EXCL_MARGIN", $C161)/100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TURNS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XED_ASSET_TURNS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_TURNS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_TURNS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RATIO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QUICK_RATIO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FO_CURRENT_LIAB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SALES_OUT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INVENTORY_OUT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YS_PAYABLE_OU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CONVERSION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QUITY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CAPITAL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EQUIT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CAPITAL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TOTAL_ASSETS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_INT", $C161)</t>
        </r>
      </text>
    </comment>
    <comment ref="A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INT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_CAPEX_INT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EBITDA_CAPEX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EBITDA_CAPEX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Z_SCORE", $C161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APITAL", $C162)/100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TURN_COMMON_EQUITY", $C162)/100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ROSS_MARGIN", $C162)/100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MARGIN", $C162)/100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MARGIN", $C162)/100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_MARGIN", $C162)/100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MARGIN", $C162)/100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_MARGIN", $C162)/100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MARGIN", $C162)/100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AVAIL_EXCL_MARGIN", $C162)/100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TURNS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XED_ASSET_TURNS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_TURNS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_TURNS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RATIO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QUICK_RATIO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FO_CURRENT_LIAB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SALES_OUT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INVENTORY_OUT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YS_PAYABLE_OU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CONVERSION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QUITY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CAPITAL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EQUIT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CAPITAL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TOTAL_ASSETS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_INT", $C162)</t>
        </r>
      </text>
    </comment>
    <comment ref="A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INT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_CAPEX_INT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EBITDA_CAPEX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EBITDA_CAPEX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Z_SCORE", $C162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APITAL", $C163)/100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TURN_COMMON_EQUITY", $C163)/100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ROSS_MARGIN", $C163)/100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MARGIN", $C163)/100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MARGIN", $C163)/100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_MARGIN", $C163)/100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MARGIN", $C163)/100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_MARGIN", $C163)/100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MARGIN", $C163)/100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AVAIL_EXCL_MARGIN", $C163)/100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TURNS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XED_ASSET_TURNS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_TURNS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_TURNS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RATIO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QUICK_RATIO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FO_CURRENT_LIAB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SALES_OUT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INVENTORY_OUT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YS_PAYABLE_OU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CONVERSION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QUITY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CAPITAL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EQUIT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CAPITAL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TOTAL_ASSETS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_INT", $C163)</t>
        </r>
      </text>
    </comment>
    <comment ref="A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INT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_CAPEX_INT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EBITDA_CAPEX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EBITDA_CAPEX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Z_SCORE", $C163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APITAL", $C164)/100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TURN_COMMON_EQUITY", $C164)/100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ROSS_MARGIN", $C164)/100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MARGIN", $C164)/100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MARGIN", $C164)/100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_MARGIN", $C164)/100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MARGIN", $C164)/100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_MARGIN", $C164)/100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MARGIN", $C164)/100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AVAIL_EXCL_MARGIN", $C164)/100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TURNS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XED_ASSET_TURNS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_TURNS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_TURNS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RATIO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QUICK_RATIO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FO_CURRENT_LIAB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SALES_OUT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INVENTORY_OUT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YS_PAYABLE_OU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CONVERSION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QUITY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CAPITAL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EQUIT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CAPITAL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TOTAL_ASSETS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_INT", $C164)</t>
        </r>
      </text>
    </comment>
    <comment ref="A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INT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_CAPEX_INT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EBITDA_CAPEX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EBITDA_CAPEX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Z_SCORE", $C164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APITAL", $C165)/100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TURN_COMMON_EQUITY", $C165)/100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ROSS_MARGIN", $C165)/100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MARGIN", $C165)/100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MARGIN", $C165)/100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_MARGIN", $C165)/100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MARGIN", $C165)/100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_MARGIN", $C165)/100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MARGIN", $C165)/100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AVAIL_EXCL_MARGIN", $C165)/100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TURNS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XED_ASSET_TURNS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_TURNS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_TURNS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RATIO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QUICK_RATIO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FO_CURRENT_LIAB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SALES_OUT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INVENTORY_OUT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YS_PAYABLE_OU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CONVERSION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QUITY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CAPITAL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EQUIT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CAPITAL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TOTAL_ASSETS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_INT", $C165)</t>
        </r>
      </text>
    </comment>
    <comment ref="A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INT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_CAPEX_INT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EBITDA_CAPEX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EBITDA_CAPEX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Z_SCORE", $C165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APITAL", $C166)/100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TURN_COMMON_EQUITY", $C166)/100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ROSS_MARGIN", $C166)/100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MARGIN", $C166)/100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MARGIN", $C166)/100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_MARGIN", $C166)/100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MARGIN", $C166)/100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_MARGIN", $C166)/100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MARGIN", $C166)/100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AVAIL_EXCL_MARGIN", $C166)/100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TURNS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XED_ASSET_TURNS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_TURNS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_TURNS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RATIO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QUICK_RATIO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FO_CURRENT_LIAB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SALES_OUT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INVENTORY_OUT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YS_PAYABLE_OU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CONVERSION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QUITY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CAPITAL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EQUIT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CAPITAL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TOTAL_ASSETS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_INT", $C166)</t>
        </r>
      </text>
    </comment>
    <comment ref="A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INT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_CAPEX_INT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EBITDA_CAPEX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EBITDA_CAPEX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Z_SCORE", $C166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APITAL", $C167)/100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TURN_COMMON_EQUITY", $C167)/100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ROSS_MARGIN", $C167)/100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MARGIN", $C167)/100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MARGIN", $C167)/100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_MARGIN", $C167)/100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MARGIN", $C167)/100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_MARGIN", $C167)/100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MARGIN", $C167)/100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AVAIL_EXCL_MARGIN", $C167)/100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TURNS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XED_ASSET_TURNS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_TURNS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_TURNS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RATIO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QUICK_RATIO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FO_CURRENT_LIAB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SALES_OUT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INVENTORY_OUT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YS_PAYABLE_OU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CONVERSION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QUITY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CAPITAL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EQUIT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CAPITAL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TOTAL_ASSETS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_INT", $C167)</t>
        </r>
      </text>
    </comment>
    <comment ref="A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INT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_CAPEX_INT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EBITDA_CAPEX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EBITDA_CAPEX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Z_SCORE", $C167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APITAL", $C168)/100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TURN_COMMON_EQUITY", $C168)/100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ROSS_MARGIN", $C168)/100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MARGIN", $C168)/100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MARGIN", $C168)/100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_MARGIN", $C168)/100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MARGIN", $C168)/100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_MARGIN", $C168)/100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MARGIN", $C168)/100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AVAIL_EXCL_MARGIN", $C168)/100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TURNS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XED_ASSET_TURNS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_TURNS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_TURNS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RATIO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QUICK_RATIO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FO_CURRENT_LIAB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SALES_OUT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INVENTORY_OUT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YS_PAYABLE_OU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CONVERSION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QUITY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CAPITAL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EQUIT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CAPITAL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TOTAL_ASSETS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_INT", $C168)</t>
        </r>
      </text>
    </comment>
    <comment ref="A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INT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_CAPEX_INT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EBITDA_CAPEX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EBITDA_CAPEX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Z_SCORE", $C168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APITAL", $C169)/100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TURN_COMMON_EQUITY", $C169)/100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ROSS_MARGIN", $C169)/100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MARGIN", $C169)/100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MARGIN", $C169)/100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_MARGIN", $C169)/100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MARGIN", $C169)/100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_MARGIN", $C169)/100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MARGIN", $C169)/100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AVAIL_EXCL_MARGIN", $C169)/100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TURNS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XED_ASSET_TURNS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_TURNS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_TURNS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RATIO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QUICK_RATIO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FO_CURRENT_LIAB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SALES_OUT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INVENTORY_OUT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YS_PAYABLE_OU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CONVERSION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QUITY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CAPITAL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EQUIT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CAPITAL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TOTAL_ASSETS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_INT", $C169)</t>
        </r>
      </text>
    </comment>
    <comment ref="A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INT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_CAPEX_INT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EBITDA_CAPEX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EBITDA_CAPEX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Z_SCORE", $C169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APITAL", $C170)/100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TURN_COMMON_EQUITY", $C170)/100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ROSS_MARGIN", $C170)/100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MARGIN", $C170)/100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MARGIN", $C170)/100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_MARGIN", $C170)/100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MARGIN", $C170)/100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_MARGIN", $C170)/100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MARGIN", $C170)/100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AVAIL_EXCL_MARGIN", $C170)/100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TURNS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XED_ASSET_TURNS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_TURNS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_TURNS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RATIO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QUICK_RATIO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FO_CURRENT_LIAB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SALES_OUT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INVENTORY_OUT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YS_PAYABLE_OU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CONVERSION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QUITY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CAPITAL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EQUIT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CAPITAL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TOTAL_ASSETS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_INT", $C170)</t>
        </r>
      </text>
    </comment>
    <comment ref="A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INT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_CAPEX_INT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EBITDA_CAPEX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EBITDA_CAPEX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Z_SCORE", $C170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APITAL", $C171)/100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TURN_COMMON_EQUITY", $C171)/100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ROSS_MARGIN", $C171)/100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MARGIN", $C171)/100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MARGIN", $C171)/100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_MARGIN", $C171)/100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MARGIN", $C171)/100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_MARGIN", $C171)/100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MARGIN", $C171)/100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AVAIL_EXCL_MARGIN", $C171)/100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TURNS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XED_ASSET_TURNS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_TURNS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_TURNS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RATIO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QUICK_RATIO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FO_CURRENT_LIAB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SALES_OUT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INVENTORY_OUT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YS_PAYABLE_OU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CONVERSION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QUITY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CAPITAL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EQUIT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CAPITAL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TOTAL_ASSETS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_INT", $C171)</t>
        </r>
      </text>
    </comment>
    <comment ref="A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INT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_CAPEX_INT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EBITDA_CAPEX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EBITDA_CAPEX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Z_SCORE", $C171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APITAL", $C172)/100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TURN_COMMON_EQUITY", $C172)/100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ROSS_MARGIN", $C172)/100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MARGIN", $C172)/100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MARGIN", $C172)/100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_MARGIN", $C172)/100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MARGIN", $C172)/100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_MARGIN", $C172)/100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MARGIN", $C172)/100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AVAIL_EXCL_MARGIN", $C172)/100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TURNS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XED_ASSET_TURNS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_TURNS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_TURNS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RATIO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QUICK_RATIO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FO_CURRENT_LIAB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SALES_OUT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INVENTORY_OUT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YS_PAYABLE_OU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CONVERSION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QUITY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CAPITAL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EQUIT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CAPITAL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TOTAL_ASSETS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_INT", $C172)</t>
        </r>
      </text>
    </comment>
    <comment ref="A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INT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_CAPEX_INT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EBITDA_CAPEX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EBITDA_CAPEX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Z_SCORE", $C172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APITAL", $C173)/100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TURN_COMMON_EQUITY", $C173)/100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ROSS_MARGIN", $C173)/100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MARGIN", $C173)/100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MARGIN", $C173)/100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_MARGIN", $C173)/100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MARGIN", $C173)/100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_MARGIN", $C173)/100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MARGIN", $C173)/100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AVAIL_EXCL_MARGIN", $C173)/100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TURNS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XED_ASSET_TURNS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_TURNS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_TURNS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RATIO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QUICK_RATIO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FO_CURRENT_LIAB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SALES_OUT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INVENTORY_OUT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YS_PAYABLE_OU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CONVERSION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QUITY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CAPITAL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EQUIT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CAPITAL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TOTAL_ASSETS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_INT", $C173)</t>
        </r>
      </text>
    </comment>
    <comment ref="A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INT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_CAPEX_INT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EBITDA_CAPEX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EBITDA_CAPEX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Z_SCORE", $C173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APITAL", $C174)/100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TURN_COMMON_EQUITY", $C174)/100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ROSS_MARGIN", $C174)/100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MARGIN", $C174)/100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MARGIN", $C174)/100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_MARGIN", $C174)/100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MARGIN", $C174)/100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_MARGIN", $C174)/100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MARGIN", $C174)/100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AVAIL_EXCL_MARGIN", $C174)/100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TURNS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XED_ASSET_TURNS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_TURNS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_TURNS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RATIO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QUICK_RATIO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FO_CURRENT_LIAB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SALES_OUT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INVENTORY_OUT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YS_PAYABLE_OU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CONVERSION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QUITY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CAPITAL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EQUIT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CAPITAL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TOTAL_ASSETS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_INT", $C174)</t>
        </r>
      </text>
    </comment>
    <comment ref="A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INT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_CAPEX_INT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EBITDA_CAPEX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EBITDA_CAPEX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Z_SCORE", $C174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APITAL", $C175)/100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TURN_COMMON_EQUITY", $C175)/100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ROSS_MARGIN", $C175)/100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MARGIN", $C175)/100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MARGIN", $C175)/100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_MARGIN", $C175)/100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MARGIN", $C175)/100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_MARGIN", $C175)/100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MARGIN", $C175)/100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AVAIL_EXCL_MARGIN", $C175)/100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TURNS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XED_ASSET_TURNS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_TURNS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_TURNS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RATIO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QUICK_RATIO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FO_CURRENT_LIAB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SALES_OUT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INVENTORY_OUT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YS_PAYABLE_OU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CONVERSION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QUITY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CAPITAL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EQUIT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CAPITAL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TOTAL_ASSETS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_INT", $C175)</t>
        </r>
      </text>
    </comment>
    <comment ref="A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INT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_CAPEX_INT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EBITDA_CAPEX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EBITDA_CAPEX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Z_SCORE", $C175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APITAL", $C176)/100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TURN_COMMON_EQUITY", $C176)/100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ROSS_MARGIN", $C176)/100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MARGIN", $C176)/100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MARGIN", $C176)/100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_MARGIN", $C176)/100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MARGIN", $C176)/100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_MARGIN", $C176)/100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MARGIN", $C176)/100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AVAIL_EXCL_MARGIN", $C176)/100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TURNS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XED_ASSET_TURNS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_TURNS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_TURNS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RATIO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QUICK_RATIO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FO_CURRENT_LIAB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SALES_OUT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INVENTORY_OUT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YS_PAYABLE_OU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CONVERSION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QUITY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CAPITAL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EQUIT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CAPITAL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TOTAL_ASSETS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_INT", $C176)</t>
        </r>
      </text>
    </comment>
    <comment ref="A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INT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_CAPEX_INT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EBITDA_CAPEX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EBITDA_CAPEX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Z_SCORE", $C176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APITAL", $C177)/100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TURN_COMMON_EQUITY", $C177)/100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ROSS_MARGIN", $C177)/100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MARGIN", $C177)/100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MARGIN", $C177)/100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_MARGIN", $C177)/100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MARGIN", $C177)/100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_MARGIN", $C177)/100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MARGIN", $C177)/100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AVAIL_EXCL_MARGIN", $C177)/100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TURNS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XED_ASSET_TURNS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_TURNS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_TURNS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RATIO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QUICK_RATIO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FO_CURRENT_LIAB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SALES_OUT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INVENTORY_OUT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YS_PAYABLE_OU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CONVERSION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QUITY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CAPITAL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EQUIT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CAPITAL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TOTAL_ASSETS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_INT", $C177)</t>
        </r>
      </text>
    </comment>
    <comment ref="A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INT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_CAPEX_INT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EBITDA_CAPEX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EBITDA_CAPEX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Z_SCORE", $C177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APITAL", $C178)/100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TURN_COMMON_EQUITY", $C178)/100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ROSS_MARGIN", $C178)/100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MARGIN", $C178)/100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MARGIN", $C178)/100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_MARGIN", $C178)/100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MARGIN", $C178)/100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_MARGIN", $C178)/100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MARGIN", $C178)/100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AVAIL_EXCL_MARGIN", $C178)/100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TURNS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XED_ASSET_TURNS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_TURNS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_TURNS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RATIO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QUICK_RATIO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FO_CURRENT_LIAB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SALES_OUT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INVENTORY_OUT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YS_PAYABLE_OU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CONVERSION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QUITY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CAPITAL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EQUIT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CAPITAL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TOTAL_ASSETS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_INT", $C178)</t>
        </r>
      </text>
    </comment>
    <comment ref="A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INT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_CAPEX_INT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EBITDA_CAPEX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EBITDA_CAPEX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Z_SCORE", $C178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APITAL", $C179)/100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TURN_COMMON_EQUITY", $C179)/100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ROSS_MARGIN", $C179)/100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MARGIN", $C179)/100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MARGIN", $C179)/100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_MARGIN", $C179)/100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MARGIN", $C179)/100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_MARGIN", $C179)/100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MARGIN", $C179)/100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AVAIL_EXCL_MARGIN", $C179)/100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TURNS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XED_ASSET_TURNS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_TURNS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_TURNS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RATIO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QUICK_RATIO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FO_CURRENT_LIAB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SALES_OUT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INVENTORY_OUT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YS_PAYABLE_OU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CONVERSION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QUITY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CAPITAL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EQUIT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CAPITAL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TOTAL_ASSETS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_INT", $C179)</t>
        </r>
      </text>
    </comment>
    <comment ref="A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INT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_CAPEX_INT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EBITDA_CAPEX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EBITDA_CAPEX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Z_SCORE", $C179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APITAL", $C180)/100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TURN_COMMON_EQUITY", $C180)/100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ROSS_MARGIN", $C180)/100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MARGIN", $C180)/100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MARGIN", $C180)/100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_MARGIN", $C180)/100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MARGIN", $C180)/100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_MARGIN", $C180)/100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MARGIN", $C180)/100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AVAIL_EXCL_MARGIN", $C180)/100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TURNS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XED_ASSET_TURNS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_TURNS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_TURNS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RATIO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QUICK_RATIO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FO_CURRENT_LIAB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SALES_OUT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INVENTORY_OUT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YS_PAYABLE_OU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CONVERSION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QUITY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CAPITAL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EQUIT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CAPITAL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TOTAL_ASSETS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_INT", $C180)</t>
        </r>
      </text>
    </comment>
    <comment ref="A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INT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_CAPEX_INT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EBITDA_CAPEX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EBITDA_CAPEX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Z_SCORE", $C180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APITAL", $C181)/100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TURN_COMMON_EQUITY", $C181)/100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ROSS_MARGIN", $C181)/100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MARGIN", $C181)/100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MARGIN", $C181)/100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_MARGIN", $C181)/100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MARGIN", $C181)/100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_MARGIN", $C181)/100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MARGIN", $C181)/100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AVAIL_EXCL_MARGIN", $C181)/100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TURNS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XED_ASSET_TURNS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_TURNS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_TURNS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RATIO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QUICK_RATIO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FO_CURRENT_LIAB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SALES_OUT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INVENTORY_OUT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YS_PAYABLE_OU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CONVERSION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QUITY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CAPITAL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EQUIT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CAPITAL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TOTAL_ASSETS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_INT", $C181)</t>
        </r>
      </text>
    </comment>
    <comment ref="A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INT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_CAPEX_INT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EBITDA_CAPEX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EBITDA_CAPEX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Z_SCORE", $C181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APITAL", $C182)/100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TURN_COMMON_EQUITY", $C182)/100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ROSS_MARGIN", $C182)/100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MARGIN", $C182)/100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MARGIN", $C182)/100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_MARGIN", $C182)/100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MARGIN", $C182)/100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_MARGIN", $C182)/100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MARGIN", $C182)/100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AVAIL_EXCL_MARGIN", $C182)/100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TURNS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XED_ASSET_TURNS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_TURNS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_TURNS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RATIO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QUICK_RATIO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FO_CURRENT_LIAB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SALES_OUT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INVENTORY_OUT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YS_PAYABLE_OU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CONVERSION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QUITY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CAPITAL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EQUIT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CAPITAL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TOTAL_ASSETS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_INT", $C182)</t>
        </r>
      </text>
    </comment>
    <comment ref="A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INT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_CAPEX_INT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EBITDA_CAPEX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EBITDA_CAPEX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Z_SCORE", $C182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APITAL", $C183)/100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TURN_COMMON_EQUITY", $C183)/100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ROSS_MARGIN", $C183)/100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MARGIN", $C183)/100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MARGIN", $C183)/100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_MARGIN", $C183)/100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MARGIN", $C183)/100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_MARGIN", $C183)/100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MARGIN", $C183)/100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AVAIL_EXCL_MARGIN", $C183)/100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TURNS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XED_ASSET_TURNS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_TURNS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_TURNS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RATIO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QUICK_RATIO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FO_CURRENT_LIAB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SALES_OUT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INVENTORY_OUT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YS_PAYABLE_OU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CONVERSION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QUITY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CAPITAL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EQUIT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CAPITAL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TOTAL_ASSETS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_INT", $C183)</t>
        </r>
      </text>
    </comment>
    <comment ref="A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INT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_CAPEX_INT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EBITDA_CAPEX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EBITDA_CAPEX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Z_SCORE", $C183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APITAL", $C184)/100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TURN_COMMON_EQUITY", $C184)/100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ROSS_MARGIN", $C184)/100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MARGIN", $C184)/100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MARGIN", $C184)/100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_MARGIN", $C184)/100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MARGIN", $C184)/100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_MARGIN", $C184)/100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MARGIN", $C184)/100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AVAIL_EXCL_MARGIN", $C184)/100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TURNS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XED_ASSET_TURNS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_TURNS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_TURNS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RATIO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QUICK_RATIO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FO_CURRENT_LIAB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SALES_OUT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INVENTORY_OUT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YS_PAYABLE_OU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CONVERSION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QUITY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CAPITAL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EQUIT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CAPITAL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TOTAL_ASSETS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_INT", $C184)</t>
        </r>
      </text>
    </comment>
    <comment ref="A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INT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_CAPEX_INT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EBITDA_CAPEX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EBITDA_CAPEX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Z_SCORE", $C184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APITAL", $C185)/100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TURN_COMMON_EQUITY", $C185)/100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ROSS_MARGIN", $C185)/100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MARGIN", $C185)/100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MARGIN", $C185)/100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_MARGIN", $C185)/100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MARGIN", $C185)/100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_MARGIN", $C185)/100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MARGIN", $C185)/100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AVAIL_EXCL_MARGIN", $C185)/100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TURNS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XED_ASSET_TURNS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_TURNS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_TURNS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RATIO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QUICK_RATIO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FO_CURRENT_LIAB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SALES_OUT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INVENTORY_OUT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YS_PAYABLE_OU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CONVERSION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QUITY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CAPITAL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EQUIT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CAPITAL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TOTAL_ASSETS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_INT", $C185)</t>
        </r>
      </text>
    </comment>
    <comment ref="A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INT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_CAPEX_INT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EBITDA_CAPEX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EBITDA_CAPEX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Z_SCORE", $C185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APITAL", $C186)/100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TURN_COMMON_EQUITY", $C186)/100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ROSS_MARGIN", $C186)/100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MARGIN", $C186)/100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MARGIN", $C186)/100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_MARGIN", $C186)/100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MARGIN", $C186)/100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_MARGIN", $C186)/100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MARGIN", $C186)/100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AVAIL_EXCL_MARGIN", $C186)/100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TURNS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XED_ASSET_TURNS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_TURNS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_TURNS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RATIO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QUICK_RATIO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FO_CURRENT_LIAB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SALES_OUT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INVENTORY_OUT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YS_PAYABLE_OU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CONVERSION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QUITY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CAPITAL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EQUIT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CAPITAL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TOTAL_ASSETS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_INT", $C186)</t>
        </r>
      </text>
    </comment>
    <comment ref="A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INT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_CAPEX_INT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EBITDA_CAPEX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EBITDA_CAPEX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Z_SCORE", $C186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APITAL", $C187)/100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TURN_COMMON_EQUITY", $C187)/100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ROSS_MARGIN", $C187)/100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MARGIN", $C187)/100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MARGIN", $C187)/100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_MARGIN", $C187)/100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MARGIN", $C187)/100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_MARGIN", $C187)/100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MARGIN", $C187)/100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AVAIL_EXCL_MARGIN", $C187)/100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TURNS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XED_ASSET_TURNS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_TURNS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_TURNS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RATIO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QUICK_RATIO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FO_CURRENT_LIAB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SALES_OUT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INVENTORY_OUT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YS_PAYABLE_OU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CONVERSION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QUITY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CAPITAL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EQUIT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CAPITAL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TOTAL_ASSETS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_INT", $C187)</t>
        </r>
      </text>
    </comment>
    <comment ref="A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INT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_CAPEX_INT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EBITDA_CAPEX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EBITDA_CAPEX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Z_SCORE", $C187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APITAL", $C188)/100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TURN_COMMON_EQUITY", $C188)/100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ROSS_MARGIN", $C188)/100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MARGIN", $C188)/100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MARGIN", $C188)/100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_MARGIN", $C188)/100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MARGIN", $C188)/100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_MARGIN", $C188)/100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MARGIN", $C188)/100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AVAIL_EXCL_MARGIN", $C188)/100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TURNS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XED_ASSET_TURNS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_TURNS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_TURNS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RATIO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QUICK_RATIO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FO_CURRENT_LIAB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SALES_OUT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INVENTORY_OUT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YS_PAYABLE_OU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CONVERSION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QUITY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CAPITAL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EQUIT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CAPITAL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TOTAL_ASSETS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_INT", $C188)</t>
        </r>
      </text>
    </comment>
    <comment ref="A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INT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_CAPEX_INT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EBITDA_CAPEX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EBITDA_CAPEX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Z_SCORE", $C188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APITAL", $C189)/100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TURN_COMMON_EQUITY", $C189)/100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ROSS_MARGIN", $C189)/100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MARGIN", $C189)/100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MARGIN", $C189)/100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_MARGIN", $C189)/100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MARGIN", $C189)/100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_MARGIN", $C189)/100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MARGIN", $C189)/100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AVAIL_EXCL_MARGIN", $C189)/100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TURNS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XED_ASSET_TURNS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_TURNS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_TURNS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RATIO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QUICK_RATIO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FO_CURRENT_LIAB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SALES_OUT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INVENTORY_OUT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YS_PAYABLE_OU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CONVERSION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QUITY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CAPITAL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EQUIT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CAPITAL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TOTAL_ASSETS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_INT", $C189)</t>
        </r>
      </text>
    </comment>
    <comment ref="A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INT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_CAPEX_INT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EBITDA_CAPEX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EBITDA_CAPEX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Z_SCORE", $C189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APITAL", $C190)/100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TURN_COMMON_EQUITY", $C190)/100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ROSS_MARGIN", $C190)/100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MARGIN", $C190)/100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MARGIN", $C190)/100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_MARGIN", $C190)/100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MARGIN", $C190)/100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_MARGIN", $C190)/100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MARGIN", $C190)/100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AVAIL_EXCL_MARGIN", $C190)/100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TURNS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XED_ASSET_TURNS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_TURNS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_TURNS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RATIO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QUICK_RATIO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FO_CURRENT_LIAB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SALES_OUT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INVENTORY_OUT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YS_PAYABLE_OU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CONVERSION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QUITY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CAPITAL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EQUIT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CAPITAL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TOTAL_ASSETS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_INT", $C190)</t>
        </r>
      </text>
    </comment>
    <comment ref="A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INT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_CAPEX_INT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EBITDA_CAPEX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EBITDA_CAPEX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Z_SCORE", $C190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APITAL", $C191)/100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TURN_COMMON_EQUITY", $C191)/100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ROSS_MARGIN", $C191)/100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MARGIN", $C191)/100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MARGIN", $C191)/100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_MARGIN", $C191)/100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MARGIN", $C191)/100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_MARGIN", $C191)/100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MARGIN", $C191)/100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AVAIL_EXCL_MARGIN", $C191)/100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TURNS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XED_ASSET_TURNS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_TURNS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_TURNS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RATIO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QUICK_RATIO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FO_CURRENT_LIAB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SALES_OUT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INVENTORY_OUT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YS_PAYABLE_OU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CONVERSION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QUITY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CAPITAL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EQUIT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CAPITAL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TOTAL_ASSETS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_INT", $C191)</t>
        </r>
      </text>
    </comment>
    <comment ref="A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INT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_CAPEX_INT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EBITDA_CAPEX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EBITDA_CAPEX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Z_SCORE", $C191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APITAL", $C192)/100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TURN_COMMON_EQUITY", $C192)/100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ROSS_MARGIN", $C192)/100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MARGIN", $C192)/100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MARGIN", $C192)/100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_MARGIN", $C192)/100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MARGIN", $C192)/100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_MARGIN", $C192)/100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MARGIN", $C192)/100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AVAIL_EXCL_MARGIN", $C192)/100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TURNS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XED_ASSET_TURNS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_TURNS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_TURNS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RATIO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QUICK_RATIO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FO_CURRENT_LIAB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SALES_OUT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INVENTORY_OUT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YS_PAYABLE_OU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CONVERSION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QUITY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CAPITAL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EQUIT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CAPITAL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TOTAL_ASSETS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_INT", $C192)</t>
        </r>
      </text>
    </comment>
    <comment ref="A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INT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_CAPEX_INT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EBITDA_CAPEX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EBITDA_CAPEX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Z_SCORE", $C192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APITAL", $C193)/100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TURN_COMMON_EQUITY", $C193)/100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ROSS_MARGIN", $C193)/100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MARGIN", $C193)/100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MARGIN", $C193)/100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_MARGIN", $C193)/100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MARGIN", $C193)/100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_MARGIN", $C193)/100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MARGIN", $C193)/100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AVAIL_EXCL_MARGIN", $C193)/100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TURNS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XED_ASSET_TURNS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_TURNS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_TURNS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RATIO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QUICK_RATIO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FO_CURRENT_LIAB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SALES_OUT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INVENTORY_OUT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YS_PAYABLE_OU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CONVERSION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QUITY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CAPITAL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EQUIT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CAPITAL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TOTAL_ASSETS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_INT", $C193)</t>
        </r>
      </text>
    </comment>
    <comment ref="A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INT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_CAPEX_INT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EBITDA_CAPEX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EBITDA_CAPEX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Z_SCORE", $C193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APITAL", $C194)/100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TURN_COMMON_EQUITY", $C194)/100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ROSS_MARGIN", $C194)/100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MARGIN", $C194)/100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MARGIN", $C194)/100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_MARGIN", $C194)/100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MARGIN", $C194)/100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_MARGIN", $C194)/100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MARGIN", $C194)/100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AVAIL_EXCL_MARGIN", $C194)/100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TURNS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XED_ASSET_TURNS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_TURNS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_TURNS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RATIO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QUICK_RATIO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FO_CURRENT_LIAB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SALES_OUT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INVENTORY_OUT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YS_PAYABLE_OU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CONVERSION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QUITY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CAPITAL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EQUIT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CAPITAL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TOTAL_ASSETS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_INT", $C194)</t>
        </r>
      </text>
    </comment>
    <comment ref="A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INT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_CAPEX_INT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EBITDA_CAPEX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EBITDA_CAPEX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Z_SCORE", $C194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APITAL", $C195)/100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TURN_COMMON_EQUITY", $C195)/100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ROSS_MARGIN", $C195)/100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MARGIN", $C195)/100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MARGIN", $C195)/100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_MARGIN", $C195)/100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MARGIN", $C195)/100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_MARGIN", $C195)/100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MARGIN", $C195)/100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AVAIL_EXCL_MARGIN", $C195)/100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TURNS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XED_ASSET_TURNS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_TURNS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_TURNS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RATIO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QUICK_RATIO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FO_CURRENT_LIAB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SALES_OUT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INVENTORY_OUT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YS_PAYABLE_OU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CONVERSION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QUITY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CAPITAL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EQUIT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CAPITAL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TOTAL_ASSETS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_INT", $C195)</t>
        </r>
      </text>
    </comment>
    <comment ref="A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INT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_CAPEX_INT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EBITDA_CAPEX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EBITDA_CAPEX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Z_SCORE", $C195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APITAL", $C196)/100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TURN_COMMON_EQUITY", $C196)/100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ROSS_MARGIN", $C196)/100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MARGIN", $C196)/100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MARGIN", $C196)/100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_MARGIN", $C196)/100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MARGIN", $C196)/100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_MARGIN", $C196)/100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MARGIN", $C196)/100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AVAIL_EXCL_MARGIN", $C196)/100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TURNS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XED_ASSET_TURNS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_TURNS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_TURNS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RATIO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QUICK_RATIO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FO_CURRENT_LIAB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SALES_OUT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INVENTORY_OUT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YS_PAYABLE_OU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CONVERSION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QUITY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CAPITAL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EQUIT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CAPITAL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TOTAL_ASSETS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_INT", $C196)</t>
        </r>
      </text>
    </comment>
    <comment ref="A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INT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_CAPEX_INT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EBITDA_CAPEX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EBITDA_CAPEX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Z_SCORE", $C196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APITAL", $C197)/100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TURN_COMMON_EQUITY", $C197)/100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ROSS_MARGIN", $C197)/100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MARGIN", $C197)/100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MARGIN", $C197)/100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_MARGIN", $C197)/100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MARGIN", $C197)/100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_MARGIN", $C197)/100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MARGIN", $C197)/100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AVAIL_EXCL_MARGIN", $C197)/100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TURNS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XED_ASSET_TURNS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_TURNS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_TURNS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RATIO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QUICK_RATIO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FO_CURRENT_LIAB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SALES_OUT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INVENTORY_OUT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YS_PAYABLE_OU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CONVERSION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QUITY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CAPITAL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EQUIT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CAPITAL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TOTAL_ASSETS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_INT", $C197)</t>
        </r>
      </text>
    </comment>
    <comment ref="A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INT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_CAPEX_INT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EBITDA_CAPEX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EBITDA_CAPEX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Z_SCORE", $C197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APITAL", $C198)/100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TURN_COMMON_EQUITY", $C198)/100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ROSS_MARGIN", $C198)/100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MARGIN", $C198)/100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MARGIN", $C198)/100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_MARGIN", $C198)/100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MARGIN", $C198)/100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_MARGIN", $C198)/100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MARGIN", $C198)/100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AVAIL_EXCL_MARGIN", $C198)/100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TURNS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XED_ASSET_TURNS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_TURNS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_TURNS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RATIO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QUICK_RATIO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FO_CURRENT_LIAB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SALES_OUT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INVENTORY_OUT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YS_PAYABLE_OU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CONVERSION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QUITY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CAPITAL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EQUIT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CAPITAL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TOTAL_ASSETS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_INT", $C198)</t>
        </r>
      </text>
    </comment>
    <comment ref="A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INT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_CAPEX_INT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EBITDA_CAPEX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EBITDA_CAPEX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Z_SCORE", $C198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APITAL", $C199)/100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TURN_COMMON_EQUITY", $C199)/100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ROSS_MARGIN", $C199)/100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MARGIN", $C199)/100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MARGIN", $C199)/100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_MARGIN", $C199)/100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MARGIN", $C199)/100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_MARGIN", $C199)/100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MARGIN", $C199)/100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AVAIL_EXCL_MARGIN", $C199)/100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TURNS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XED_ASSET_TURNS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_TURNS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_TURNS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RATIO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QUICK_RATIO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FO_CURRENT_LIAB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SALES_OUT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INVENTORY_OUT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YS_PAYABLE_OU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CONVERSION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QUITY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CAPITAL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EQUIT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CAPITAL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TOTAL_ASSETS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_INT", $C199)</t>
        </r>
      </text>
    </comment>
    <comment ref="A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INT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_CAPEX_INT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EBITDA_CAPEX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EBITDA_CAPEX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Z_SCORE", $C199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APITAL", $C200)/100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TURN_COMMON_EQUITY", $C200)/100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ROSS_MARGIN", $C200)/100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MARGIN", $C200)/100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MARGIN", $C200)/100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_MARGIN", $C200)/100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MARGIN", $C200)/100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_MARGIN", $C200)/100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MARGIN", $C200)/100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AVAIL_EXCL_MARGIN", $C200)/100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TURNS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XED_ASSET_TURNS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_TURNS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_TURNS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RATIO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QUICK_RATIO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FO_CURRENT_LIAB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SALES_OUT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INVENTORY_OUT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YS_PAYABLE_OU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CONVERSION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QUITY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CAPITAL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EQUIT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CAPITAL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TOTAL_ASSETS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_INT", $C200)</t>
        </r>
      </text>
    </comment>
    <comment ref="A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INT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_CAPEX_INT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EBITDA_CAPEX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EBITDA_CAPEX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Z_SCORE", $C200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APITAL", $C201)/100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TURN_COMMON_EQUITY", $C201)/100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ROSS_MARGIN", $C201)/100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MARGIN", $C201)/100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MARGIN", $C201)/100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_MARGIN", $C201)/100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MARGIN", $C201)/100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_MARGIN", $C201)/100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MARGIN", $C201)/100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AVAIL_EXCL_MARGIN", $C201)/100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TURNS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XED_ASSET_TURNS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_TURNS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_TURNS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RATIO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QUICK_RATIO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FO_CURRENT_LIAB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SALES_OUT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INVENTORY_OUT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YS_PAYABLE_OU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CONVERSION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QUITY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CAPITAL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EQUIT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CAPITAL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TOTAL_ASSETS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_INT", $C201)</t>
        </r>
      </text>
    </comment>
    <comment ref="A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INT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_CAPEX_INT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EBITDA_CAPEX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EBITDA_CAPEX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Z_SCORE", $C201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APITAL", $C202)/100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TURN_COMMON_EQUITY", $C202)/100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ROSS_MARGIN", $C202)/100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MARGIN", $C202)/100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MARGIN", $C202)/100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_MARGIN", $C202)/100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MARGIN", $C202)/100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_MARGIN", $C202)/100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MARGIN", $C202)/100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AVAIL_EXCL_MARGIN", $C202)/100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TURNS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XED_ASSET_TURNS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_TURNS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_TURNS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RATIO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QUICK_RATIO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FO_CURRENT_LIAB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SALES_OUT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INVENTORY_OUT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YS_PAYABLE_OU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CONVERSION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QUITY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CAPITAL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EQUIT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CAPITAL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TOTAL_ASSETS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_INT", $C202)</t>
        </r>
      </text>
    </comment>
    <comment ref="A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INT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_CAPEX_INT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EBITDA_CAPEX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EBITDA_CAPEX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Z_SCORE", $C202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APITAL", $C203)/100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TURN_COMMON_EQUITY", $C203)/100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ROSS_MARGIN", $C203)/100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MARGIN", $C203)/100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MARGIN", $C203)/100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_MARGIN", $C203)/100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MARGIN", $C203)/100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_MARGIN", $C203)/100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MARGIN", $C203)/100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AVAIL_EXCL_MARGIN", $C203)/100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TURNS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XED_ASSET_TURNS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_TURNS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_TURNS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RATIO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QUICK_RATIO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FO_CURRENT_LIAB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SALES_OUT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INVENTORY_OUT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YS_PAYABLE_OU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CONVERSION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QUITY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CAPITAL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EQUIT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CAPITAL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TOTAL_ASSETS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_INT", $C203)</t>
        </r>
      </text>
    </comment>
    <comment ref="A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INT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_CAPEX_INT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EBITDA_CAPEX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EBITDA_CAPEX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Z_SCORE", $C203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APITAL", $C204)/100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TURN_COMMON_EQUITY", $C204)/100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ROSS_MARGIN", $C204)/100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MARGIN", $C204)/100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MARGIN", $C204)/100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_MARGIN", $C204)/100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MARGIN", $C204)/100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_MARGIN", $C204)/100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MARGIN", $C204)/100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AVAIL_EXCL_MARGIN", $C204)/100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TURNS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XED_ASSET_TURNS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_TURNS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_TURNS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RATIO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QUICK_RATIO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FO_CURRENT_LIAB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SALES_OUT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INVENTORY_OUT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YS_PAYABLE_OU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CONVERSION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QUITY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CAPITAL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EQUIT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CAPITAL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TOTAL_ASSETS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_INT", $C204)</t>
        </r>
      </text>
    </comment>
    <comment ref="A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INT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_CAPEX_INT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EBITDA_CAPEX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EBITDA_CAPEX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Z_SCORE", $C204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APITAL", $C205)/100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TURN_COMMON_EQUITY", $C205)/100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ROSS_MARGIN", $C205)/100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MARGIN", $C205)/100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MARGIN", $C205)/100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_MARGIN", $C205)/100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MARGIN", $C205)/100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_MARGIN", $C205)/100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MARGIN", $C205)/100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AVAIL_EXCL_MARGIN", $C205)/100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TURNS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XED_ASSET_TURNS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_TURNS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_TURNS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RATIO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QUICK_RATIO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FO_CURRENT_LIAB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SALES_OUT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INVENTORY_OUT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YS_PAYABLE_OU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CONVERSION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QUITY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CAPITAL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EQUIT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CAPITAL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TOTAL_ASSETS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_INT", $C205)</t>
        </r>
      </text>
    </comment>
    <comment ref="A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INT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_CAPEX_INT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EBITDA_CAPEX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EBITDA_CAPEX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Z_SCORE", $C205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APITAL", $C206)/100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TURN_COMMON_EQUITY", $C206)/100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ROSS_MARGIN", $C206)/100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MARGIN", $C206)/100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MARGIN", $C206)/100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_MARGIN", $C206)/100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MARGIN", $C206)/100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_MARGIN", $C206)/100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MARGIN", $C206)/100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AVAIL_EXCL_MARGIN", $C206)/100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TURNS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XED_ASSET_TURNS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_TURNS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_TURNS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RATIO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QUICK_RATIO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FO_CURRENT_LIAB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SALES_OUT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INVENTORY_OUT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YS_PAYABLE_OU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CONVERSION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QUITY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CAPITAL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EQUIT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CAPITAL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TOTAL_ASSETS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_INT", $C206)</t>
        </r>
      </text>
    </comment>
    <comment ref="A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INT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_CAPEX_INT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EBITDA_CAPEX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EBITDA_CAPEX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Z_SCORE", $C206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APITAL", $C207)/100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TURN_COMMON_EQUITY", $C207)/100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ROSS_MARGIN", $C207)/100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MARGIN", $C207)/100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MARGIN", $C207)/100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_MARGIN", $C207)/100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MARGIN", $C207)/100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_MARGIN", $C207)/100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MARGIN", $C207)/100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AVAIL_EXCL_MARGIN", $C207)/100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TURNS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XED_ASSET_TURNS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_TURNS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_TURNS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RATIO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QUICK_RATIO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FO_CURRENT_LIAB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SALES_OUT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INVENTORY_OUT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YS_PAYABLE_OU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CONVERSION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QUITY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CAPITAL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EQUIT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CAPITAL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TOTAL_ASSETS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_INT", $C207)</t>
        </r>
      </text>
    </comment>
    <comment ref="A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INT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_CAPEX_INT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EBITDA_CAPEX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EBITDA_CAPEX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Z_SCORE", $C207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APITAL", $C208)/100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TURN_COMMON_EQUITY", $C208)/100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ROSS_MARGIN", $C208)/100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MARGIN", $C208)/100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MARGIN", $C208)/100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_MARGIN", $C208)/100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MARGIN", $C208)/100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_MARGIN", $C208)/100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MARGIN", $C208)/100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AVAIL_EXCL_MARGIN", $C208)/100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TURNS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XED_ASSET_TURNS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_TURNS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_TURNS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RATIO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QUICK_RATIO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FO_CURRENT_LIAB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SALES_OUT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INVENTORY_OUT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YS_PAYABLE_OU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CONVERSION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QUITY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CAPITAL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EQUIT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CAPITAL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TOTAL_ASSETS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_INT", $C208)</t>
        </r>
      </text>
    </comment>
    <comment ref="A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INT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_CAPEX_INT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EBITDA_CAPEX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EBITDA_CAPEX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Z_SCORE", $C208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APITAL", $C209)/100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TURN_COMMON_EQUITY", $C209)/100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ROSS_MARGIN", $C209)/100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MARGIN", $C209)/100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MARGIN", $C209)/100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_MARGIN", $C209)/100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MARGIN", $C209)/100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_MARGIN", $C209)/100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MARGIN", $C209)/100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AVAIL_EXCL_MARGIN", $C209)/100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TURNS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XED_ASSET_TURNS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_TURNS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_TURNS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RATIO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QUICK_RATIO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FO_CURRENT_LIAB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SALES_OUT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INVENTORY_OUT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YS_PAYABLE_OU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CONVERSION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QUITY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CAPITAL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EQUIT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CAPITAL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TOTAL_ASSETS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_INT", $C209)</t>
        </r>
      </text>
    </comment>
    <comment ref="A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INT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_CAPEX_INT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EBITDA_CAPEX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EBITDA_CAPEX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Z_SCORE", $C209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APITAL", $C210)/100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TURN_COMMON_EQUITY", $C210)/100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ROSS_MARGIN", $C210)/100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MARGIN", $C210)/100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MARGIN", $C210)/100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_MARGIN", $C210)/100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MARGIN", $C210)/100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_MARGIN", $C210)/100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MARGIN", $C210)/100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AVAIL_EXCL_MARGIN", $C210)/100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TURNS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XED_ASSET_TURNS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_TURNS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_TURNS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RATIO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QUICK_RATIO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FO_CURRENT_LIAB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SALES_OUT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INVENTORY_OUT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YS_PAYABLE_OU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CONVERSION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QUITY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CAPITAL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EQUIT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CAPITAL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TOTAL_ASSETS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_INT", $C210)</t>
        </r>
      </text>
    </comment>
    <comment ref="A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INT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_CAPEX_INT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EBITDA_CAPEX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EBITDA_CAPEX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Z_SCORE", $C210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APITAL", $C211)/100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TURN_COMMON_EQUITY", $C211)/100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ROSS_MARGIN", $C211)/100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MARGIN", $C211)/100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MARGIN", $C211)/100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_MARGIN", $C211)/100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MARGIN", $C211)/100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_MARGIN", $C211)/100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MARGIN", $C211)/100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AVAIL_EXCL_MARGIN", $C211)/100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TURNS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XED_ASSET_TURNS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_TURNS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_TURNS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RATIO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QUICK_RATIO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FO_CURRENT_LIAB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SALES_OUT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INVENTORY_OUT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YS_PAYABLE_OU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CONVERSION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QUITY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CAPITAL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EQUIT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CAPITAL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TOTAL_ASSETS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_INT", $C211)</t>
        </r>
      </text>
    </comment>
    <comment ref="A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INT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_CAPEX_INT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EBITDA_CAPEX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EBITDA_CAPEX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Z_SCORE", $C211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APITAL", $C212)/100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TURN_COMMON_EQUITY", $C212)/100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ROSS_MARGIN", $C212)/100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MARGIN", $C212)/100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MARGIN", $C212)/100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_MARGIN", $C212)/100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MARGIN", $C212)/100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_MARGIN", $C212)/100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MARGIN", $C212)/100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AVAIL_EXCL_MARGIN", $C212)/100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TURNS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XED_ASSET_TURNS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_TURNS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_TURNS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RATIO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QUICK_RATIO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FO_CURRENT_LIAB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SALES_OUT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INVENTORY_OUT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YS_PAYABLE_OU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CONVERSION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QUITY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CAPITAL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EQUIT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CAPITAL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TOTAL_ASSETS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_INT", $C212)</t>
        </r>
      </text>
    </comment>
    <comment ref="A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INT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_CAPEX_INT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EBITDA_CAPEX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EBITDA_CAPEX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Z_SCORE", $C212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APITAL", $C213)/100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TURN_COMMON_EQUITY", $C213)/100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ROSS_MARGIN", $C213)/100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MARGIN", $C213)/100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MARGIN", $C213)/100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_MARGIN", $C213)/100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MARGIN", $C213)/100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_MARGIN", $C213)/100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MARGIN", $C213)/100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AVAIL_EXCL_MARGIN", $C213)/100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TURNS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XED_ASSET_TURNS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_TURNS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_TURNS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RATIO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QUICK_RATIO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FO_CURRENT_LIAB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SALES_OUT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INVENTORY_OUT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YS_PAYABLE_OU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CONVERSION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QUITY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CAPITAL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EQUIT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CAPITAL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TOTAL_ASSETS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_INT", $C213)</t>
        </r>
      </text>
    </comment>
    <comment ref="A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INT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_CAPEX_INT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EBITDA_CAPEX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EBITDA_CAPEX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Z_SCORE", $C213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APITAL", $C214)/100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TURN_COMMON_EQUITY", $C214)/100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ROSS_MARGIN", $C214)/100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MARGIN", $C214)/100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MARGIN", $C214)/100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_MARGIN", $C214)/100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MARGIN", $C214)/100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_MARGIN", $C214)/100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MARGIN", $C214)/100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AVAIL_EXCL_MARGIN", $C214)/100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TURNS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XED_ASSET_TURNS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_TURNS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_TURNS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RATIO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QUICK_RATIO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FO_CURRENT_LIAB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SALES_OUT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INVENTORY_OUT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YS_PAYABLE_OU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CONVERSION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QUITY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CAPITAL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EQUIT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CAPITAL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TOTAL_ASSETS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_INT", $C214)</t>
        </r>
      </text>
    </comment>
    <comment ref="A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INT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_CAPEX_INT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EBITDA_CAPEX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EBITDA_CAPEX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Z_SCORE", $C214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APITAL", $C215)/100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TURN_COMMON_EQUITY", $C215)/100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ROSS_MARGIN", $C215)/100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MARGIN", $C215)/100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MARGIN", $C215)/100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_MARGIN", $C215)/100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MARGIN", $C215)/100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_MARGIN", $C215)/100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MARGIN", $C215)/100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AVAIL_EXCL_MARGIN", $C215)/100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TURNS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XED_ASSET_TURNS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_TURNS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_TURNS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RATIO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QUICK_RATIO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FO_CURRENT_LIAB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SALES_OUT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INVENTORY_OUT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YS_PAYABLE_OU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CONVERSION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QUITY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CAPITAL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EQUIT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CAPITAL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TOTAL_ASSETS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_INT", $C215)</t>
        </r>
      </text>
    </comment>
    <comment ref="A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INT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_CAPEX_INT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EBITDA_CAPEX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EBITDA_CAPEX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Z_SCORE", $C215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APITAL", $C216)/100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TURN_COMMON_EQUITY", $C216)/100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ROSS_MARGIN", $C216)/100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MARGIN", $C216)/100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MARGIN", $C216)/100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_MARGIN", $C216)/100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MARGIN", $C216)/100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_MARGIN", $C216)/100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MARGIN", $C216)/100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AVAIL_EXCL_MARGIN", $C216)/100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TURNS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XED_ASSET_TURNS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_TURNS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_TURNS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RATIO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QUICK_RATIO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FO_CURRENT_LIAB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SALES_OUT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INVENTORY_OUT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YS_PAYABLE_OU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CONVERSION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QUITY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CAPITAL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EQUIT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CAPITAL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TOTAL_ASSETS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_INT", $C216)</t>
        </r>
      </text>
    </comment>
    <comment ref="A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INT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_CAPEX_INT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EBITDA_CAPEX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EBITDA_CAPEX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Z_SCORE", $C216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APITAL", $C217)/100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TURN_COMMON_EQUITY", $C217)/100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ROSS_MARGIN", $C217)/100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MARGIN", $C217)/100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MARGIN", $C217)/100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_MARGIN", $C217)/100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MARGIN", $C217)/100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_MARGIN", $C217)/100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MARGIN", $C217)/100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AVAIL_EXCL_MARGIN", $C217)/100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TURNS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XED_ASSET_TURNS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_TURNS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_TURNS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RATIO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QUICK_RATIO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FO_CURRENT_LIAB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SALES_OUT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INVENTORY_OUT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YS_PAYABLE_OU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CONVERSION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QUITY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CAPITAL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EQUIT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CAPITAL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TOTAL_ASSETS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_INT", $C217)</t>
        </r>
      </text>
    </comment>
    <comment ref="A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INT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_CAPEX_INT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EBITDA_CAPEX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EBITDA_CAPEX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Z_SCORE", $C217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APITAL", $C218)/100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TURN_COMMON_EQUITY", $C218)/100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ROSS_MARGIN", $C218)/100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MARGIN", $C218)/100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MARGIN", $C218)/100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_MARGIN", $C218)/100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MARGIN", $C218)/100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_MARGIN", $C218)/100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MARGIN", $C218)/100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AVAIL_EXCL_MARGIN", $C218)/100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TURNS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XED_ASSET_TURNS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_TURNS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_TURNS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RATIO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QUICK_RATIO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FO_CURRENT_LIAB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SALES_OUT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INVENTORY_OUT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YS_PAYABLE_OU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CONVERSION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QUITY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CAPITAL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EQUIT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CAPITAL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TOTAL_ASSETS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_INT", $C218)</t>
        </r>
      </text>
    </comment>
    <comment ref="A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INT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_CAPEX_INT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EBITDA_CAPEX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EBITDA_CAPEX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Z_SCORE", $C218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APITAL", $C219)/100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TURN_COMMON_EQUITY", $C219)/100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ROSS_MARGIN", $C219)/100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MARGIN", $C219)/100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MARGIN", $C219)/100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_MARGIN", $C219)/100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MARGIN", $C219)/100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_MARGIN", $C219)/100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MARGIN", $C219)/100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AVAIL_EXCL_MARGIN", $C219)/100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TURNS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XED_ASSET_TURNS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_TURNS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_TURNS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RATIO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QUICK_RATIO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FO_CURRENT_LIAB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SALES_OUT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INVENTORY_OUT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YS_PAYABLE_OU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CONVERSION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QUITY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CAPITAL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EQUIT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CAPITAL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TOTAL_ASSETS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_INT", $C219)</t>
        </r>
      </text>
    </comment>
    <comment ref="A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INT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_CAPEX_INT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EBITDA_CAPEX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EBITDA_CAPEX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Z_SCORE", $C219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APITAL", $C220)/100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TURN_COMMON_EQUITY", $C220)/100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ROSS_MARGIN", $C220)/100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MARGIN", $C220)/100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MARGIN", $C220)/100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_MARGIN", $C220)/100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MARGIN", $C220)/100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_MARGIN", $C220)/100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MARGIN", $C220)/100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AVAIL_EXCL_MARGIN", $C220)/100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TURNS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XED_ASSET_TURNS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_TURNS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_TURNS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RATIO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QUICK_RATIO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FO_CURRENT_LIAB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SALES_OUT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INVENTORY_OUT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YS_PAYABLE_OU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CONVERSION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QUITY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CAPITAL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EQUIT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CAPITAL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TOTAL_ASSETS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_INT", $C220)</t>
        </r>
      </text>
    </comment>
    <comment ref="A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INT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_CAPEX_INT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EBITDA_CAPEX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EBITDA_CAPEX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Z_SCORE", $C220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APITAL", $C221)/100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TURN_COMMON_EQUITY", $C221)/100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ROSS_MARGIN", $C221)/100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MARGIN", $C221)/100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MARGIN", $C221)/100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_MARGIN", $C221)/100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MARGIN", $C221)/100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_MARGIN", $C221)/100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MARGIN", $C221)/100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AVAIL_EXCL_MARGIN", $C221)/100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TURNS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XED_ASSET_TURNS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_TURNS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_TURNS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RATIO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QUICK_RATIO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FO_CURRENT_LIAB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SALES_OUT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INVENTORY_OUT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YS_PAYABLE_OU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CONVERSION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QUITY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CAPITAL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EQUIT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CAPITAL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TOTAL_ASSETS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_INT", $C221)</t>
        </r>
      </text>
    </comment>
    <comment ref="A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INT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_CAPEX_INT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EBITDA_CAPEX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EBITDA_CAPEX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Z_SCORE", $C221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APITAL", $C222)/100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TURN_COMMON_EQUITY", $C222)/100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ROSS_MARGIN", $C222)/100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MARGIN", $C222)/100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MARGIN", $C222)/100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_MARGIN", $C222)/100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MARGIN", $C222)/100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_MARGIN", $C222)/100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MARGIN", $C222)/100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AVAIL_EXCL_MARGIN", $C222)/100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TURNS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XED_ASSET_TURNS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_TURNS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_TURNS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RATIO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QUICK_RATIO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FO_CURRENT_LIAB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SALES_OUT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INVENTORY_OUT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YS_PAYABLE_OU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CONVERSION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QUITY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CAPITAL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EQUIT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CAPITAL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TOTAL_ASSETS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_INT", $C222)</t>
        </r>
      </text>
    </comment>
    <comment ref="A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INT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_CAPEX_INT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EBITDA_CAPEX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EBITDA_CAPEX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Z_SCORE", $C222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APITAL", $C223)/100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TURN_COMMON_EQUITY", $C223)/100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ROSS_MARGIN", $C223)/100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MARGIN", $C223)/100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MARGIN", $C223)/100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_MARGIN", $C223)/100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MARGIN", $C223)/100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_MARGIN", $C223)/100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MARGIN", $C223)/100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AVAIL_EXCL_MARGIN", $C223)/100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TURNS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XED_ASSET_TURNS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_TURNS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_TURNS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RATIO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QUICK_RATIO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FO_CURRENT_LIAB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SALES_OUT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INVENTORY_OUT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YS_PAYABLE_OU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CONVERSION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QUITY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CAPITAL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EQUIT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CAPITAL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TOTAL_ASSETS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_INT", $C223)</t>
        </r>
      </text>
    </comment>
    <comment ref="A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INT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_CAPEX_INT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EBITDA_CAPEX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EBITDA_CAPEX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Z_SCORE", $C223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APITAL", $C224)/100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TURN_COMMON_EQUITY", $C224)/100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ROSS_MARGIN", $C224)/100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MARGIN", $C224)/100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MARGIN", $C224)/100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_MARGIN", $C224)/100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MARGIN", $C224)/100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_MARGIN", $C224)/100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MARGIN", $C224)/100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AVAIL_EXCL_MARGIN", $C224)/100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TURNS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XED_ASSET_TURNS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_TURNS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_TURNS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RATIO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QUICK_RATIO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FO_CURRENT_LIAB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SALES_OUT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INVENTORY_OUT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YS_PAYABLE_OU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CONVERSION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QUITY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CAPITAL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EQUIT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CAPITAL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TOTAL_ASSETS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_INT", $C224)</t>
        </r>
      </text>
    </comment>
    <comment ref="A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INT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_CAPEX_INT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EBITDA_CAPEX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EBITDA_CAPEX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Z_SCORE", $C224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APITAL", $C225)/100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TURN_COMMON_EQUITY", $C225)/100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ROSS_MARGIN", $C225)/100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MARGIN", $C225)/100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MARGIN", $C225)/100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_MARGIN", $C225)/100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MARGIN", $C225)/100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_MARGIN", $C225)/100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MARGIN", $C225)/100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AVAIL_EXCL_MARGIN", $C225)/100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TURNS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XED_ASSET_TURNS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_TURNS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_TURNS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RATIO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QUICK_RATIO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FO_CURRENT_LIAB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SALES_OUT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INVENTORY_OUT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YS_PAYABLE_OU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CONVERSION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QUITY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CAPITAL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EQUIT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CAPITAL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TOTAL_ASSETS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_INT", $C225)</t>
        </r>
      </text>
    </comment>
    <comment ref="A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INT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_CAPEX_INT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EBITDA_CAPEX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EBITDA_CAPEX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Z_SCORE", $C225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APITAL", $C226)/100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TURN_COMMON_EQUITY", $C226)/100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ROSS_MARGIN", $C226)/100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MARGIN", $C226)/100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MARGIN", $C226)/100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_MARGIN", $C226)/100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MARGIN", $C226)/100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_MARGIN", $C226)/100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MARGIN", $C226)/100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AVAIL_EXCL_MARGIN", $C226)/100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TURNS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XED_ASSET_TURNS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_TURNS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_TURNS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RATIO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QUICK_RATIO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FO_CURRENT_LIAB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SALES_OUT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INVENTORY_OUT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YS_PAYABLE_OU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CONVERSION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QUITY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CAPITAL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EQUIT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CAPITAL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TOTAL_ASSETS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_INT", $C226)</t>
        </r>
      </text>
    </comment>
    <comment ref="A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INT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_CAPEX_INT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EBITDA_CAPEX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EBITDA_CAPEX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Z_SCORE", $C226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APITAL", $C227)/100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TURN_COMMON_EQUITY", $C227)/100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ROSS_MARGIN", $C227)/100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MARGIN", $C227)/100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MARGIN", $C227)/100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_MARGIN", $C227)/100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MARGIN", $C227)/100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_MARGIN", $C227)/100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MARGIN", $C227)/100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AVAIL_EXCL_MARGIN", $C227)/100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TURNS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XED_ASSET_TURNS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_TURNS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_TURNS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RATIO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QUICK_RATIO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FO_CURRENT_LIAB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SALES_OUT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INVENTORY_OUT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YS_PAYABLE_OU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CONVERSION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QUITY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CAPITAL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EQUIT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CAPITAL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TOTAL_ASSETS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_INT", $C227)</t>
        </r>
      </text>
    </comment>
    <comment ref="A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INT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_CAPEX_INT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EBITDA_CAPEX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EBITDA_CAPEX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Z_SCORE", $C227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APITAL", $C228)/100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TURN_COMMON_EQUITY", $C228)/100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ROSS_MARGIN", $C228)/100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MARGIN", $C228)/100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MARGIN", $C228)/100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_MARGIN", $C228)/100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MARGIN", $C228)/100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_MARGIN", $C228)/100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MARGIN", $C228)/100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AVAIL_EXCL_MARGIN", $C228)/100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TURNS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XED_ASSET_TURNS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_TURNS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_TURNS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RATIO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QUICK_RATIO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FO_CURRENT_LIAB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SALES_OUT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INVENTORY_OUT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YS_PAYABLE_OU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CONVERSION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QUITY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CAPITAL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EQUIT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CAPITAL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TOTAL_ASSETS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_INT", $C228)</t>
        </r>
      </text>
    </comment>
    <comment ref="A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INT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_CAPEX_INT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EBITDA_CAPEX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EBITDA_CAPEX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Z_SCORE", $C228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APITAL", $C229)/100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TURN_COMMON_EQUITY", $C229)/100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ROSS_MARGIN", $C229)/100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MARGIN", $C229)/100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MARGIN", $C229)/100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_MARGIN", $C229)/100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MARGIN", $C229)/100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_MARGIN", $C229)/100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MARGIN", $C229)/100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AVAIL_EXCL_MARGIN", $C229)/100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TURNS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XED_ASSET_TURNS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_TURNS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_TURNS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RATIO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QUICK_RATIO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FO_CURRENT_LIAB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SALES_OUT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INVENTORY_OUT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YS_PAYABLE_OU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CONVERSION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QUITY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CAPITAL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EQUIT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CAPITAL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TOTAL_ASSETS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_INT", $C229)</t>
        </r>
      </text>
    </comment>
    <comment ref="A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INT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_CAPEX_INT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EBITDA_CAPEX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EBITDA_CAPEX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Z_SCORE", $C229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APITAL", $C230)/100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TURN_COMMON_EQUITY", $C230)/100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ROSS_MARGIN", $C230)/100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MARGIN", $C230)/100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MARGIN", $C230)/100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_MARGIN", $C230)/100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MARGIN", $C230)/100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_MARGIN", $C230)/100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MARGIN", $C230)/100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AVAIL_EXCL_MARGIN", $C230)/100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TURNS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XED_ASSET_TURNS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_TURNS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_TURNS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RATIO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QUICK_RATIO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FO_CURRENT_LIAB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SALES_OUT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INVENTORY_OUT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YS_PAYABLE_OU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CONVERSION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QUITY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CAPITAL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EQUIT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CAPITAL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TOTAL_ASSETS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_INT", $C230)</t>
        </r>
      </text>
    </comment>
    <comment ref="A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INT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_CAPEX_INT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EBITDA_CAPEX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EBITDA_CAPEX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Z_SCORE", $C230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APITAL", $C231)/100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TURN_COMMON_EQUITY", $C231)/100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ROSS_MARGIN", $C231)/100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MARGIN", $C231)/100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MARGIN", $C231)/100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_MARGIN", $C231)/100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MARGIN", $C231)/100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_MARGIN", $C231)/100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MARGIN", $C231)/100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AVAIL_EXCL_MARGIN", $C231)/100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TURNS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XED_ASSET_TURNS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_TURNS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_TURNS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RATIO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QUICK_RATIO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FO_CURRENT_LIAB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SALES_OUT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INVENTORY_OUT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YS_PAYABLE_OU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CONVERSION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QUITY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CAPITAL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EQUIT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CAPITAL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TOTAL_ASSETS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_INT", $C231)</t>
        </r>
      </text>
    </comment>
    <comment ref="A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INT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_CAPEX_INT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EBITDA_CAPEX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EBITDA_CAPEX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Z_SCORE", $C231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APITAL", $C232)/100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TURN_COMMON_EQUITY", $C232)/100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ROSS_MARGIN", $C232)/100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MARGIN", $C232)/100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MARGIN", $C232)/100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_MARGIN", $C232)/100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MARGIN", $C232)/100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_MARGIN", $C232)/100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MARGIN", $C232)/100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AVAIL_EXCL_MARGIN", $C232)/100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TURNS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XED_ASSET_TURNS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_TURNS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_TURNS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RATIO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QUICK_RATIO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FO_CURRENT_LIAB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SALES_OUT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INVENTORY_OUT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YS_PAYABLE_OU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CONVERSION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QUITY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CAPITAL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EQUIT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CAPITAL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TOTAL_ASSETS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_INT", $C232)</t>
        </r>
      </text>
    </comment>
    <comment ref="A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INT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_CAPEX_INT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EBITDA_CAPEX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EBITDA_CAPEX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Z_SCORE", $C232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APITAL", $C233)/100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TURN_COMMON_EQUITY", $C233)/100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ROSS_MARGIN", $C233)/100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MARGIN", $C233)/100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MARGIN", $C233)/100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_MARGIN", $C233)/100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MARGIN", $C233)/100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_MARGIN", $C233)/100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MARGIN", $C233)/100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AVAIL_EXCL_MARGIN", $C233)/100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TURNS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XED_ASSET_TURNS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_TURNS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_TURNS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RATIO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QUICK_RATIO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FO_CURRENT_LIAB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SALES_OUT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INVENTORY_OUT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YS_PAYABLE_OU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CONVERSION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QUITY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CAPITAL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EQUIT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CAPITAL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TOTAL_ASSETS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_INT", $C233)</t>
        </r>
      </text>
    </comment>
    <comment ref="A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INT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_CAPEX_INT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EBITDA_CAPEX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EBITDA_CAPEX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Z_SCORE", $C233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APITAL", $C234)/100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TURN_COMMON_EQUITY", $C234)/100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ROSS_MARGIN", $C234)/100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MARGIN", $C234)/100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MARGIN", $C234)/100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_MARGIN", $C234)/100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MARGIN", $C234)/100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_MARGIN", $C234)/100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MARGIN", $C234)/100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AVAIL_EXCL_MARGIN", $C234)/100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TURNS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XED_ASSET_TURNS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_TURNS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_TURNS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RATIO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QUICK_RATIO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FO_CURRENT_LIAB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SALES_OUT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INVENTORY_OUT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YS_PAYABLE_OU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CONVERSION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QUITY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CAPITAL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EQUIT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CAPITAL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TOTAL_ASSETS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_INT", $C234)</t>
        </r>
      </text>
    </comment>
    <comment ref="A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INT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_CAPEX_INT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EBITDA_CAPEX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EBITDA_CAPEX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Z_SCORE", $C234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APITAL", $C235)/100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TURN_COMMON_EQUITY", $C235)/100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ROSS_MARGIN", $C235)/100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MARGIN", $C235)/100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MARGIN", $C235)/100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_MARGIN", $C235)/100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MARGIN", $C235)/100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_MARGIN", $C235)/100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MARGIN", $C235)/100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AVAIL_EXCL_MARGIN", $C235)/100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TURNS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XED_ASSET_TURNS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_TURNS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_TURNS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RATIO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QUICK_RATIO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FO_CURRENT_LIAB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SALES_OUT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INVENTORY_OUT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YS_PAYABLE_OU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CONVERSION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QUITY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CAPITAL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EQUIT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CAPITAL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TOTAL_ASSETS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_INT", $C235)</t>
        </r>
      </text>
    </comment>
    <comment ref="A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INT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_CAPEX_INT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EBITDA_CAPEX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EBITDA_CAPEX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Z_SCORE", $C235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APITAL", $C236)/100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TURN_COMMON_EQUITY", $C236)/100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ROSS_MARGIN", $C236)/100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MARGIN", $C236)/100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MARGIN", $C236)/100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_MARGIN", $C236)/100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MARGIN", $C236)/100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_MARGIN", $C236)/100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MARGIN", $C236)/100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AVAIL_EXCL_MARGIN", $C236)/100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TURNS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XED_ASSET_TURNS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_TURNS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_TURNS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RATIO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QUICK_RATIO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FO_CURRENT_LIAB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SALES_OUT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INVENTORY_OUT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YS_PAYABLE_OU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CONVERSION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QUITY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CAPITAL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EQUIT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CAPITAL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TOTAL_ASSETS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_INT", $C236)</t>
        </r>
      </text>
    </comment>
    <comment ref="A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INT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_CAPEX_INT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EBITDA_CAPEX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EBITDA_CAPEX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Z_SCORE", $C236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APITAL", $C237)/100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TURN_COMMON_EQUITY", $C237)/100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ROSS_MARGIN", $C237)/100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MARGIN", $C237)/100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MARGIN", $C237)/100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_MARGIN", $C237)/100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MARGIN", $C237)/100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_MARGIN", $C237)/100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MARGIN", $C237)/100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AVAIL_EXCL_MARGIN", $C237)/100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TURNS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XED_ASSET_TURNS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_TURNS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_TURNS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RATIO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QUICK_RATIO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FO_CURRENT_LIAB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SALES_OUT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INVENTORY_OUT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YS_PAYABLE_OU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CONVERSION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QUITY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CAPITAL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EQUIT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CAPITAL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TOTAL_ASSETS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_INT", $C237)</t>
        </r>
      </text>
    </comment>
    <comment ref="A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INT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_CAPEX_INT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EBITDA_CAPEX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EBITDA_CAPEX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Z_SCORE", $C237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APITAL", $C238)/100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TURN_COMMON_EQUITY", $C238)/100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ROSS_MARGIN", $C238)/100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MARGIN", $C238)/100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MARGIN", $C238)/100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_MARGIN", $C238)/100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MARGIN", $C238)/100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_MARGIN", $C238)/100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MARGIN", $C238)/100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AVAIL_EXCL_MARGIN", $C238)/100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TURNS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XED_ASSET_TURNS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_TURNS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_TURNS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RATIO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QUICK_RATIO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FO_CURRENT_LIAB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SALES_OUT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INVENTORY_OUT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YS_PAYABLE_OU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CONVERSION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QUITY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CAPITAL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EQUIT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CAPITAL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TOTAL_ASSETS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_INT", $C238)</t>
        </r>
      </text>
    </comment>
    <comment ref="A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INT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_CAPEX_INT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EBITDA_CAPEX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EBITDA_CAPEX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Z_SCORE", $C238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APITAL", $C239)/100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TURN_COMMON_EQUITY", $C239)/100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ROSS_MARGIN", $C239)/100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MARGIN", $C239)/100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MARGIN", $C239)/100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_MARGIN", $C239)/100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MARGIN", $C239)/100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_MARGIN", $C239)/100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MARGIN", $C239)/100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AVAIL_EXCL_MARGIN", $C239)/100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TURNS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XED_ASSET_TURNS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_TURNS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_TURNS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RATIO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QUICK_RATIO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FO_CURRENT_LIAB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SALES_OUT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INVENTORY_OUT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YS_PAYABLE_OU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CONVERSION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QUITY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CAPITAL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EQUIT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CAPITAL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TOTAL_ASSETS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_INT", $C239)</t>
        </r>
      </text>
    </comment>
    <comment ref="A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INT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_CAPEX_INT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EBITDA_CAPEX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EBITDA_CAPEX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Z_SCORE", $C239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APITAL", $C240)/100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TURN_COMMON_EQUITY", $C240)/100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ROSS_MARGIN", $C240)/100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MARGIN", $C240)/100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MARGIN", $C240)/100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_MARGIN", $C240)/100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MARGIN", $C240)/100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_MARGIN", $C240)/100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MARGIN", $C240)/100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AVAIL_EXCL_MARGIN", $C240)/100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TURNS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XED_ASSET_TURNS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_TURNS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_TURNS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RATIO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QUICK_RATIO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FO_CURRENT_LIAB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SALES_OUT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INVENTORY_OUT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YS_PAYABLE_OU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CONVERSION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QUITY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CAPITAL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EQUIT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CAPITAL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TOTAL_ASSETS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_INT", $C240)</t>
        </r>
      </text>
    </comment>
    <comment ref="A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INT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_CAPEX_INT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EBITDA_CAPEX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EBITDA_CAPEX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Z_SCORE", $C240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APITAL", $C241)/100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TURN_COMMON_EQUITY", $C241)/100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ROSS_MARGIN", $C241)/100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MARGIN", $C241)/100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MARGIN", $C241)/100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_MARGIN", $C241)/100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MARGIN", $C241)/100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_MARGIN", $C241)/100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MARGIN", $C241)/100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AVAIL_EXCL_MARGIN", $C241)/100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TURNS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XED_ASSET_TURNS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_TURNS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_TURNS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RATIO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QUICK_RATIO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FO_CURRENT_LIAB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SALES_OUT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INVENTORY_OUT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YS_PAYABLE_OU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CONVERSION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QUITY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CAPITAL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EQUIT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CAPITAL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TOTAL_ASSETS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_INT", $C241)</t>
        </r>
      </text>
    </comment>
    <comment ref="A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INT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_CAPEX_INT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EBITDA_CAPEX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EBITDA_CAPEX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Z_SCORE", $C241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APITAL", $C242)/100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TURN_COMMON_EQUITY", $C242)/100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ROSS_MARGIN", $C242)/100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MARGIN", $C242)/100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MARGIN", $C242)/100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_MARGIN", $C242)/100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MARGIN", $C242)/100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_MARGIN", $C242)/100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MARGIN", $C242)/100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AVAIL_EXCL_MARGIN", $C242)/100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TURNS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XED_ASSET_TURNS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_TURNS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_TURNS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RATIO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QUICK_RATIO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FO_CURRENT_LIAB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SALES_OUT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INVENTORY_OUT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YS_PAYABLE_OU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CONVERSION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QUITY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CAPITAL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EQUIT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CAPITAL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TOTAL_ASSETS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_INT", $C242)</t>
        </r>
      </text>
    </comment>
    <comment ref="A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INT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_CAPEX_INT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EBITDA_CAPEX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EBITDA_CAPEX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Z_SCORE", $C242)</t>
        </r>
      </text>
    </comment>
    <comment ref="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APITAL", $C243)/100</t>
        </r>
      </text>
    </comment>
    <comment ref="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RETURN_COMMON_EQUITY", $C243)/100</t>
        </r>
      </text>
    </comment>
    <comment ref="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GROSS_MARGIN", $C243)/100</t>
        </r>
      </text>
    </comment>
    <comment ref="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SGA_MARGIN", $C243)/100</t>
        </r>
      </text>
    </comment>
    <comment ref="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MARGIN", $C243)/100</t>
        </r>
      </text>
    </comment>
    <comment ref="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A_MARGIN", $C243)/100</t>
        </r>
      </text>
    </comment>
    <comment ref="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MARGIN", $C243)/100</t>
        </r>
      </text>
    </comment>
    <comment ref="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ARNING_CO_MARGIN", $C243)/100</t>
        </r>
      </text>
    </comment>
    <comment ref="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MARGIN", $C243)/100</t>
        </r>
      </text>
    </comment>
    <comment ref="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I_AVAIL_EXCL_MARGIN", $C243)/100</t>
        </r>
      </text>
    </comment>
    <comment ref="T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SSET_TURNS", $C243)</t>
        </r>
      </text>
    </comment>
    <comment ref="U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FIXED_ASSET_TURNS", $C243)</t>
        </r>
      </text>
    </comment>
    <comment ref="V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AR_TURNS", $C243)</t>
        </r>
      </text>
    </comment>
    <comment ref="W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INVENTORY_TURNS", $C243)</t>
        </r>
      </text>
    </comment>
    <comment ref="Y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URRENT_RATIO", $C243)</t>
        </r>
      </text>
    </comment>
    <comment ref="Z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QUICK_RATIO", $C243)</t>
        </r>
      </text>
    </comment>
    <comment ref="AA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FO_CURRENT_LIAB", $C243)</t>
        </r>
      </text>
    </comment>
    <comment ref="AB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SALES_OUT", $C243)</t>
        </r>
      </text>
    </comment>
    <comment ref="AC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INVENTORY_OUT", $C243)</t>
        </r>
      </text>
    </comment>
    <comment ref="AD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DAYS_PAYABLE_OUT", $C243)</t>
        </r>
      </text>
    </comment>
    <comment ref="AE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CASH_CONVERSION", $C243)</t>
        </r>
      </text>
    </comment>
    <comment ref="AG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QUITY", $C243)</t>
        </r>
      </text>
    </comment>
    <comment ref="AH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CAPITAL", $C243)</t>
        </r>
      </text>
    </comment>
    <comment ref="AI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EQUITY", $C243)</t>
        </r>
      </text>
    </comment>
    <comment ref="AJ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LT_DEBT_CAPITAL", $C243)</t>
        </r>
      </text>
    </comment>
    <comment ref="AK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LIAB_TOTAL_ASSETS", $C243)</t>
        </r>
      </text>
    </comment>
    <comment ref="AL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_INT", $C243)</t>
        </r>
      </text>
    </comment>
    <comment ref="AM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INT", $C243)</t>
        </r>
      </text>
    </comment>
    <comment ref="AN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EBITDA_CAPEX_INT", $C243)</t>
        </r>
      </text>
    </comment>
    <comment ref="AO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", $C243)</t>
        </r>
      </text>
    </comment>
    <comment ref="AP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", $C243)</t>
        </r>
      </text>
    </comment>
    <comment ref="AQ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TOTAL_DEBT_EBITDA_CAPEX", $C243)</t>
        </r>
      </text>
    </comment>
    <comment ref="AR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NET_DEBT_EBITDA_CAPEX", $C243)</t>
        </r>
      </text>
    </comment>
    <comment ref="AS2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>
  <authors>
    <author>Tetsuyuki Kagaya</author>
  </authors>
  <commentLis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E$2, "JPY")/100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F$2, "JPY")/100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G$2, "JPY")/100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H$2, "JPY"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I$2, "JPY")/100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J$2, "JPY"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K$2, "JPY"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L$2, "JPY"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M$2, "JPY"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N$2, "JPY"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O$2, "JPY")/100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Z$2, "JPY")/100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A$2, "JPY")/100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B$2, "JPY")/100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C$2, "JPY")/100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D$2, "JPY")/100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E$2, "JPY")/100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F$2, "JPY")/100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G$2, "JPY")/100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H$2, "JPY")/100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I$2, "JPY")/100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J$2, "JPY")/100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K$2, "JPY")/100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L$2, "JPY")/100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M$2, "JPY")/100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N$2, "JPY")/100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O$2, "JPY")/100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P$2, "JPY")/100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Q$2, "JPY")/100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R$2, "JPY")/100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MARKETCAP", AS$2, "JPY")/100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E$2, "JPY")/100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F$2, "JPY")/100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G$2, "JPY")/100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H$2, "JPY"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I$2, "JPY")/100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J$2, "JPY"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K$2, "JPY"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L$2, "JPY"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M$2, "JPY"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N$2, "JPY"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O$2, "JPY")/100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Z$2, "JPY")/100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A$2, "JPY")/100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B$2, "JPY")/100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C$2, "JPY")/100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D$2, "JPY")/100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E$2, "JPY")/100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F$2, "JPY")/100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G$2, "JPY")/100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H$2, "JPY")/100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I$2, "JPY")/100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J$2, "JPY")/100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K$2, "JPY")/100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L$2, "JPY")/100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M$2, "JPY")/100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N$2, "JPY")/100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O$2, "JPY")/100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P$2, "JPY")/100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Q$2, "JPY")/100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R$2, "JPY")/100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MARKETCAP", AS$2, "JPY")/100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E$2, "JPY")/100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F$2, "JPY")/100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G$2, "JPY")/100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H$2, "JPY"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I$2, "JPY")/100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J$2, "JPY"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K$2, "JPY"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L$2, "JPY"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M$2, "JPY"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N$2, "JPY"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O$2, "JPY")/100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Z$2, "JPY")/100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A$2, "JPY")/100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B$2, "JPY")/100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C$2, "JPY")/100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D$2, "JPY")/100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E$2, "JPY")/100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F$2, "JPY")/100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G$2, "JPY")/100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H$2, "JPY")/100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I$2, "JPY")/100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J$2, "JPY")/100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K$2, "JPY")/100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L$2, "JPY")/100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M$2, "JPY")/100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N$2, "JPY")/100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O$2, "JPY")/100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P$2, "JPY")/100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Q$2, "JPY")/100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R$2, "JPY")/100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MARKETCAP", AS$2, "JPY")/100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E$2, "JPY")/100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F$2, "JPY")/100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G$2, "JPY")/100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H$2, "JPY"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I$2, "JPY")/100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J$2, "JPY"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K$2, "JPY"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L$2, "JPY"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M$2, "JPY"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N$2, "JPY"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O$2, "JPY")/100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Z$2, "JPY")/100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A$2, "JPY")/100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B$2, "JPY")/100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C$2, "JPY")/100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D$2, "JPY")/100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E$2, "JPY")/100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F$2, "JPY")/100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G$2, "JPY")/100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H$2, "JPY")/100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I$2, "JPY")/100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J$2, "JPY")/100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K$2, "JPY")/100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L$2, "JPY")/100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M$2, "JPY")/100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N$2, "JPY")/100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O$2, "JPY")/100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P$2, "JPY")/100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Q$2, "JPY")/100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R$2, "JPY")/100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MARKETCAP", AS$2, "JPY")/100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E$2, "JPY")/100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F$2, "JPY")/100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G$2, "JPY")/100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H$2, "JPY"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I$2, "JPY")/100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J$2, "JPY"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K$2, "JPY"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L$2, "JPY"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M$2, "JPY"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N$2, "JPY"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O$2, "JPY")/100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Z$2, "JPY")/100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A$2, "JPY")/100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B$2, "JPY")/100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C$2, "JPY")/100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D$2, "JPY")/100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E$2, "JPY")/100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F$2, "JPY")/100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G$2, "JPY")/100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H$2, "JPY")/100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I$2, "JPY")/100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J$2, "JPY")/100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K$2, "JPY")/100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L$2, "JPY")/100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M$2, "JPY")/100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N$2, "JPY")/100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O$2, "JPY")/100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P$2, "JPY")/100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Q$2, "JPY")/100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R$2, "JPY")/100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MARKETCAP", AS$2, "JPY")/100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E$2, "JPY")/100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F$2, "JPY")/100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G$2, "JPY")/100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H$2, "JPY"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I$2, "JPY")/100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J$2, "JPY"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K$2, "JPY"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L$2, "JPY"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M$2, "JPY"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N$2, "JPY"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O$2, "JPY")/100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Z$2, "JPY")/100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A$2, "JPY")/100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B$2, "JPY")/100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C$2, "JPY")/100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D$2, "JPY")/100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E$2, "JPY")/100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F$2, "JPY")/100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G$2, "JPY")/100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H$2, "JPY")/100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I$2, "JPY")/100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J$2, "JPY")/100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K$2, "JPY")/100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L$2, "JPY")/100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M$2, "JPY")/100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N$2, "JPY")/100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O$2, "JPY")/100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P$2, "JPY")/100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Q$2, "JPY")/100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R$2, "JPY")/100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MARKETCAP", AS$2, "JPY")/100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E$2, "JPY")/100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F$2, "JPY")/100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G$2, "JPY")/100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H$2, "JPY"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I$2, "JPY")/100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J$2, "JPY"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K$2, "JPY"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L$2, "JPY"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M$2, "JPY"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N$2, "JPY"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O$2, "JPY")/100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Z$2, "JPY")/100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A$2, "JPY")/100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B$2, "JPY")/100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C$2, "JPY")/100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D$2, "JPY")/100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E$2, "JPY")/100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F$2, "JPY")/100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G$2, "JPY")/100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H$2, "JPY")/100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I$2, "JPY")/100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J$2, "JPY")/100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K$2, "JPY")/100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L$2, "JPY")/100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M$2, "JPY")/100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N$2, "JPY")/100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O$2, "JPY")/100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P$2, "JPY")/100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Q$2, "JPY")/100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R$2, "JPY")/100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MARKETCAP", AS$2, "JPY")/100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E$2, "JPY")/100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F$2, "JPY")/100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G$2, "JPY")/100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H$2, "JPY"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I$2, "JPY")/100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J$2, "JPY"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K$2, "JPY"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L$2, "JPY"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M$2, "JPY"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N$2, "JPY"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O$2, "JPY")/100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Z$2, "JPY")/100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A$2, "JPY")/100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B$2, "JPY")/100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C$2, "JPY")/100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D$2, "JPY")/100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E$2, "JPY")/100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F$2, "JPY")/100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G$2, "JPY")/100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H$2, "JPY")/100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I$2, "JPY")/100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J$2, "JPY")/100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K$2, "JPY")/100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L$2, "JPY")/100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M$2, "JPY")/100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N$2, "JPY")/100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O$2, "JPY")/100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P$2, "JPY")/100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Q$2, "JPY")/100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R$2, "JPY")/100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MARKETCAP", AS$2, "JPY")/100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E$2, "JPY")/100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F$2, "JPY")/100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G$2, "JPY")/100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H$2, "JPY"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I$2, "JPY")/100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J$2, "JPY"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K$2, "JPY"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L$2, "JPY"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M$2, "JPY"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N$2, "JPY"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O$2, "JPY")/100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Z$2, "JPY")/100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A$2, "JPY")/100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B$2, "JPY")/100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C$2, "JPY")/100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D$2, "JPY")/100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E$2, "JPY")/100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F$2, "JPY")/100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G$2, "JPY")/100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H$2, "JPY")/100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I$2, "JPY")/100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J$2, "JPY")/100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K$2, "JPY")/100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L$2, "JPY")/100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M$2, "JPY")/100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N$2, "JPY")/100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O$2, "JPY")/100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P$2, "JPY")/100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Q$2, "JPY")/100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R$2, "JPY")/100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MARKETCAP", AS$2, "JPY")/100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E$2, "JPY")/100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F$2, "JPY")/100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G$2, "JPY")/100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H$2, "JPY"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I$2, "JPY")/100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J$2, "JPY"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K$2, "JPY"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L$2, "JPY"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M$2, "JPY"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N$2, "JPY"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O$2, "JPY")/100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Z$2, "JPY")/100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A$2, "JPY")/100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B$2, "JPY")/100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C$2, "JPY")/100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D$2, "JPY")/100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E$2, "JPY")/100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F$2, "JPY")/100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G$2, "JPY")/100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H$2, "JPY")/100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I$2, "JPY")/100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J$2, "JPY")/100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K$2, "JPY")/100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L$2, "JPY")/100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M$2, "JPY")/100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N$2, "JPY")/100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O$2, "JPY")/100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P$2, "JPY")/100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Q$2, "JPY")/100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R$2, "JPY")/100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MARKETCAP", AS$2, "JPY")/100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E$2, "JPY")/100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F$2, "JPY")/100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G$2, "JPY")/100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H$2, "JPY"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I$2, "JPY")/100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J$2, "JPY"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K$2, "JPY"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L$2, "JPY"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M$2, "JPY"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N$2, "JPY"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O$2, "JPY")/100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Z$2, "JPY")/100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A$2, "JPY")/100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B$2, "JPY")/100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C$2, "JPY")/100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D$2, "JPY")/100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E$2, "JPY")/100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F$2, "JPY")/100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G$2, "JPY")/100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H$2, "JPY")/100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I$2, "JPY")/100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J$2, "JPY")/100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K$2, "JPY")/100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L$2, "JPY")/100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M$2, "JPY")/100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N$2, "JPY")/100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O$2, "JPY")/100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P$2, "JPY")/100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Q$2, "JPY")/100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R$2, "JPY")/100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MARKETCAP", AS$2, "JPY")/100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E$2, "JPY")/100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F$2, "JPY")/100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G$2, "JPY")/100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H$2, "JPY"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I$2, "JPY")/100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J$2, "JPY"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K$2, "JPY"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L$2, "JPY"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M$2, "JPY"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N$2, "JPY"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O$2, "JPY")/100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Z$2, "JPY")/100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A$2, "JPY")/100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B$2, "JPY")/100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C$2, "JPY")/100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D$2, "JPY")/100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E$2, "JPY")/100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F$2, "JPY")/100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G$2, "JPY")/100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H$2, "JPY")/100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I$2, "JPY")/100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J$2, "JPY")/100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K$2, "JPY")/100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L$2, "JPY")/100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M$2, "JPY")/100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N$2, "JPY")/100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O$2, "JPY")/100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P$2, "JPY")/100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Q$2, "JPY")/100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R$2, "JPY")/100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MARKETCAP", AS$2, "JPY")/100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E$17, , , , "JPY")/100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F$17, , , , "JPY")/100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G$17, , , , "JPY")/100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H$17, , , , "JPY"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I$17, , , , "JPY")/100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J$17, , , , "JPY"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K$17, , , , "JPY"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L$17, , , , "JPY"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M$17, , , , "JPY"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N$17, , , , "JPY"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, "IQ_TOTAL_REV", O$17, , , , "JPY")/100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E$17, , , , "JPY")/100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F$17, , , , "JPY")/100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G$17, , , , "JPY")/100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H$17, , , , "JPY"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I$17, , , , "JPY")/100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J$17, , , , "JPY"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K$17, , , , "JPY"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L$17, , , , "JPY"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M$17, , , , "JPY"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N$17, , , , "JPY"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, "IQ_TOTAL_REV", O$17, , , , "JPY")/100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E$17, , , , "JPY")/100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F$17, , , , "JPY")/100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G$17, , , , "JPY")/100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H$17, , , , "JPY"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I$17, , , , "JPY")/100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J$17, , , , "JPY"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K$17, , , , "JPY"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L$17, , , , "JPY"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M$17, , , , "JPY"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N$17, , , , "JPY"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, "IQ_TOTAL_REV", O$17, , , , "JPY")/100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E$17, , , , "JPY")/100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F$17, , , , "JPY")/100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G$17, , , , "JPY")/100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H$17, , , , "JPY"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I$17, , , , "JPY")/100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J$17, , , , "JPY"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K$17, , , , "JPY"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L$17, , , , "JPY"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M$17, , , , "JPY"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N$17, , , , "JPY"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, "IQ_TOTAL_REV", O$17, , , , "JPY")/100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E$17, , , , "JPY")/100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F$17, , , , "JPY")/100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G$17, , , , "JPY")/100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H$17, , , , "JPY"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I$17, , , , "JPY")/100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J$17, , , , "JPY"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K$17, , , , "JPY"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L$17, , , , "JPY"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M$17, , , , "JPY"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N$17, , , , "JPY"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, "IQ_TOTAL_REV", O$17, , , , "JPY")/100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E$17, , , , "JPY")/100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F$17, , , , "JPY")/100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G$17, , , , "JPY")/100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H$17, , , , "JPY"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I$17, , , , "JPY")/100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J$17, , , , "JPY"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K$17, , , , "JPY"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L$17, , , , "JPY"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M$17, , , , "JPY"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N$17, , , , "JPY"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, "IQ_TOTAL_REV", O$17, , , , "JPY")/100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E$17, , , , "JPY")/100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F$17, , , , "JPY")/100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G$17, , , , "JPY")/100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H$17, , , , "JPY"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I$17, , , , "JPY")/100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J$17, , , , "JPY"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K$17, , , , "JPY"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L$17, , , , "JPY"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M$17, , , , "JPY"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N$17, , , , "JPY"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, "IQ_TOTAL_REV", O$17, , , , "JPY")/100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E$17, , , , "JPY")/100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F$17, , , , "JPY")/100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G$17, , , , "JPY")/100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H$17, , , , "JPY"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I$17, , , , "JPY")/100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J$17, , , , "JPY"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K$17, , , , "JPY"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L$17, , , , "JPY"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M$17, , , , "JPY"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N$17, , , , "JPY"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1, "IQ_TOTAL_REV", O$17, , , , "JPY")/100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E$17, , , , "JPY")/100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F$17, , , , "JPY")/100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G$17, , , , "JPY")/100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H$17, , , , "JPY"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I$17, , , , "JPY")/100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J$17, , , , "JPY"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K$17, , , , "JPY"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L$17, , , , "JPY"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M$17, , , , "JPY"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N$17, , , , "JPY"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2, "IQ_TOTAL_REV", O$17, , , , "JPY")/100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E$17, , , , "JPY")/100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F$17, , , , "JPY")/100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G$17, , , , "JPY")/100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H$17, , , , "JPY"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I$17, , , , "JPY")/100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J$17, , , , "JPY"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K$17, , , , "JPY"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L$17, , , , "JPY"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M$17, , , , "JPY"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N$17, , , , "JPY"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3, "IQ_TOTAL_REV", O$17, , , , "JPY")/100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E$17, , , , "JPY")/100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F$17, , , , "JPY")/100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G$17, , , , "JPY")/100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H$17, , , , "JPY"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I$17, , , , "JPY")/100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J$17, , , , "JPY"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K$17, , , , "JPY"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L$17, , , , "JPY"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M$17, , , , "JPY"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N$17, , , , "JPY"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4, "IQ_TOTAL_REV", O$17, , , , "JPY")/100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E$17, , , , "JPY")/100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F$17, , , , "JPY")/100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G$17, , , , "JPY")/100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H$17, , , , "JPY"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I$17, , , , "JPY")/100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J$17, , , , "JPY"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K$17, , , , "JPY"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L$17, , , , "JPY"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M$17, , , , "JPY"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N$17, , , , "JPY"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5, "IQ_TOTAL_REV", O$17, , , , "JPY")/100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E$17, , , , "JPY")/100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F$17, , , , "JPY")/100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G$17, , , , "JPY")/100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H$17, , , , "JPY"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I$17, , , , "JPY")/100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J$17, , , , "JPY"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K$17, , , , "JPY"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L$17, , , , "JPY"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M$17, , , , "JPY"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N$17, , , , "JPY"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9, "IQ_EBITDA", O$17, , , , "JPY")/100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E$17, , , , "JPY")/100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F$17, , , , "JPY")/100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G$17, , , , "JPY")/100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H$17, , , , "JPY"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I$17, , , , "JPY")/100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J$17, , , , "JPY"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K$17, , , , "JPY"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L$17, , , , "JPY"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M$17, , , , "JPY"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N$17, , , , "JPY"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0, "IQ_EBITDA", O$17, , , , "JPY")/100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E$17, , , , "JPY")/100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F$17, , , , "JPY")/100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G$17, , , , "JPY")/100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H$17, , , , "JPY"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I$17, , , , "JPY")/100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J$17, , , , "JPY"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K$17, , , , "JPY"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L$17, , , , "JPY"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M$17, , , , "JPY"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N$17, , , , "JPY"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1, "IQ_EBITDA", O$17, , , , "JPY")/100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E$17, , , , "JPY")/100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F$17, , , , "JPY")/100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G$17, , , , "JPY")/100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H$17, , , , "JPY"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I$17, , , , "JPY")/100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J$17, , , , "JPY"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K$17, , , , "JPY"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L$17, , , , "JPY"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M$17, , , , "JPY"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N$17, , , , "JPY"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2, "IQ_EBITDA", O$17, , , , "JPY")/100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E$17, , , , "JPY")/100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F$17, , , , "JPY")/100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G$17, , , , "JPY")/100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H$17, , , , "JPY"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I$17, , , , "JPY")/100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J$17, , , , "JPY"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K$17, , , , "JPY"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L$17, , , , "JPY"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M$17, , , , "JPY"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N$17, , , , "JPY"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3, "IQ_EBITDA", O$17, , , , "JPY")/100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E$17, , , , "JPY")/100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F$17, , , , "JPY")/100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G$17, , , , "JPY")/100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H$17, , , , "JPY"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I$17, , , , "JPY")/100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J$17, , , , "JPY"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K$17, , , , "JPY"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L$17, , , , "JPY"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M$17, , , , "JPY"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N$17, , , , "JPY"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4, "IQ_EBITDA", O$17, , , , "JPY")/100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E$17, , , , "JPY")/100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F$17, , , , "JPY")/100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G$17, , , , "JPY")/100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H$17, , , , "JPY"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I$17, , , , "JPY")/100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J$17, , , , "JPY"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K$17, , , , "JPY"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L$17, , , , "JPY"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M$17, , , , "JPY"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N$17, , , , "JPY"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5, "IQ_EBITDA", O$17, , , , "JPY")/100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E$17, , , , "JPY")/100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F$17, , , , "JPY")/100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G$17, , , , "JPY")/100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H$17, , , , "JPY"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I$17, , , , "JPY")/100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J$17, , , , "JPY"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K$17, , , , "JPY"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L$17, , , , "JPY"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M$17, , , , "JPY"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N$17, , , , "JPY"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6, "IQ_EBITDA", O$17, , , , "JPY")/100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E$17, , , , "JPY")/100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F$17, , , , "JPY")/100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G$17, , , , "JPY")/100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H$17, , , , "JPY"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I$17, , , , "JPY")/100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J$17, , , , "JPY"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K$17, , , , "JPY"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L$17, , , , "JPY"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M$17, , , , "JPY"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N$17, , , , "JPY"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7, "IQ_EBITDA", O$17, , , , "JPY")/100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E$17, , , , "JPY")/100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F$17, , , , "JPY")/100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G$17, , , , "JPY")/100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H$17, , , , "JPY")/100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I$17, , , , "JPY")/100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J$17, , , , "JPY")/100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K$17, , , , "JPY")/100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L$17, , , , "JPY")/100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M$17, , , , "JPY")/100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N$17, , , , "JPY")/100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8, "IQ_EBITDA", O$17, , , , "JPY")/100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E$17, , , , "JPY")/100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F$17, , , , "JPY")/100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G$17, , , , "JPY")/100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H$17, , , , "JPY")/100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I$17, , , , "JPY")/100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J$17, , , , "JPY")/100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K$17, , , , "JPY")/100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L$17, , , , "JPY")/100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M$17, , , , "JPY")/100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N$17, , , , "JPY")/100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29, "IQ_EBITDA", O$17, , , , "JPY")/100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E$17, , , , "JPY")/100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F$17, , , , "JPY")/100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G$17, , , , "JPY")/100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H$17, , , , "JPY")/100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I$17, , , , "JPY")/100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J$17, , , , "JPY")/100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K$17, , , , "JPY")/100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L$17, , , , "JPY")/100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M$17, , , , "JPY")/100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N$17, , , , "JPY")/100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0, "IQ_EBITDA", O$17, , , , "JPY")/100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E$17, , , , "JPY")/100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F$17, , , , "JPY")/100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G$17, , , , "JPY")/100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H$17, , , , "JPY")/100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I$17, , , , "JPY")/100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J$17, , , , "JPY")/100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K$17, , , , "JPY")/100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L$17, , , , "JPY")/100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M$17, , , , "JPY")/100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N$17, , , , "JPY")/100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4, "IQ_TOTAL_ASSETS", O$17, , , , "JPY")/100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E$17, , , , "JPY")/100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F$17, , , , "JPY")/100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G$17, , , , "JPY")/100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H$17, , , , "JPY")/100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I$17, , , , "JPY")/100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J$17, , , , "JPY")/100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K$17, , , , "JPY")/100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L$17, , , , "JPY")/100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M$17, , , , "JPY")/100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N$17, , , , "JPY")/100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5, "IQ_TOTAL_ASSETS", O$17, , , , "JPY")/100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E$17, , , , "JPY")/100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F$17, , , , "JPY")/100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G$17, , , , "JPY")/100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H$17, , , , "JPY")/100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I$17, , , , "JPY")/100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J$17, , , , "JPY")/100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K$17, , , , "JPY")/100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L$17, , , , "JPY")/100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M$17, , , , "JPY")/100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N$17, , , , "JPY")/100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6, "IQ_TOTAL_ASSETS", O$17, , , , "JPY")/100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E$17, , , , "JPY")/100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F$17, , , , "JPY")/100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G$17, , , , "JPY")/100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H$17, , , , "JPY")/100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I$17, , , , "JPY")/100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J$17, , , , "JPY")/100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K$17, , , , "JPY")/100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L$17, , , , "JPY")/100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M$17, , , , "JPY")/100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N$17, , , , "JPY")/100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7, "IQ_TOTAL_ASSETS", O$17, , , , "JPY")/100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E$17, , , , "JPY")/100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F$17, , , , "JPY")/100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G$17, , , , "JPY")/100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H$17, , , , "JPY")/100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I$17, , , , "JPY")/100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J$17, , , , "JPY")/100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K$17, , , , "JPY")/100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L$17, , , , "JPY")/100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M$17, , , , "JPY")/100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N$17, , , , "JPY")/100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8, "IQ_TOTAL_ASSETS", O$17, , , , "JPY")/100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E$17, , , , "JPY")/100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F$17, , , , "JPY")/100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G$17, , , , "JPY")/100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H$17, , , , "JPY")/100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I$17, , , , "JPY")/100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J$17, , , , "JPY")/100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K$17, , , , "JPY")/100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L$17, , , , "JPY")/100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M$17, , , , "JPY")/100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N$17, , , , "JPY")/100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39, "IQ_TOTAL_ASSETS", O$17, , , , "JPY")/100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E$17, , , , "JPY")/100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F$17, , , , "JPY")/100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G$17, , , , "JPY")/100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H$17, , , , "JPY")/100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I$17, , , , "JPY")/100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J$17, , , , "JPY")/100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K$17, , , , "JPY")/100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L$17, , , , "JPY")/100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M$17, , , , "JPY")/100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N$17, , , , "JPY")/100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0, "IQ_TOTAL_ASSETS", O$17, , , , "JPY")/100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E$17, , , , "JPY")/100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F$17, , , , "JPY")/100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G$17, , , , "JPY")/100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H$17, , , , "JPY")/100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I$17, , , , "JPY")/100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J$17, , , , "JPY")/100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K$17, , , , "JPY")/100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L$17, , , , "JPY")/100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M$17, , , , "JPY")/100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N$17, , , , "JPY")/100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1, "IQ_TOTAL_ASSETS", O$17, , , , "JPY")/100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E$17, , , , "JPY")/100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F$17, , , , "JPY")/100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G$17, , , , "JPY")/100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H$17, , , , "JPY")/100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I$17, , , , "JPY")/100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J$17, , , , "JPY")/100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K$17, , , , "JPY")/100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L$17, , , , "JPY")/100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M$17, , , , "JPY")/100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N$17, , , , "JPY")/100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2, "IQ_TOTAL_ASSETS", O$17, , , , "JPY")/100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E$17, , , , "JPY")/100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F$17, , , , "JPY")/100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G$17, , , , "JPY")/100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H$17, , , , "JPY")/100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I$17, , , , "JPY")/100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J$17, , , , "JPY")/100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K$17, , , , "JPY")/100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L$17, , , , "JPY")/100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M$17, , , , "JPY")/100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N$17, , , , "JPY")/100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3, "IQ_TOTAL_ASSETS", O$17, , , , "JPY")/100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E$17, , , , "JPY")/100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F$17, , , , "JPY")/100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G$17, , , , "JPY")/100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H$17, , , , "JPY")/100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I$17, , , , "JPY")/100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J$17, , , , "JPY")/100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K$17, , , , "JPY")/100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L$17, , , , "JPY")/100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M$17, , , , "JPY")/100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N$17, , , , "JPY")/100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4, "IQ_TOTAL_ASSETS", O$17, , , , "JPY")/100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E$17, , , , "JPY")/100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F$17, , , , "JPY")/100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G$17, , , , "JPY")/100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H$17, , , , "JPY")/100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I$17, , , , "JPY")/100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J$17, , , , "JPY")/100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K$17, , , , "JPY")/100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L$17, , , , "JPY")/100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M$17, , , , "JPY")/100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N$17, , , , "JPY")/100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5, "IQ_TOTAL_ASSETS", O$17, , , , "JPY")/100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E$17, , , , "JPY")/100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F$17, , , , "JPY")/100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G$17, , , , "JPY")/100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H$17, , , , "JPY")/100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I$17, , , , "JPY")/100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J$17, , , , "JPY")/100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K$17, , , , "JPY")/100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L$17, , , , "JPY")/100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M$17, , , , "JPY")/100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N$17, , , , "JPY")/100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49, "IQ_TOTAL_EQUITY", O$17, , , , "JPY")/100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E$17, , , , "JPY")/100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F$17, , , , "JPY")/100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G$17, , , , "JPY")/100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H$17, , , , "JPY")/100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I$17, , , , "JPY")/100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J$17, , , , "JPY")/100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K$17, , , , "JPY")/100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L$17, , , , "JPY")/100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M$17, , , , "JPY")/100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N$17, , , , "JPY")/100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0, "IQ_TOTAL_EQUITY", O$17, , , , "JPY")/100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E$17, , , , "JPY")/100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F$17, , , , "JPY")/100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G$17, , , , "JPY")/100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H$17, , , , "JPY")/100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I$17, , , , "JPY")/100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J$17, , , , "JPY")/100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K$17, , , , "JPY")/100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L$17, , , , "JPY")/100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M$17, , , , "JPY")/100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N$17, , , , "JPY")/100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1, "IQ_TOTAL_EQUITY", O$17, , , , "JPY")/100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E$17, , , , "JPY")/100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F$17, , , , "JPY")/100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G$17, , , , "JPY")/100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H$17, , , , "JPY")/100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I$17, , , , "JPY")/100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J$17, , , , "JPY")/100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K$17, , , , "JPY")/100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L$17, , , , "JPY")/100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M$17, , , , "JPY")/100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N$17, , , , "JPY")/100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2, "IQ_TOTAL_EQUITY", O$17, , , , "JPY")/100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E$17, , , , "JPY")/100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F$17, , , , "JPY")/100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G$17, , , , "JPY")/100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H$17, , , , "JPY")/100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I$17, , , , "JPY")/100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J$17, , , , "JPY")/100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K$17, , , , "JPY")/100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L$17, , , , "JPY")/100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M$17, , , , "JPY")/100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N$17, , , , "JPY")/100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3, "IQ_TOTAL_EQUITY", O$17, , , , "JPY")/100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E$17, , , , "JPY")/100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F$17, , , , "JPY")/100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G$17, , , , "JPY")/100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H$17, , , , "JPY")/100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I$17, , , , "JPY")/100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J$17, , , , "JPY")/100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K$17, , , , "JPY")/100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L$17, , , , "JPY")/100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M$17, , , , "JPY")/100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N$17, , , , "JPY")/100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4, "IQ_TOTAL_EQUITY", O$17, , , , "JPY")/100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E$17, , , , "JPY")/100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F$17, , , , "JPY")/100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G$17, , , , "JPY")/100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H$17, , , , "JPY")/100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I$17, , , , "JPY")/100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J$17, , , , "JPY")/100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K$17, , , , "JPY")/100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L$17, , , , "JPY")/100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M$17, , , , "JPY")/100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N$17, , , , "JPY")/100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5, "IQ_TOTAL_EQUITY", O$17, , , , "JPY")/100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E$17, , , , "JPY")/100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F$17, , , , "JPY")/100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G$17, , , , "JPY")/100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H$17, , , , "JPY")/100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I$17, , , , "JPY")/100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J$17, , , , "JPY")/100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K$17, , , , "JPY")/100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L$17, , , , "JPY")/100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M$17, , , , "JPY")/100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N$17, , , , "JPY")/100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6, "IQ_TOTAL_EQUITY", O$17, , , , "JPY")/100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E$17, , , , "JPY")/100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F$17, , , , "JPY")/100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G$17, , , , "JPY")/100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H$17, , , , "JPY")/100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I$17, , , , "JPY")/100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J$17, , , , "JPY")/100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K$17, , , , "JPY")/100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L$17, , , , "JPY")/100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M$17, , , , "JPY")/100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N$17, , , , "JPY")/100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7, "IQ_TOTAL_EQUITY", O$17, , , , "JPY")/100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E$17, , , , "JPY")/100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F$17, , , , "JPY")/100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G$17, , , , "JPY")/100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H$17, , , , "JPY")/100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I$17, , , , "JPY")/100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J$17, , , , "JPY")/100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K$17, , , , "JPY")/100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L$17, , , , "JPY")/100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M$17, , , , "JPY")/100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N$17, , , , "JPY")/100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8, "IQ_TOTAL_EQUITY", O$17, , , , "JPY")/100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E$17, , , , "JPY")/100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F$17, , , , "JPY")/100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G$17, , , , "JPY")/100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H$17, , , , "JPY")/100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I$17, , , , "JPY")/100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J$17, , , , "JPY")/100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K$17, , , , "JPY")/100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L$17, , , , "JPY")/100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M$17, , , , "JPY")/100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N$17, , , , "JPY")/100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59, "IQ_TOTAL_EQUITY", O$17, , , , "JPY")/100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E$17, , , , "JPY")/100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F$17, , , , "JPY")/100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G$17, , , , "JPY")/100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H$17, , , , "JPY")/100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I$17, , , , "JPY")/100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J$17, , , , "JPY")/100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K$17, , , , "JPY")/100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L$17, , , , "JPY")/100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M$17, , , , "JPY")/100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N$17, , , , "JPY")/100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0, "IQ_TOTAL_EQUITY", O$17, , , , "JPY")/100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E$17, , , , "JPY")/100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F$17, , , , "JPY")/100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G$17, , , , "JPY")/100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H$17, , , , "JPY")/100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I$17, , , , "JPY")/100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J$17, , , , "JPY")/100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K$17, , , , "JPY")/100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L$17, , , , "JPY")/100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M$17, , , , "JPY")/100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N$17, , , , "JPY")/100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4, "IQ_TOTAL_DEBT", O$17, , , , "JPY")/100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E$17, , , , "JPY")/100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F$17, , , , "JPY")/100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G$17, , , , "JPY")/100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H$17, , , , "JPY")/100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I$17, , , , "JPY")/100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J$17, , , , "JPY")/100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K$17, , , , "JPY")/100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L$17, , , , "JPY")/100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M$17, , , , "JPY")/100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N$17, , , , "JPY")/100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5, "IQ_TOTAL_DEBT", O$17, , , , "JPY")/100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E$17, , , , "JPY")/100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F$17, , , , "JPY")/100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G$17, , , , "JPY")/100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H$17, , , , "JPY")/100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I$17, , , , "JPY")/100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J$17, , , , "JPY")/100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K$17, , , , "JPY")/100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L$17, , , , "JPY")/100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M$17, , , , "JPY")/100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N$17, , , , "JPY")/100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6, "IQ_TOTAL_DEBT", O$17, , , , "JPY")/100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E$17, , , , "JPY")/100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F$17, , , , "JPY")/100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G$17, , , , "JPY")/100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H$17, , , , "JPY")/100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I$17, , , , "JPY")/100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J$17, , , , "JPY")/100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K$17, , , , "JPY")/100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L$17, , , , "JPY")/100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M$17, , , , "JPY")/100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N$17, , , , "JPY")/100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7, "IQ_TOTAL_DEBT", O$17, , , , "JPY")/100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E$17, , , , "JPY")/100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F$17, , , , "JPY")/100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G$17, , , , "JPY")/100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H$17, , , , "JPY")/100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I$17, , , , "JPY")/100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J$17, , , , "JPY")/100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K$17, , , , "JPY")/100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L$17, , , , "JPY")/100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M$17, , , , "JPY")/100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N$17, , , , "JPY")/100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8, "IQ_TOTAL_DEBT", O$17, , , , "JPY")/100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E$17, , , , "JPY")/100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F$17, , , , "JPY")/100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G$17, , , , "JPY")/100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H$17, , , , "JPY")/100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I$17, , , , "JPY")/100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J$17, , , , "JPY")/100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K$17, , , , "JPY")/100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L$17, , , , "JPY")/100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M$17, , , , "JPY")/100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N$17, , , , "JPY")/100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69, "IQ_TOTAL_DEBT", O$17, , , , "JPY")/100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E$17, , , , "JPY")/100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F$17, , , , "JPY")/100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G$17, , , , "JPY")/100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H$17, , , , "JPY")/100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I$17, , , , "JPY")/100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J$17, , , , "JPY")/100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K$17, , , , "JPY")/100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L$17, , , , "JPY")/100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M$17, , , , "JPY")/100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N$17, , , , "JPY")/100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0, "IQ_TOTAL_DEBT", O$17, , , , "JPY")/100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E$17, , , , "JPY")/100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F$17, , , , "JPY")/100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G$17, , , , "JPY")/100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H$17, , , , "JPY")/100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I$17, , , , "JPY")/100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J$17, , , , "JPY")/100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K$17, , , , "JPY")/100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L$17, , , , "JPY")/100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M$17, , , , "JPY")/100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N$17, , , , "JPY")/100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1, "IQ_TOTAL_DEBT", O$17, , , , "JPY")/100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E$17, , , , "JPY")/100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F$17, , , , "JPY")/100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G$17, , , , "JPY")/100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H$17, , , , "JPY")/100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I$17, , , , "JPY")/100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J$17, , , , "JPY")/100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K$17, , , , "JPY")/100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L$17, , , , "JPY")/100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M$17, , , , "JPY")/100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N$17, , , , "JPY")/100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2, "IQ_TOTAL_DEBT", O$17, , , , "JPY")/100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E$17, , , , "JPY")/100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F$17, , , , "JPY")/100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G$17, , , , "JPY")/100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H$17, , , , "JPY")/100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I$17, , , , "JPY")/100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J$17, , , , "JPY")/100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K$17, , , , "JPY")/100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L$17, , , , "JPY")/100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M$17, , , , "JPY")/100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N$17, , , , "JPY")/100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3, "IQ_TOTAL_DEBT", O$17, , , , "JPY")/100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E$17, , , , "JPY")/100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F$17, , , , "JPY")/100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G$17, , , , "JPY")/100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H$17, , , , "JPY")/100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I$17, , , , "JPY")/100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J$17, , , , "JPY")/100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K$17, , , , "JPY")/100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L$17, , , , "JPY")/100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M$17, , , , "JPY")/100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N$17, , , , "JPY")/100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4, "IQ_TOTAL_DEBT", O$17, , , , "JPY")/100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E$17, , , , "JPY")/100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F$17, , , , "JPY")/100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G$17, , , , "JPY")/100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H$17, , , , "JPY")/100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I$17, , , , "JPY")/100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J$17, , , , "JPY")/100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K$17, , , , "JPY")/100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L$17, , , , "JPY")/100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M$17, , , , "JPY")/100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N$17, , , , "JPY")/100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5, "IQ_TOTAL_DEBT", O$17, , , , "JPY")/100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E$17, , , , "JPY"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F$17, , , , "JPY"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G$17, , , , "JPY"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H$17, , , , "JPY"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I$17, , , , "JPY"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J$17, , , , "JPY"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K$17, , , , "JPY"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L$17, , , , "JPY"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M$17, , , , "JPY"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N$17, , , , "JPY"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79, "IQ_CASH_CONVERSION", O$17, , , , "JPY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E$17, , , , "JPY"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F$17, , , , "JPY"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G$17, , , , "JPY"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H$17, , , , "JPY"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I$17, , , , "JPY"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J$17, , , , "JPY"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K$17, , , , "JPY"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L$17, , , , "JPY"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M$17, , , , "JPY"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N$17, , , , "JPY"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0, "IQ_CASH_CONVERSION", O$17, , , , "JPY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E$17, , , , "JPY"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F$17, , , , "JPY"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G$17, , , , "JPY"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H$17, , , , "JPY"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I$17, , , , "JPY"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J$17, , , , "JPY"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K$17, , , , "JPY"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L$17, , , , "JPY"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M$17, , , , "JPY"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N$17, , , , "JPY"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1, "IQ_CASH_CONVERSION", O$17, , , , "JPY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E$17, , , , "JPY"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F$17, , , , "JPY"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G$17, , , , "JPY"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H$17, , , , "JPY"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I$17, , , , "JPY"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J$17, , , , "JPY"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K$17, , , , "JPY"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L$17, , , , "JPY"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M$17, , , , "JPY"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N$17, , , , "JPY"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2, "IQ_CASH_CONVERSION", O$17, , , , "JPY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E$17, , , , "JPY"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F$17, , , , "JPY"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G$17, , , , "JPY"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H$17, , , , "JPY"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I$17, , , , "JPY"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J$17, , , , "JPY"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K$17, , , , "JPY"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L$17, , , , "JPY"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M$17, , , , "JPY"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N$17, , , , "JPY"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3, "IQ_CASH_CONVERSION", O$17, , , , "JPY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E$17, , , , "JPY"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F$17, , , , "JPY"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G$17, , , , "JPY"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H$17, , , , "JPY"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I$17, , , , "JPY"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J$17, , , , "JPY"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K$17, , , , "JPY"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L$17, , , , "JPY"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M$17, , , , "JPY"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N$17, , , , "JPY"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4, "IQ_CASH_CONVERSION", O$17, , , , "JPY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E$17, , , , "JPY"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F$17, , , , "JPY"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G$17, , , , "JPY"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H$17, , , , "JPY"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I$17, , , , "JPY"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J$17, , , , "JPY"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K$17, , , , "JPY"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L$17, , , , "JPY"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M$17, , , , "JPY"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N$17, , , , "JPY"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5, "IQ_CASH_CONVERSION", O$17, , , , "JPY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E$17, , , , "JPY"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F$17, , , , "JPY"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G$17, , , , "JPY"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H$17, , , , "JPY"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I$17, , , , "JPY"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J$17, , , , "JPY"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K$17, , , , "JPY"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L$17, , , , "JPY"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M$17, , , , "JPY"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N$17, , , , "JPY"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6, "IQ_CASH_CONVERSION", O$17, , , , "JPY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E$17, , , , "JPY"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F$17, , , , "JPY"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G$17, , , , "JPY"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H$17, , , , "JPY"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I$17, , , , "JPY"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J$17, , , , "JPY"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K$17, , , , "JPY"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L$17, , , , "JPY"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M$17, , , , "JPY"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N$17, , , , "JPY"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7, "IQ_CASH_CONVERSION", O$17, , , , "JPY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E$17, , , , "JPY"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F$17, , , , "JPY"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G$17, , , , "JPY"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H$17, , , , "JPY"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I$17, , , , "JPY"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J$17, , , , "JPY"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K$17, , , , "JPY"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L$17, , , , "JPY"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M$17, , , , "JPY"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N$17, , , , "JPY"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8, "IQ_CASH_CONVERSION", O$17, , , , "JPY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E$17, , , , "JPY"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F$17, , , , "JPY"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G$17, , , , "JPY"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H$17, , , , "JPY"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I$17, , , , "JPY"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J$17, , , , "JPY"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K$17, , , , "JPY"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L$17, , , , "JPY"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M$17, , , , "JPY"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N$17, , , , "JPY"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89, "IQ_CASH_CONVERSION", O$17, , , , "JPY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E$17, , , , "JPY"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F$17, , , , "JPY"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G$17, , , , "JPY"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H$17, , , , "JPY"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I$17, , , , "JPY"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J$17, , , , "JPY"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K$17, , , , "JPY"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L$17, , , , "JPY"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M$17, , , , "JPY"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N$17, , , , "JPY"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0, "IQ_CASH_CONVERSION", O$17, , , , "JPY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E$17, , , , "JPY")/100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F$17, , , , "JPY")/100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G$17, , , , "JPY")/100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H$17, , , , "JPY")/100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I$17, , , , "JPY")/100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J$17, , , , "JPY")/100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K$17, , , , "JPY")/100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L$17, , , , "JPY")/100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M$17, , , , "JPY")/100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N$17, , , , "JPY")/100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4, "IQ_CASH_OPER", O$17, , , , "JPY")/100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E$17, , , , "JPY")/100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F$17, , , , "JPY")/100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G$17, , , , "JPY")/100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H$17, , , , "JPY")/100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I$17, , , , "JPY")/100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J$17, , , , "JPY")/100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K$17, , , , "JPY")/100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L$17, , , , "JPY")/100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M$17, , , , "JPY")/100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N$17, , , , "JPY")/100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5, "IQ_CASH_OPER", O$17, , , , "JPY")/100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E$17, , , , "JPY")/100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F$17, , , , "JPY")/100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G$17, , , , "JPY")/100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H$17, , , , "JPY")/100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I$17, , , , "JPY")/100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J$17, , , , "JPY")/100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K$17, , , , "JPY")/100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L$17, , , , "JPY")/100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M$17, , , , "JPY")/100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N$17, , , , "JPY")/100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6, "IQ_CASH_OPER", O$17, , , , "JPY")/100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E$17, , , , "JPY")/100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F$17, , , , "JPY")/100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G$17, , , , "JPY")/100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H$17, , , , "JPY")/100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I$17, , , , "JPY")/100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J$17, , , , "JPY")/100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K$17, , , , "JPY")/100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L$17, , , , "JPY")/100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M$17, , , , "JPY")/100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N$17, , , , "JPY")/100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7, "IQ_CASH_OPER", O$17, , , , "JPY")/100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E$17, , , , "JPY")/100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F$17, , , , "JPY")/100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G$17, , , , "JPY")/100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H$17, , , , "JPY")/100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I$17, , , , "JPY")/100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J$17, , , , "JPY")/100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K$17, , , , "JPY")/100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L$17, , , , "JPY")/100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M$17, , , , "JPY")/100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N$17, , , , "JPY")/100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8, "IQ_CASH_OPER", O$17, , , , "JPY")/100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E$17, , , , "JPY")/100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F$17, , , , "JPY")/100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G$17, , , , "JPY")/100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H$17, , , , "JPY")/100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I$17, , , , "JPY")/100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J$17, , , , "JPY")/100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K$17, , , , "JPY")/100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L$17, , , , "JPY")/100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M$17, , , , "JPY")/100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N$17, , , , "JPY")/100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99, "IQ_CASH_OPER", O$17, , , , "JPY")/100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E$17, , , , "JPY")/100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F$17, , , , "JPY")/100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G$17, , , , "JPY")/100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H$17, , , , "JPY")/100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I$17, , , , "JPY")/100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J$17, , , , "JPY")/100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K$17, , , , "JPY")/100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L$17, , , , "JPY")/100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M$17, , , , "JPY")/100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N$17, , , , "JPY")/100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0, "IQ_CASH_OPER", O$17, , , , "JPY")/100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E$17, , , , "JPY")/100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F$17, , , , "JPY")/100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G$17, , , , "JPY")/100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H$17, , , , "JPY")/100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I$17, , , , "JPY")/100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J$17, , , , "JPY")/100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K$17, , , , "JPY")/100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L$17, , , , "JPY")/100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M$17, , , , "JPY")/100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N$17, , , , "JPY")/100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1, "IQ_CASH_OPER", O$17, , , , "JPY")/100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E$17, , , , "JPY")/100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F$17, , , , "JPY")/100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G$17, , , , "JPY")/100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H$17, , , , "JPY")/100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I$17, , , , "JPY")/100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J$17, , , , "JPY")/100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K$17, , , , "JPY")/100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L$17, , , , "JPY")/100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M$17, , , , "JPY")/100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N$17, , , , "JPY")/100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2, "IQ_CASH_OPER", O$17, , , , "JPY")/100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E$17, , , , "JPY")/100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F$17, , , , "JPY")/100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G$17, , , , "JPY")/100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H$17, , , , "JPY")/100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I$17, , , , "JPY")/100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J$17, , , , "JPY")/100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K$17, , , , "JPY")/100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L$17, , , , "JPY")/100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M$17, , , , "JPY")/100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N$17, , , , "JPY")/100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3, "IQ_CASH_OPER", O$17, , , , "JPY")/100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E$17, , , , "JPY")/100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F$17, , , , "JPY")/100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G$17, , , , "JPY")/100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H$17, , , , "JPY")/100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I$17, , , , "JPY")/100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J$17, , , , "JPY")/100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K$17, , , , "JPY")/100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L$17, , , , "JPY")/100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M$17, , , , "JPY")/100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N$17, , , , "JPY")/100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4, "IQ_CASH_OPER", O$17, , , , "JPY")/100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E$17, , , , "JPY")/100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F$17, , , , "JPY")/100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G$17, , , , "JPY")/100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H$17, , , , "JPY")/100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I$17, , , , "JPY")/100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J$17, , , , "JPY")/100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K$17, , , , "JPY")/100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L$17, , , , "JPY")/100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M$17, , , , "JPY")/100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N$17, , , , "JPY")/100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4689" uniqueCount="421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 xml:space="preserve">Eisai Co., Ltd. (TSE:4523) </t>
  </si>
  <si>
    <t>TSE:4523</t>
  </si>
  <si>
    <t>ｴｰｻﾞｲ</t>
  </si>
  <si>
    <t>FY2019</t>
  </si>
  <si>
    <t xml:space="preserve">Takeda Pharmaceutical Company Limited (TSE:4502) </t>
  </si>
  <si>
    <t>TSE:4502</t>
  </si>
  <si>
    <t>武田薬品</t>
  </si>
  <si>
    <t xml:space="preserve">Astellas Pharma, Inc. (TSE:4503) </t>
  </si>
  <si>
    <t>TSE:4503</t>
  </si>
  <si>
    <t>ｱｽﾃﾗｽ</t>
  </si>
  <si>
    <t xml:space="preserve">Daiichi Sankyo Company, Limited (TSE:4568) </t>
  </si>
  <si>
    <t>TSE:4568</t>
  </si>
  <si>
    <t>第一三共</t>
  </si>
  <si>
    <t xml:space="preserve">Chugai Pharmaceutical Co., Ltd. (TSE:4519) </t>
  </si>
  <si>
    <t>TSE:4519</t>
  </si>
  <si>
    <t>中外</t>
  </si>
  <si>
    <t>FY2018</t>
  </si>
  <si>
    <t xml:space="preserve">Shionogi &amp; Co., Ltd. (TSE:4507) </t>
  </si>
  <si>
    <t>TSE:4507</t>
  </si>
  <si>
    <t>塩野義</t>
  </si>
  <si>
    <t xml:space="preserve">Biogen Inc. (NasdaqGS:BIIB) </t>
  </si>
  <si>
    <t>NasdaqGS:BIIB</t>
  </si>
  <si>
    <t>Biogen</t>
  </si>
  <si>
    <t xml:space="preserve">Roche Holding AG (SWX:ROG) </t>
  </si>
  <si>
    <t>SWX:ROG</t>
  </si>
  <si>
    <t>Roche</t>
  </si>
  <si>
    <t xml:space="preserve">Merck &amp; Co., Inc. (NYSE:MRK) </t>
  </si>
  <si>
    <t>NYSE:MRK</t>
  </si>
  <si>
    <t>Merck</t>
  </si>
  <si>
    <t xml:space="preserve">Gilead Sciences, Inc. (NasdaqGS:GILD) </t>
  </si>
  <si>
    <t>NasdaqGS:GILD</t>
  </si>
  <si>
    <t>Gilead</t>
  </si>
  <si>
    <t xml:space="preserve">Pfizer Inc. (NYSE:PFE) </t>
  </si>
  <si>
    <t>NYSE:PFE</t>
  </si>
  <si>
    <t>Pfizer</t>
  </si>
  <si>
    <t xml:space="preserve">Novo Nordisk A/S (CPSE:NOVO B) </t>
  </si>
  <si>
    <t>CPSE:NOVO B</t>
  </si>
  <si>
    <t>Novo Nordisk</t>
  </si>
  <si>
    <t>JPY</t>
  </si>
  <si>
    <t>USD</t>
  </si>
  <si>
    <t>CHF</t>
  </si>
  <si>
    <t>DKK</t>
  </si>
  <si>
    <t>#NA</t>
  </si>
  <si>
    <t>(Invalid Date)</t>
  </si>
  <si>
    <t>(Invalid Start Date)</t>
  </si>
  <si>
    <t>(Invalid End Date)</t>
  </si>
  <si>
    <t>(Invalid Time Period)</t>
  </si>
  <si>
    <t>NM</t>
  </si>
  <si>
    <t>AwABTAVMT0NBTAFI/////wFQFD0AAChDSVEuU1dYOk5FU04uSVFfRUFSTklOR19DT19NQVJHSU4uRlkyMDA4AQAAAOV8AAACAAAABjcuNDI2OAEIAAAABQAAAAExAQAAAAoxMzUwOTAzMzY0AwAAAAIyOQIAAAAENDE4MQQAAAABMAcAAAAJOC8yNi8yMDE5CAAAAAoxMi8zMS8yMDA4CQAAAAEwoc6vJ94q1wjjootf3irXCCJDSVEuTllTRTpLTy5JUV9CRVRBXzJZUi4yMDE0LzEyLzMxAQAAABJoAAACAAAAETAuNjUxNDQ3NzMxMzMyMDcxANrlfczdKtcITVJwX94q1wgtQ0lRLkVOWFRBTTpIRUlBLklRX0NVUlJFTlRfUE9SVF9MRUFTRVMuRlkyMDE2AQAAAO5CBgADAAAAAACAJlIt3irXCC72BV/eKtcIJUNJUS5UU0U6MjI2Ny5JUV9DQVNIX1NUX0lOVkVTVC5GWTIwMTYBAAAAqXENAAIAAAAGMTIxODQ2AQgAAAAFAAAAATEBAAAACjE3OTgzMzY0MjgDAAAAAjc5AgAAAAQxMDAyBAAAAAEwBwAAAAk4LzI2LzIwMTkIAAAACTMvMzEvMjAxNgkAAAABMGXatS7eKtcITsCSXt4q1wglQ0lRLkVOWFRBTTpIRUlBLklRX1NBTEVfUFBFX0NGLkZZMjAxMwEAAADuQgYAAgAAAAMxNTIBCAAAAAUAAAABMQEAAAAKMTcyMDA2NDU0NgMAAAACNTACAAAABDIwNDIEAAAAATAHAAAACTgvMjYvMjAxOQgAAAAKMTIvMzEvMjAxMwkAAAABMAj8iy3eKtcIrf34Xt4q1wgkQ0lRLkxTRTpER0UuSVFfRElMVVRfRVBTX0VYQ0wuRlky</t>
  </si>
  <si>
    <t>MDA5AQAAAOS7BQACAAAABTAuNjQzAQgAAAAFAAAAATEBAAAACjE0NzIxODQzMDYDAAAAAjU1AgAAAAMxNDIEAAAAATAHAAAACTgvMjYvMjAxOQgAAAAJNi8zMC8yMDA5CQAAAAEwSMa6LN4q1wgkuxhf3irXCClDSVEuTllTRTpLTy5JUV9JTlRFUkVTVF9JTlZFU1RfSU5DLkZZMjAxOAEAAAASaAAAAgAAAAM2ODIBCAAAAAUAAAABMQEAAAAKMTk0NjQzMDc4MQMAAAADMTYwAgAAAAI2NQQAAAABMAcAAAAJOC8yNi8yMDE5CAAAAAoxMi8zMS8yMDE4CQAAAAEwUNMNK94q1wiE+H5f3irXCBhDSVEuTFNFOkRHRS5JUV9SRS5GWTIwMTYBAAAA5LsFAAIAAAAENTk1MAEIAAAABQAAAAExAQAAAAoxODk4OTAwNDU5AwAAAAI1NQIAAAAEMTIyMgQAAAABMAcAAAAJOC8yNi8yMDE5CAAAAAk2LzMwLzIwMTYJAAAAATA9PW8s3irXCMY3O1/eKtcIJ0NJUS5MU0U6REdFLklRX1RPVEFMX0xJQUJfRVFVSVRZLkZZMjAxMgEAAADkuwUAAgAAAAUyMjM1MAEIAAAABQAAAAExAQAAAAoxNjkwOTY2MTI4AwAAAAI1NQIAAAAEMTAxMwQAAAABMAcAAAAJOC8yNi8yMDE5CAAAAAk2LzMwLzIwMTIJAAAAATCssLss3irXCFthJ1/eKtcIJkNJUS5TV1g6TkVTTi5JUV9JTlZFU1RfTE9BTlNfQ0YuRlkyMDA5AQAAAOV8AAADAAAAAAA3Yjor3irXCGAlj1/eKtcIKkNJUS5OWVNFOktPLklRX05JX0FWQUlMX0VYQ0xfTUFSR0lOLkZZMjAx</t>
  </si>
  <si>
    <t>MwEAAAASaAAAAgAAAAcxOC4zMjA3AQgAAAAFAAAAATEBAAAACjE3Nzc5OTgyNjQDAAAAAzE2MAIAAAAENDE4MgQAAAABMAcAAAAJOC8yNi8yMDE5CAAAAAoxMi8zMS8yMDEzCQAAAAEw7F6qKN4q1whs5Wtf3irXCCFDSVEuTFNFOkRHRS5JUV9BRFZFUlRJU0lORy5GWTIwMTgBAAAA5LsFAAMAAAAAAH/ZbyzeKtcINE5DX94q1wgkQ0lRLlNXWDpORVNOLklRX01BUktFVENBUC4yMDE3LzEyLzMxAQAAAOV8AAACAAAADTI1OTY1OC4wNjUzMDIBBgAAAAUAAAABMQEAAAAKMTg1MDU4MDA5OQMAAAACMjkCAAAABjEwMDA1NAQAAAABMAcAAAAKMTIvMzEvMjAxN4cifczdKtcILGG0X94q1wgiQ0lRLkVOWFRCUjpBQkkuSVFfQlVJTERJTkdTLkZZMjAxMQEAAAApXwsAAwAAAAAAsIp0Lt4q1whMcbhe3irXCCBDSVEuTllTRTpLTy5JUV9UT1RBTF9ERUJULkZZMjAxMQEAAAASaAAAAgAAAAUyODU2OAEIAAAABQAAAAExAQAAAAoxNjYwNzQzODk0AwAAAAMxNjACAAAABDQxNzMEAAAAATAHAAAACTgvMjYvMjAxOQgAAAAKMTIvMzEvMjAxMQkAAAABMDUqLSzeKtcIssFgX94q1wgrQ0lRLkVOWFRBTTpIRUlBLklRX1RPVEFMX0RFQlRfRVFVSVRZLkZZMjAxNwEAAADuQgYAAgAAAAgxMDUuOTAxNwEIAAAABQAAAAExAQAAAAoxOTQ2MjUxODM5AwAAAAI1MAIAAAAENDAzNAQAAAABMAcAAAAJOC8yNi8yMDE5CAAAAAoxMi8z</t>
  </si>
  <si>
    <t>MS8yMDE3CQAAAAEweE2pKN4q1whKSQ1f3irXCB1DSVEuU1dYOk5FU04uSVFfUkRfRVhQLkZZMjAxNQEAAADlfAAAAgAAAAQxNjc4AQgAAAAFAAAAATEBAAAACjE4Mjc4ODUwODEDAAAAAjI5AgAAAAMxMDAEAAAAATAHAAAACTgvMjYvMjAxOQgAAAAKMTIvMzEvMjAxNQkAAAABMCXt2yreKtcIzLanX94q1wgqQ0lRLkxTRTpER0UuSVFfUkVUVVJOX0NPTU1PTl9FUVVJVFkuRlkyMDEzAQAAAOS7BQACAAAABzM4Ljg0NjYBCAAAAAUAAAABMQEAAAAKMTc1MDAwMDk4OQMAAAACNTUCAAAABTMzMzIwBAAAAAEwBwAAAAk4LzI2LzIwMTkIAAAACTYvMzAvMjAxMwkAAAABMJmbqSjeKtcIJPEtX94q1wgoQ0lRLkVOWFRBTTpIRUlBLklRX1JFVFVSTl9DQVBJVEFMLkZZMjAxMgEAAADuQgYAAgAAAAY1Ljk3NDgBCAAAAAUAAAABMQEAAAAKMTY2MzA5NjA5NgMAAAACNTACAAAABDQzNjMEAAAAATAHAAAACTgvMjYvMjAxOQgAAAAKMTIvMzEvMjAxMgkAAAABMEfYqCjeKtcIMHv1Xt4q1wgcQ0lRLlRTRToyMjY3LklRX0RBX0NGLkZZMjAxMgEAAACpcQ0AAgAAAAUxODMzNwEIAAAABQAAAAExAQAAAAoxNTUzMjM5Njc4AwAAAAI3OQIAAAAEMjE2MAQAAAABMAcAAAAJOC8yNi8yMDE5CAAAAAkzLzMxLzIwMTIJAAAAATAFwwIv3irXCA6pgV7eKtcIJUNJUS5UU0U6MjI2Ny5JUV9ESUxVVF9FUFNfSU5DTC5GWTIwMDkBAAAA</t>
  </si>
  <si>
    <t>qXENAAIAAAAJNjUuNzQ0MzI2AQgAAAAFAAAAATEBAAAACjEzODA1Mjc5MTADAAAAAjc5AgAAAAE4BAAAAAEwBwAAAAk4LzI2LzIwMTkIAAAACTMvMzEvMjAwOQkAAAABMKLYAS/eKtcIMnxxXt4q1wgfQ0lRLkxTRTpER0UuSVFfT1RIRVJfUkVWLkZZMjAxNQEAAADkuwUAAwAAAAAA7ky8LN4q1wiJljNf3irXCCtDSVEuTllTRTpLTy5JUV9JTVBVVF9PUEVSX0xFQVNFX0RFUFIuRlkyMDExAQAAABJoAAADAAAAAAA1Ki0s3irXCE/XX1/eKtcIH0NJUS5OWVNFOktPLklRX1NHQV9TVVBQTC5GWTIwMTABAAAAEmgAAAIAAAAFMTMxMjABCAAAAAUAAAABMQEAAAAKMTU4OTQzNTM5NgMAAAADMTYwAgAAAAMxMDIEAAAAATAHAAAACTgvMjYvMjAxOQgAAAAKMTIvMzEvMjAxMAkAAAABMAS1LCzeKtcIuLxZX94q1wgYQ0lRLkxTRTpER0UuSVFfR1AuRlkyMDExAQAAAOS7BQACAAAABDU5NTMBCAAAAAUAAAABMQEAAAAKMTYzMDk1MjM4NgMAAAACNTUCAAAAAjEwBAAAAAEwBwAAAAk4LzI2LzIwMTkIAAAACTYvMzAvMjAxMQkAAAABMHo7uyzeKtcIk9EgX94q1wgjQ0lRLkVOWFRBTTpIRUlBLklRX0NIQU5HRV9BUC5GWTIwMTIBAAAA7kIGAAIAAAADMjE3AQgAAAAFAAAAATEBAAAACjE2NjMwOTYwOTYDAAAAAjUwAgAAAAQyMDE3BAAAAAEwBwAAAAk4LzI2LzIwMTkIAAAACjEyLzMxLzIwMTIJAAAAATDnrYst3irXCM2Q</t>
  </si>
  <si>
    <t>9F7eKtcIJkNJUS5TV1g6TkVTTi5JUV9PVEhFUl9MVF9BU1NFVFMuRlkyMDE1AQAAAOV8AAACAAAAAzIzNwEIAAAABQAAAAExAQAAAAoxODI3ODg1MDgxAwAAAAIyOQIAAAAEMTA2MAQAAAABMAcAAAAJOC8yNi8yMDE5CAAAAAoxMi8zMS8yMDE1CQAAAAEwNhTcKt4q1whyPalf3irXCCNDSVEuRU5YVEFNOkhFSUEuSVFfQ0hBTkdFX0FSLkZZMjAwOAEAAADuQgYAAgAAAAQtMTg0AQgAAAAFAAAAATEBAAAACjEzNDUxNDY4MTADAAAAAjUwAgAAAAQyMDE4BAAAAAEwBwAAAAk4LzI2LzIwMTkIAAAACjEyLzMxLzIwMDgJAAAAATBznIot3irXCBlo4l7eKtcIIENJUS5OWVNFOktPLklRX0VBUk5JTkdfQ08uRlkyMDE4AQAAABJoAAACAAAABDY3MjcBCAAAAAUAAAABMQEAAAAKMTk0NjQzMDc4MQMAAAADMTYwAgAAAAE3BAAAAAEwBwAAAAk4LzI2LzIwMTkIAAAACjEyLzMxLzIwMTgJAAAAATBQ0w0r3irXCKVGf1/eKtcIIkNJUS5TV1g6TkVTTi5JUV9DQVNIX0lOVkVTVC5GWTIwMTgBAAAA5XwAAAIAAAAGLTE0MjY2AQgAAAAFAAAAATEBAAAACjE5NDQ4MDQyNzADAAAAAjI5AgAAAAQyMDA1BAAAAAEwBwAAAAk4LzI2LzIwMTkIAAAACjEyLzMxLzIwMTgJAAAAATCJ19wq3irXCMoxuF/eKtcIJ0NJUS5FTlhUQlI6QUJJLklRX1NQRUNJQUxfRElWX0NGLkZZMjAwOAEAAAApXwsAAwAAAAAAXcdzLt4q1wjsxqte3irX</t>
  </si>
  <si>
    <t>CBhDSVEuTllTRTpLTy5JUV9GWC5GWTIwMTgBAAAAEmgAAAMAAAAAAHEhDiveKtcIzwWCX94q1wggQ0lRLlRTRToyNTAzLklRX1RPVEFMX1JFVi5GWTIwMTEBAAAAV0MGAAIAAAAHMTc0ODM5OAEIAAAABQAAAAExAQAAAAoxNjE0NDQxNjg0AwAAAAI3OQIAAAACMjgEAAAAATAHAAAACTgvMjYvMjAxOQgAAAAKMTIvMzEvMjAxMQkAAAABMHLOGzLeKtcIJumyYN4q1wgtQ0lRLlNXWDpORVNOLklRX0RFRl9UQVhfQVNTRVRTX0NVUlJFTlQuRlkyMDA4AQAAAOV8AAADAAAAAACjlg4r3irXCKi8iF/eKtcII0NJUS5FTlhUQU06SEVJQS5JUV9TVF9JTlZFU1QuRlkyMDEwAQAAAO5CBgADAAAAAACU6oot3irXCHdX6l7eKtcIJUNJUS5UU0U6MjI2OS5JUV9PVEhFUl9DQV9TVVBQTC5GWTIwMTkBAAAAQEBDBAIAAAAFMjgxNTABCAAAAAUAAAABMQEAAAAKMTk3MDA1MTM0MQMAAAACNzkCAAAABDEwNTUEAAAAATAHAAAACTgvMjYvMjAxOQgAAAAJMy8zMS8yMDE5CQAAAAEwqzmiL94q1wiiF2le3irXCCBDSVEuRU5YVEJSOkFCSS5JUV9aX1NDT1JFLkZZMjAxMQEAAAApXwsAAgAAAAgxLjYxNTM3NAEIAAAABQAAAAExAQAAAAoxNjY1MzY3NzAzAwAAAAMxNjACAAAABjEwMDEyMwQAAAABMAcAAAAJOC8yNi8yMDE5CAAAAAgxLzEvMjAxMgkAAAABMI+W0SjeKtcIEka6Xt4q1wgcQ0lRLlNXWDpORVNOLklRX0VCSVRBLkZZ</t>
  </si>
  <si>
    <t>MjAxNwEAAADlfAAAAgAAAAUxNDkxOQEIAAAABQAAAAExAQAAAAoxOTQ0ODA0MjY5AwAAAAIyOQIAAAAGMTAwNjg5BAAAAAEwBwAAAAk4LzI2LzIwMTkIAAAACjEyLzMxLzIwMTcJAAAAATBoidwq3irXCBLJsV/eKtcIG0NJUS4wLklRX05FVF9ERUJUX0lTU1VFRC5GWQUAAAAAAAAACAAAABUoSW52YWxpZCBUaW1lIFBlcmlvZCkVxtsq3irXCBQHrmDeKtcII0NJUS5MU0U6REdFLklRX09USEVSX0xJQUJfTFQuRlkyMDE1AQAAAOS7BQACAAAAAzUxMQEIAAAABQAAAAExAQAAAAoxODUyNTE1NjQ4AwAAAAI1NQIAAAAEMTA2MgQAAAABMAcAAAAJOC8yNi8yMDE5CAAAAAk2LzMwLzIwMTUJAAAAATAc724s3irXCHG5NV/eKtcIIENJUS5TV1g6TkVTTi5JUV9UT1RBTF9SRVYuRlkyMDEwAQAAAOV8AAACAAAABTg4MDE1AQgAAAAFAAAAATEBAAAACjE1MjYwNTkxOTADAAAAAjI5AgAAAAIyOAQAAAABMAcAAAAJOC8yNi8yMDE5CAAAAAoxMi8zMS8yMDEwCQAAAAEwN2I6K94q1wgGrJBf3irXCB9DSVEuTFNFOkRHRS5JUV9GVUxMX1RJTUUuRlkyMDE2AQAAAOS7BQACAAAABTMxNDg1AE5kbyzeKtcICNQ7X94q1wgnQ0lRLkxTRTpER0UuSVFfRklYRURfQVNTRVRfVFVSTlMuRlkyMDE4AQAAAOS7BQACAAAACDMuMDAyMDk3AQgAAAAFAAAAATEBAAAACjE5NzQ3NzY0NDkDAAAAAjU1AgAAAAQ0MDY2BAAAAAEwBwAAAAk4</t>
  </si>
  <si>
    <t>LzI2LzIwMTkIAAAACTYvMzAvMjAxOAkAAAABMLvpqSjeKtcIf1tGX94q1wggQ0lRLk5ZU0U6S08uSVFfVE9UQUxfTElBQi5GWTIwMTMBAAAAEmgAAAIAAAAFNTY2MTUBCAAAAAUAAAABMQEAAAAKMTc3Nzk5ODI2NAMAAAADMTYwAgAAAAQxMjc2BAAAAAEwBwAAAAk4LzI2LzIwMTkIAAAACjEyLzMxLzIwMTMJAAAAATB4xi0s3irXCJXpaV/eKtcIKUNJUS5FTlhUQU06SEVJQS5JUV9JTlZFTlRPUllfVFVSTlMuRlkyMDA4AQAAAO5CBgACAAAACDguNzU2MjIzAQgAAAAFAAAAATEBAAAACjEzNDUxNDY4MTADAAAAAjUwAgAAAAQ0MDgyBAAAAAEwBwAAAAk4LzI2LzIwMTkIAAAACjEyLzMxLzIwMDgJAAAAATDBC9Io3irXCK7H417eKtcIJUNJUS5FTlhUQU06SEVJQS5JUV9BU1NFVF9UVVJOUy5GWTIwMTABAAAA7kIGAAIAAAAIMC42ODg4MjYBCAAAAAUAAAABMQEAAAAKMTUyNjU0NTMwNgMAAAACNTACAAAABDQxNzcEAAAAATAHAAAACTgvMjYvMjAxOQgAAAAKMTIvMzEvMjAxMAkAAAABMNIy0ijeKtcIgMjsXt4q1wgoQ0lRLlRTRToyMjY3LklRX0ZJWEVEX0FTU0VUX1RVUk5TLkZZMjAxMAEAAACpcQ0AAgAAAAgyLjIyMTM4MwEIAAAABQAAAAExAQAAAAoxMzgwNTI4NTgzAwAAAAI3OQIAAAAENDA2NgQAAAABMAcAAAAJOC8yNi8yMDE5CAAAAAkzLzMxLzIwMTAJAAAAATAsrNAo3irXCNIHel7eKtcIIUNJUS5O</t>
  </si>
  <si>
    <t>WVNFOktPLklRX0RBX1NVUFBMX0NGLkZZMjAwOQEAAAASaAAAAgAAAAQxMDIzAQgAAAAFAAAAATEBAAAACjE1MjM3OTcwOTcDAAAAAzE2MAIAAAAEMjE3MQQAAAABMAcAAAAJOC8yNi8yMDE5CAAAAAoxMi8zMS8yMDA5CQAAAAEwBLUsLN4q1wjQmVdf3irXCBxDSVEuRU5YVEJSOkFCSS5JUV9SRVYuRlkyMDA4AQAAAClfCwACAAAABTIzNTA3AQgAAAAFAAAAATEBAAAACjEzOTE0MjY3MTcDAAAAAzE2MAIAAAADMTEyBAAAAAEwBwAAAAk4LzI2LzIwMTkIAAAACjEyLzMxLzIwMDgJAAAAATBNoHMu3irXCJCSqF7eKtcIJkNJUS5UU0U6MjI2Ny5JUV9DQVNIX0FDUVVJUkVfQ0YuRlkyMDEwAQAAAKlxDQACAAAABC0yNDkBCAAAAAUAAAABMQEAAAAKMTM4MDUyODU4MwMAAAACNzkCAAAABDIwNTcEAAAAATAHAAAACTgvMjYvMjAxOQgAAAAJMy8zMS8yMDEwCQAAAAEw000CL94q1whe9nhe3irXCCBDSVEuU1dYOk5FU04uSVFfRElWX1NIQVJFLkZZMjAxNQEAAADlfAAAAgAAAAQyLjI1AQgAAAAFAAAAATEBAAAACjE4Mjc4ODUwODEDAAAAAjI5AgAAAAQzMDU4BAAAAAEwBwAAAAk4LzI2LzIwMTkIAAAACjEyLzMxLzIwMTUJAAAAATAl7dsq3irXCB96qF/eKtcIJUNJUS5MU0U6REdFLklRX0RFRl9UQVhfTElBQl9MVC5GWTIwMTIBAAAA5LsFAAIAAAAEMTQyNAEIAAAABQAAAAExAQAAAAoxNjkwOTY2MTI4AwAAAAI1</t>
  </si>
  <si>
    <t>NQIAAAAEMTAyNwQAAAABMAcAAAAJOC8yNi8yMDE5CAAAAAk2LzMwLzIwMTIJAAAAATCssLss3irXCDoTJ1/eKtcIIkNJUS5FTlhUQU06SEVJQS5JUV9BUl9UVVJOUy5GWTIwMTIBAAAA7kIGAAIAAAAJMTAuMDE3OTgzAQgAAAAFAAAAATEBAAAACjE2NjMwOTYwOTYDAAAAAjUwAgAAAAQ0MDAxBAAAAAEwBwAAAAk4LzI2LzIwMTkIAAAACjEyLzMxLzIwMTIJAAAAATBX/6go3irXCFHJ9V7eKtcIJUNJUS5UU0U6MjI2Ny5JUV9TVF9ERUJUX0lTU1VFRC5GWTIwMTQBAAAAqXENAAIAAAAFMTQzMjABCAAAAAUAAAABMQEAAAAKMTY4NjYzODA3NQMAAAACNzkCAAAABDIwNDMEAAAAATAHAAAACTgvMjYvMjAxOQgAAAAJMy8zMS8yMDE0CQAAAAEwM2W1Lt4q1wgiRote3irXCB5DSVEuRU5YVEJSOkFCSS5JUV9EQV9DRi5GWTIwMDgBAAAAKV8LAAIAAAAEMTgyOQEIAAAABQAAAAExAQAAAAoxMzkxNDI2NzE3AwAAAAMxNjACAAAABDIxNjAEAAAAATAHAAAACTgvMjYvMjAxOQgAAAAKMTIvMzEvMjAwOAkAAAABMF3Hcy7eKtcImQOrXt4q1wgfQ0lRLlRTRToyMjY3LklRX0VCVF9FWENMLkZZMjAxMQEAAACpcQ0AAgAAAAUyNTkwNQEIAAAABQAAAAExAQAAAAoxNDU5NTA5OTQ1AwAAAAI3OQIAAAABNAQAAAABMAcAAAAJOC8yNi8yMDE5CAAAAAkzLzMxLzIwMTEJAAAAATDTTQIv3irXCFZAe17eKtcIJENJUS5OWVNFOktP</t>
  </si>
  <si>
    <t>LklRX1NUX0RFQlRfSVNTVUVELkZZMjAwOQEAAAASaAAAAwAAAAAABLUsLN4q1wgCD1hf3irXCChDSVEuVFNFOjIyNjcuSVFfR1dfSU5UQU5fQU1PUlRfQ0YuRlkyMDE2AQAAAKlxDQADAAAAAABl2rUu3irXCNP4k17eKtcIMkNJUS5OWVNFOktPLklRX0NIQU5HRV9PVEhFUl9ORVRfT1BFUl9BU1NFVFMuRlkyMDE3AQAAABJoAAACAAAABDQ1NTgBCAAAAAUAAAABMQEAAAAKMTk0NjQzMDc3OQMAAAADMTYwAgAAAAQyMDQ1BAAAAAEwBwAAAAk4LzI2LzIwMTkIAAAACjEyLzMxLzIwMTcJAAAAATBQ0w0r3irXCKz8fF/eKtcIJ0NJUS5OWVNFOktPLklRX1RPVEFMX0RFQlRfRVFVSVRZLkZZMjAxMgEAAAASaAAAAgAAAAc5OC4zMzU3AQgAAAAFAAAAATEBAAAACjE3MjA3NDA4MDMDAAAAAzE2MAIAAAAENDAzNAQAAAABMAcAAAAJOC8yNi8yMDE5CAAAAAoxMi8zMS8yMDEyCQAAAAEw7F6qKN4q1wiMeGdf3irXCCVDSVEuRU5YVEJSOkFCSS5JUV9GSU5JU0hFRF9JTlYuRlkyMDE2AQAAAClfCwACAAAABDEyOTABCAAAAAUAAAABMQEAAAAKMTk1MDc5MzQxNgMAAAADMTYwAgAAAAQzMDc1BAAAAAEwBwAAAAk4LzI2LzIwMTkIAAAACjEyLzMxLzIwMTYJAAAAATClpOQt3irXCNDfzl7eKtcIH0NJUS5MU0U6REdFLklRX0RJVl9TSEFSRS5GWTIwMTUBAAAA5LsFAAIAAAAFMC41NjQBCAAAAAUAAAABMQEAAAAKMTg1MjUx</t>
  </si>
  <si>
    <t>NTY0OAMAAAACNTUCAAAABDMwNTgEAAAAATAHAAAACTgvMjYvMjAxOQgAAAAJNi8zMC8yMDE1CQAAAAEwC8huLN4q1wjtgDRf3irXCCZDSVEuVFNFOjIyNjcuSVFfTkVUX0RFQlRfRUJJVERBLkZZMjAxOQEAAACpcQ0AAwAAAAJOTQEIAAAABQAAAAExAQAAAAoxOTY5MTU0NzEyAwAAAAI3OQIAAAAENDE5MwQAAAABMAcAAAAJOC8yNi8yMDE5CAAAAAkzLzMxLzIwMTkJAAAAATBuSNEo3irXCJ/+o17eKtcIJkNJUS5MU0U6REdFLklRX0RBWVNfUEFZQUJMRV9PVVQuRlkyMDEwAQAAAOS7BQACAAAACDY0LjIzNDg5AQgAAAAFAAAAATEBAAAACjE1ODkxOTQyMTYDAAAAAjU1AgAAAAQ0MTgzBAAAAAEwBwAAAAk4LzI2LzIwMTkIAAAACTYvMzAvMjAxMAkAAAABMIl0qSjeKtcIYVwgX94q1wgqQ0lRLk5ZU0U6S08uSVFfTUlOT1JJVFlfSU5URVJFU1RfSVMuRlkyMDEwAQAAABJoAAACAAAAAy01MAEIAAAABQAAAAExAQAAAAoxNTg5NDM1Mzk2AwAAAAMxNjACAAAAAjgzBAAAAAEwBwAAAAk4LzI2LzIwMTkIAAAACjEyLzMxLzIwMTAJAAAAATAU3Cws3irXCPpYWl/eKtcIIUNJUS5OWVNFOktPLklRX0xFVkVSRURfRkNGLkZZMjAxMwEAAAASaAAAAgAAAAc4OTc4LjI1AQgAAAAFAAAAATEBAAAACjE3Nzc5OTgyNjQDAAAAAzE2MAIAAAAENDQyMgQAAAABMAcAAAAJOC8yNi8yMDE5CAAAAAoxMi8zMS8yMDEzCQAAAAEw</t>
  </si>
  <si>
    <t>iO0tLN4q1wg6cGtf3irXCBhDSVEuTFNFOkRHRS5JUV9GWC5GWTIwMDkBAAAA5LsFAAIAAAACNjYBCAAAAAUAAAABMQEAAAAKMTQ3MjE4NDMwNgMAAAACNTUCAAAABDIxNDQEAAAAATAHAAAACTgvMjYvMjAxOQgAAAAJNi8zMC8yMDA5CQAAAAEwWe26LN4q1wguLBtf3irXCCBDSVEuU1dYOk5FU04uSVFfRlVMTF9USU1FLkZZMjAxNgEAAADlfAAAAgAAAAYzMjgwMDAAV2LcKt4q1wjHu65f3irXCCFDSVEuTllTRTpLTy5JUV9BU1NFVF9UVVJOUy5GWTIwMDkBAAAAEmgAAAIAAAAHMC42OTQ5MgEIAAAABQAAAAExAQAAAAoxNTIzNzk3MDk3AwAAAAMxNjACAAAABDQxNzcEAAAAATAHAAAACTgvMjYvMjAxOQgAAAAKMTIvMzEvMjAwOQkAAAABMNw3qijeKtcIZflYX94q1wgkQ0lRLkVOWFRCUjpBQkkuSVFfT1RIRVJfSU5UQU4uRlkyMDExAQAAAClfCwACAAAABTIzODE4AQgAAAAFAAAAATEBAAAACjE2NjUzNjc3MDMDAAAAAzE2MAIAAAAEMTA0MAQAAAABMAcAAAAJOC8yNi8yMDE5CAAAAAgxLzEvMjAxMgkAAAABMLCKdC7eKtcI6Ia3Xt4q1wgoQ0lRLlNXWDpORVNOLklRX1RPVEFMX0RFQlRfRVFVSVRZLkZZMjAxNAEAAADlfAAAAgAAAAczMC4xNzc3AQgAAAAFAAAAATEBAAAACjE3NzY2ODY5MDIDAAAAAjI5AgAAAAQ0MDM0BAAAAAEwBwAAAAk4LzI2LzIwMTkIAAAACjEyLzMxLzIwMTQJAAAAATDCHLAn3irX</t>
  </si>
  <si>
    <t>CJtBp1/eKtcIG0NJUS5MU0U6REdFLklRX0VCSVRBLkZZMjAxMQEAAADkuwUAAgAAAAQyODgxAQgAAAAFAAAAATEBAAAACjE2MzA5NTIzODYDAAAAAjU1AgAAAAYxMDA2ODkEAAAAATAHAAAACTgvMjYvMjAxOQgAAAAJNi8zMC8yMDExCQAAAAEweju7LN4q1wj2uyFf3irXCCRDSVEuTllTRTpLTy5JUV9QUk9WX0JBRF9ERUJUUy5GWTIwMTEBAAAAEmgAAAMAAAAAACUDLSzeKtcI28VeX94q1wgoQ0lRLkVOWFRBTTpIRUlBLklRX0RJTFVUX0VQU19JTkNMLkZZMjAwNwEAAADuQgYAAgAAAAgxLjY0OTExNQEIAAAABQAAAAExAQAAAAk4MDg4MzgxMTEDAAAAAjUwAgAAAAE4BAAAAAEwBwAAAAk4LzI2LzIwMTkIAAAACjEyLzMxLzIwMDcJAAAAATD4Z+Ut3irXCC+K217eKtcIH0NJUS5MU0U6REdFLklRX0ZVTExfVElNRS5GWTIwMTEBAAAA5LsFAAIAAAAFMjQwMjAAimK7LN4q1wicQiNf3irXCCtDSVEuU1dYOk5FU04uSVFfTUlOT1JJVFlfSU5URVJFU1RfQ0YuRlkyMDE3AQAAAOV8AAADAAAAAABoidwq3irXCMh2s1/eKtcII0NJUS4wLklRX1RPVEFMX0xJQUJfVE9UQUxfQVNTRVRTLkZZBQAAAAAAAAAIAAAAFShJbnZhbGlkIFRpbWUgUGVyaW9kKYCAryfeKtcIkYmxYN4q1wgkQ0lRLk5ZU0U6S08uSVFfQ0FTSF9TVF9JTlZFU1QuRlkyMDEwAQAAABJoAAACAAAABTExMzM3AQgAAAAFAAAAATEBAAAACjE1ODk0</t>
  </si>
  <si>
    <t>MzUzOTYDAAAAAzE2MAIAAAAEMTAwMgQAAAABMAcAAAAJOC8yNi8yMDE5CAAAAAoxMi8zMS8yMDEwCQAAAAEwFNwsLN4q1wgszlpf3irXCCZDSVEuVFNFOjIyNjcuSVFfQ1VTVE9NX0JFVEEuMjAwOC8wMy8zMQEAAACpcQ0AAgAAABEwLjYyNzg2MjQ3NDM1MzY1MwC5l33M3SrXCIz1b17eKtcIHkNJUS5OWVNFOktPLklRX05FVF9ERUJULkZZMjAwOQEAAAASaAAAAgAAAAQyNjQ2AQgAAAAFAAAAATEBAAAACjE1MjM3OTcwOTcDAAAAAzE2MAIAAAAENDM2NAQAAAABMAcAAAAJOC8yNi8yMDE5CAAAAAoxMi8zMS8yMDA5CQAAAAEwBLUsLN4q1wivS1df3irXCCNDSVEuRU5YVEFNOkhFSUEuSVFfRElWRVNUX0NGLkZZMjAxNgEAAADuQgYAAgAAAAIxNQEIAAAABQAAAAExAQAAAAoxODc1MDgxOTU4AwAAAAI1MAIAAAAEMjA3NwQAAAABMAcAAAAJOC8yNi8yMDE5CAAAAAoxMi8zMS8yMDE2CQAAAAEwgCZSLd4q1wizLgdf3irXCB5DSVEuVFNFOjIyNjcuSVFfTFRfREVCVC5GWTIwMTABAAAAqXENAAIAAAAFNDM0ODQBCAAAAAUAAAABMQEAAAAKMTM4MDUyODU4MwMAAAACNzkCAAAABDEwNDkEAAAAATAHAAAACTgvMjYvMjAxOQgAAAAJMy8zMS8yMDEwCQAAAAEwwyYCL94q1wjq5Hde3irXCCNDSVEuVFNFOjIyNjkuSVFfVE9UQUxfQVNTRVRTLkZZMjAxOAEAAABAQEMEAgAAAAY5Mjc1NDQBCAAAAAUAAAABMQEAAAAK</t>
  </si>
  <si>
    <t>MTg5NTAwMjQ5MAMAAAACNzkCAAAABDEwMDcEAAAAATAHAAAACTgvMjYvMjAxOQgAAAAJMy8zMS8yMDE4CQAAAAEwiuuhL94q1wjBqmRe3irXCCJDSVEuRU5YVEJSOkFCSS5JUV9TR0FfU1VQUEwuRlkyMDEzAQAAAClfCwACAAAABTEyNzE0AQgAAAAFAAAAATEBAAAACjE3ODA4MjMyNDIDAAAAAzE2MAIAAAADMTAyBAAAAAEwBwAAAAk4LzI2LzIwMTkIAAAACjEyLzMxLzIwMTMJAAAAATDi/3Qu3irXCDVPv17eKtcIH0NJUS5MU0U6REdFLklRX01BQ0hJTkVSWS5GWTIwMDgBAAAA5LsFAAIAAAAEMTg3OAEIAAAABQAAAAExAQAAAAoxNDAwMjY4ODk2AwAAAAI1NQIAAAAEMzExNAQAAAABMAcAAAAJOC8yNi8yMDE5CAAAAAk2LzMwLzIwMDgJAAAAATDjEFMt3irXCLhfFV/eKtcIKkNJUS5FTlhUQlI6QUJJLklRX1RPVEFMX0RFQlRfRVFVSVRZLkZZMjAwOAEAAAApXwsAAgAAAAcyNDUuOTYyAQgAAAAFAAAAATEBAAAACjEzOTE0MjY3MTcDAAAAAzE2MAIAAAAENDAzNAQAAAABMAcAAAAJOC8yNi8yMDE5CAAAAAoxMi8zMS8yMDA4CQAAAAEwf2/RKN4q1wg/iqxe3irXCCJDSVEuRU5YVEJSOkFCSS5JUV9UT1RBTF9SRVYuRlkyMDE0AQAAAClfCwACAAAABTQ3MDYzAQgAAAAFAAAAATEBAAAACjE4MzI5NzQyMTkDAAAAAzE2MAIAAAACMjgEAAAAATAHAAAACTgvMjYvMjAxOQgAAAAKMTIvMzEvMjAxNAkAAAABMPas</t>
  </si>
  <si>
    <t>4C3eKtcIuY2vYN4q1wgiQ0lRLlNXWDpORVNOLklRX0FTU0VUX1RVUk5TLkZZMjAxNwEAAADlfAAAAgAAAAgwLjY3ODM3MgEIAAAABQAAAAExAQAAAAoxOTQ0ODA0MjY5AwAAAAIyOQIAAAAENDE3NwQAAAABMAcAAAAJOC8yNi8yMDE5CAAAAAoxMi8zMS8yMDE3CQAAAAEw00OwJ94q1whNr7Rf3irXCCRDSVEuVFNFOjIyNjcuSVFfQ0FTSF9JTlRFUkVTVC5GWTIwMDgBAAAAqXENAAIAAAADMzE0AQgAAAAFAAAAATEBAAAACjEwNTg5MTUwNDMDAAAAAjc5AgAAAAQzMDI4BAAAAAEwBwAAAAk4LzI2LzIwMTkIAAAACTMvMzEvMjAwOAkAAAABMJGxAS/eKtcIa6dvXt4q1wgoQ0lRLlNXWDpORVNOLklRX0NVUlJFTlRfUE9SVF9ERUJULkZZMjAxOAEAAADlfAAAAgAAAAQ1MDMxAQgAAAAFAAAAATEBAAAACjE5NDQ4MDQyNzADAAAAAjI5AgAAAAQxMjk3BAAAAAEwBwAAAAk4LzI2LzIwMTkIAAAACjEyLzMxLzIwMTgJAAAAATCJ19wq3irXCEb5tl/eKtcIIkNJUS5MU0U6REdFLklRX0JFVEFfMVlSLjIwMTMvMDYvMzABAAAA5LsFAAIAAAAQMC4xODY3NTc5MzkxNDQ0NADa5X3M3SrXCBPKLV/eKtcIJUNJUS5MU0U6REdFLklRX0ZJTElOR19DVVJSRU5DWS5GWTIwMDgBAAAA5LsFAAMAAAADR0JQAOMQUy3eKtcITb8WX94q1wgcQ0lRLkVOWFRBTTpIRUlBLklRX0dXLkZZMjAwOAEAAADuQgYAAgAAAAQ1MzE0AQgAAAAF</t>
  </si>
  <si>
    <t>AAAAATEBAAAACjEzNDUxNDY4MTADAAAAAjUwAgAAAAQxMTcxBAAAAAEwBwAAAAk4LzI2LzIwMTkIAAAACjEyLzMxLzIwMDgJAAAAATBjdYot3irXCJQv4V7eKtcIIkNJUS5FTlhUQU06SEVJQS5JUV9BUl9UVVJOUy5GWTIwMTUBAAAA7kIGAAIAAAAHOS42ODE4NQEIAAAABQAAAAExAQAAAAoxODI4OTgwMzQxAwAAAAI1MAIAAAAENDAwMQQAAAABMAcAAAAJOC8yNi8yMDE5CAAAAAoxMi8zMS8yMDE1CQAAAAEwaCapKN4q1wg2rANf3irXCCBDSVEuVFNFOjIyNjcuSVFfU0dBX1NVUFBMLkZZMjAwOQEAAACpcQ0AAgAAAAYxMzgxMTMBCAAAAAUAAAABMQEAAAAKMTM4MDUyNzkxMAMAAAACNzkCAAAAAzEwMgQAAAABMAcAAAAJOC8yNi8yMDE5CAAAAAkzLzMxLzIwMDkJAAAAATCi2AEv3irXCO/fcF7eKtcIFUNJUS4wLklRX0JVSUxESU5HUy5GWQUAAAAAAAAACAAAABUoSW52YWxpZCBUaW1lIFBlcmlvZCkEn9sq3irXCKD1rGDeKtcIIUNJUS5UU0U6MjI2Ny5JUV9JTkNfRVFVSVRZLkZZMjAxOAEAAACpcQ0AAgAAAAQzODgzAQgAAAAFAAAAATEBAAAACjE4OTQwODQ3NTUDAAAAAjc5AgAAAAI0NwQAAAABMAcAAAAJOC8yNi8yMDE5CAAAAAkzLzMxLzIwMTgJAAAAATCXT7Yu3irXCN4km17eKtcIIUNJUS5MU0U6REdFLklRX1FVSUNLX1JBVElPLkZZMjAxNwEAAADkuwUAAgAAAAgwLjU0Nzc0NwEIAAAABQAAAAEx</t>
  </si>
  <si>
    <t>AQAAAAoxOTc0Nzc2NDQwAwAAAAI1NQIAAAAENDEyMQQAAAABMAcAAAAJOC8yNi8yMDE5CAAAAAk2LzMwLzIwMTcJAAAAATC76ako3irXCI7HQV/eKtcILkNJUS5MU0U6REdFLklRX09USEVSX05PTl9PUEVSX0VYUF9TVVBQTC5GWTIwMTYBAAAA5LsFAAIAAAADLTEyAQgAAAAFAAAAATEBAAAACjE4OTg5MDA0NTkDAAAAAjU1AgAAAAI4NQQAAAABMAcAAAAJOC8yNi8yMDE5CAAAAAk2LzMwLzIwMTYJAAAAATA9PW8s3irXCA+KOV/eKtcII0NJUS5UU0U6MjI2Ny5JUV9CRVRBXzFZUi4yMDE3LzAzLzMxAQAAAKlxDQACAAAAETAuOTg2ODk0ODAyMjk0OTc0ALmXfczdKtcIahOaXt4q1wggQ0lRLlRTRToyMjY3LklRX1RPVEFMX1JFVi5GWTIwMTUBAAAAqXENAAIAAAAGMzY3OTgwAQgAAAAFAAAAATEBAAAACjE3NDUyMTQyMjgDAAAAAjc5AgAAAAIyOAQAAAABMAcAAAAJOC8yNi8yMDE5CAAAAAkzLzMxLzIwMTUJAAAAATAzZbUu3irXCNjzjF7eKtcIJ0NJUS5OWVNFOktPLklRX0ZJWEVEX0FTU0VUX1RVUk5TLkZZMjAwOAEAAAASaAAAAgAAAAgzLjc5ODU2MQEIAAAABQAAAAExAQAAAAoxNDMzODE4NDU4AwAAAAMxNjACAAAABDQwNjYEAAAAATAHAAAACTgvMjYvMjAxOQgAAAAKMTIvMzEvMjAwOAkAAAABMMsQqijeKtcIZD5UX94q1wgkQ0lRLkVOWFRCUjpBQkkuSVFfQURWRVJUSVNJTkcuRlkyMDE0AQAAAClf</t>
  </si>
  <si>
    <t>CwADAAAAAAAG1OAt3irXCHmmxF7eKtcIJENJUS5FTlhUQU06SEVJQS5JUV9TR0FfTUFSR0lOLkZZMjAwOAEAAADuQgYAAgAAAAcxNi45NDI1AQgAAAAFAAAAATEBAAAACjEzNDUxNDY4MTADAAAAAjUwAgAAAAQ0Mzc1BAAAAAEwBwAAAAk4LzI2LzIwMTkIAAAACjEyLzMxLzIwMDgJAAAAATDBC9Io3irXCHxS417eKtcII0NJUS5MU0U6REdFLklRX0lNUEFJUk1FTlRfR1cuRlkyMDE5AQAAAOS7BQADAAAAAACgJ3As3irXCPNsR1/eKtcIIUNJUS5TV1g6TkVTTi5JUV9PVEhFUl9PUEVSLkZZMjAxMQEAAADlfAAAAgAAAAMxNDUBCAAAAAUAAAABMQEAAAAKMTU4Nzc3MjQ1MwMAAAACMjkCAAAAAzI2MAQAAAABMAcAAAAJOC8yNi8yMDE5CAAAAAoxMi8zMS8yMDExCQAAAAEwWLA6K94q1wj3P5Vf3irXCCZDSVEuU1dYOk5FU04uSVFfUEVSSU9ETEVOR1RIX0lTLkZZMjAwOQEAAADlfAAAAQAAAAIxMgA3Yjor3irXCJKaj1/eKtcIJUNJUS5FTlhUQlI6QUJJLklRX0ZJTklTSEVEX0lOVi5GWTIwMTEBAAAAKV8LAAMAAAAAALCKdC7eKtcITHG4Xt4q1wgkQ0lRLkVOWFRCUjpBQkkuSVFfR0FJTl9JTlZFU1QuRlkyMDE2AQAAAClfCwADAAAAAACUfeQt3irXCAkLzV7eKtcIGENJUS5OWVNFOktPLklRX0FFLkZZMjAxNgEAAAASaAAAAgAAAAQ2MDA4AQgAAAAFAAAAATEBAAAACjE5NDY0MzA3ODIDAAAAAzE2MAIAAAAE</t>
  </si>
  <si>
    <t>MTAxNgQAAAABMAcAAAAJOC8yNi8yMDE5CAAAAAoxMi8zMS8yMDE2CQAAAAEwL4UNK94q1whHV3df3irXCCZDSVEuVFNFOjIyNjcuSVFfTE9BTlNfUkVDRUlWX0xULkZZMjAxNwEAAACpcQ0AAwAAAAAAdQG2Lt4q1whxyZde3irXCB9DSVEuTllTRTpLTy5JUV9NQUNISU5FUlkuRlkyMDE0AQAAABJoAAACAAAABTE4NzQ1AQgAAAAFAAAAATEBAAAACjE4MjkyMzA5NTYDAAAAAzE2MAIAAAAEMzExNAQAAAABMAcAAAAJOC8yNi8yMDE5CAAAAAoxMi8zMS8yMDE0CQAAAAEw/Q8NK94q1wi48m5f3irXCCNDSVEuU1dYOk5FU04uSVFfSU5URVJFU1RfRVhQLkZZMjAxOAEAAADlfAAAAgAAAAQtODIwAQgAAAAFAAAAATEBAAAACjE5NDQ4MDQyNzADAAAAAjI5AgAAAAI4MgQAAAABMAcAAAAJOC8yNi8yMDE5CAAAAAoxMi8zMS8yMDE4CQAAAAEweLDcKt4q1wigcrVf3irXCB1DSVEuRU5YVEFNOkhFSUEuSVFfQ0lQLkZZMjAwOAEAAADuQgYAAgAAAAM0NTcBCAAAAAUAAAABMQEAAAAKMTM0NTE0NjgxMAMAAAACNTACAAAABDMwMzMEAAAAATAHAAAACTgvMjYvMjAxOQgAAAAKMTIvMzEvMjAwOAkAAAABMGN1ii3eKtcI+BniXt4q1wgnQ0lRLjAuSVFfQkVUQV8yWVIuKElOVkFMSUQgVElNRSBQRVJJT0QpBQAAAAAAAAAIAAAADihJbnZhbGlkIERhdGUpmVgleNYq1wgkLq5g3irXCClDSVEuRU5YVEJSOkFCSS5JUV9DSEFO</t>
  </si>
  <si>
    <t>R0VfSU5WRU5UT1JZLkZZMjAxOAEAAAApXwsAAgAAAAQtNjAzAQgAAAAFAAAAATEBAAAACjE5NTA3OTM0MjEDAAAAAzE2MAIAAAAEMjA5OQQAAAABMAcAAAAJOC8yNi8yMDE5CAAAAAoxMi8zMS8yMDE4CQAAAAEw50DlLd4q1wgV8the3irXCC9DSVEuRU5YVEJSOkFCSS5JUV9ERUZfVEFYX0FTU0VUU19DVVJSRU5ULkZZMjAxMwEAAAApXwsAAwAAAAAA4v90Lt4q1wi6h8Be3irXCCpDSVEuRU5YVEJSOkFCSS5JUV9UT1RBTF9ERUJUX0VRVUlUWS5GWTIwMTQBAAAAKV8LAAIAAAAHOTQuMjIxOQEIAAAABQAAAAExAQAAAAoxODMyOTc0MjE5AwAAAAMxNjACAAAABDQwMzQEAAAAATAHAAAACTgvMjYvMjAxOQgAAAAKMTIvMzEvMjAxNAkAAAABMKC90SjeKtcIxbPHXt4q1wgdQ0lRLlNXWDpORVNOLklRX1JEX0VYUC5GWTIwMDcBAAAA5XwAAAIAAAAEMTg3NQEIAAAABQAAAAExAQAAAAk3OTQ0MDU2NjYDAAAAAjI5AgAAAAMxMDAEAAAAATAHAAAACTgvMjYvMjAxOQgAAAAKMTIvMzEvMjAwNwkAAAABMHEhDiveKtcIZGWDX94q1wgnQ0lRLkxTRTpER0UuSVFfQ1VSUkVOVF9QT1JUX0RFQlQuRlkyMDE3AQAAAOS7BQACAAAABDIxMTEBCAAAAAUAAAABMQEAAAAKMTk3NDc3NjQ0MAMAAAACNTUCAAAABDEyOTcEAAAAATAHAAAACTgvMjYvMjAxOQgAAAAJNi8zMC8yMDE3CQAAAAEwXotvLN4q1wiWfT9f3irXCB5DSVEu</t>
  </si>
  <si>
    <t>TFNFOkRHRS5JUV9CVl9TSEFSRS5GWTIwMTIBAAAA5LsFAAIAAAAIMi4yMzk2NzkBCAAAAAUAAAABMQEAAAAKMTY5MDk2NjEyOAMAAAACNTUCAAAABDQwMjAEAAAAATAHAAAACTgvMjYvMjAxOQgAAAAJNi8zMC8yMDEyCQAAAAEwrLC7LN4q1whbYSdf3irXCBlDSVEuVFNFOjIyNjcuSVFfTkkuRlkyMDExAQAAAKlxDQACAAAABTEzMTY4AQgAAAAFAAAAATEBAAAACjE0NTk1MDk5NDUDAAAAAjc5AgAAAAIxNQQAAAABMAcAAAAJOC8yNi8yMDE5CAAAAAkzLzMxLzIwMTEJAAAAATDTTQIv3irXCIi1e17eKtcIJENJUS5MU0U6REdFLklRX1NQRUNJQUxfRElWX0NGLkZZMjAxNwEAAADkuwUAAwAAAAAAb7JvLN4q1wg7BEFf3irXCCJDSVEuTllTRTpLTy5JUV9PVEhFUl9FUVVJVFkuRlkyMDE1AQAAABJoAAACAAAABi0xMDE3NAEIAAAABQAAAAExAQAAAAoxODc1Nzk3ODA5AwAAAAMxNjACAAAABDEwMjgEAAAAATAHAAAACTgvMjYvMjAxOQgAAAAKMTIvMzEvMjAxNQkAAAABMA43DSveKtcImF9zX94q1wgfQ0lRLlNXWDpORVNOLklRX0FSX1RVUk5TLkZZMjAxMwEAAADlfAAAAgAAAAg5Ljc0OTA3NAEIAAAABQAAAAExAQAAAAoxNzQyMzExNDU1AwAAAAIyOQIAAAAENDAwMQQAAAABMAcAAAAJOC8yNi8yMDE5CAAAAAoxMi8zMS8yMDEzCQAAAAEwwhywJ94q1wh4OKJf3irXCCNDSVEuRU5YVEJSOkFCSS5JUV9UT1RB</t>
  </si>
  <si>
    <t>TF9ERUJULkZZMjAxNQEAAAApXwsAAgAAAAU0OTcwNQEIAAAABQAAAAExAQAAAAoxODc5NTc1MzQyAwAAAAMxNjACAAAABDQxNzMEAAAAATAHAAAACTgvMjYvMjAxOQgAAAAKMTIvMzEvMjAxNQkAAAABMIRW5C3eKtcIziTKXt4q1wgmQ0lRLlRTRToyMjY3LklRX09USEVSX0xUX0FTU0VUUy5GWTIwMTUBAAAAqXENAAIAAAABMQEIAAAABQAAAAExAQAAAAoxNzQ1MjE0MjI4AwAAAAI3OQIAAAAEMTA2MAQAAAABMAcAAAAJOC8yNi8yMDE5CAAAAAkzLzMxLzIwMTUJAAAAATBEjLUu3irXCI+hjl7eKtcIJENJUS5FTlhUQU06SEVJQS5JUV9UT1RBTF9MSUFCLkZZMjAxMgEAAADuQgYAAgAAAAUyMzE3NQEIAAAABQAAAAExAQAAAAoxNjYzMDk2MDk2AwAAAAI1MAIAAAAEMTI3NgQAAAABMAcAAAAJOC8yNi8yMDE5CAAAAAoxMi8zMS8yMDEyCQAAAAEw14aLLd4q1whppvNe3irXCCdDSVEuRU5YVEJSOkFCSS5JUV9QUk9WX0JBRF9ERUJUUy5GWTIwMTcBAAAAKV8LAAMAAAAAALXL5C3eKtcI+p7RXt4q1wgbQ0lRLlNXWDpORVNOLklRX0NPR1MuRlkyMDExAQAAAOV8AAACAAAABTQ0MTI3AQgAAAAFAAAAATEBAAAACjE1ODc3NzI0NTMDAAAAAjI5AgAAAAIzNAQAAAABMAcAAAAJOC8yNi8yMDE5CAAAAAoxMi8zMS8yMDExCQAAAAEwWLA6K94q1wjnGJVf3irXCChDSVEuRU5YVEJSOkFCSS5JUV9ORVRfREVCVF9JU1NV</t>
  </si>
  <si>
    <t>RUQuRlkyMDA5AQAAAClfCwACAAAABi0xMTc5MwEIAAAABQAAAAExAQAAAAoxNTQxNjIyMzk3AwAAAAMxNjACAAAABDIwMDMEAAAAATAHAAAACTgvMjYvMjAxOQgAAAAKMTIvMzEvMjAwOQkAAAABMH4VdC7eKtcI7oGwXt4q1wgdQ0lRLkVOWFRCUjpBQkkuSVFfTlBQRS5GWTIwMTABAAAAKV8LAAIAAAAFMTU4OTMBCAAAAAUAAAABMQEAAAAKMTYzMzEwNDQyMgMAAAADMTYwAgAAAAQxMDA0BAAAAAEwBwAAAAk4LzI2LzIwMTkIAAAACjEyLzMxLzIwMTAJAAAAATCPPHQu3irXCPfysl7eKtcIJENJUS5FTlhUQU06SEVJQS5JUV9JTkNfRVFVSVRZLkZZMjAxMAEAAADuQgYAAgAAAAMxOTMBCAAAAAUAAAABMQEAAAAKMTUyNjU0NTMwNgMAAAACNTACAAAAAjQ3BAAAAAEwBwAAAAk4LzI2LzIwMTkIAAAACjEyLzMxLzIwMTAJAAAAATCU6oot3irXCBNt6V7eKtcIIkNJUS5FTlhUQlI6QUJJLklRX1RPVEFMX1JFVi5GWTIwMTMBAAAAKV8LAAIAAAAFNDMxOTUBCAAAAAUAAAABMQEAAAAKMTc4MDgyMzI0MgMAAAADMTYwAgAAAAIyOAQAAAABMAcAAAAJOC8yNi8yMDE5CAAAAAoxMi8zMS8yMDEzCQAAAAEw4v90Lt4q1whFfK5g3irXCBlDSVEuU1dYOk5FU04uSVFfRE8uRlkyMDE1AQAAAOV8AAADAAAAAAAl7dsq3irXCP4rqF/eKtcIHkNJUS5OWVNFOktPLklRX0VCSVRfSU5ULkZZMjAwOAEAAAASaAAAAgAAAAkyMC4w</t>
  </si>
  <si>
    <t>ODIxOTEBCAAAAAUAAAABMQEAAAAKMTQzMzgxODQ1OAMAAAADMTYwAgAAAAQ0MTg5BAAAAAEwBwAAAAk4LzI2LzIwMTkIAAAACjEyLzMxLzIwMDgJAAAAATDLEKoo3irXCJWzVF/eKtcIGUNJUS4wLklRX0VRVUlUWV9NRVRIT0QuRlkFAAAAAAAAAAgAAAAVKEludmFsaWQgVGltZSBQZXJpb2QpBJ/bKt4q1wiPzqxg3irXCCNDSVEuU1dYOk5FU04uSVFfQkFTSUNfV0VJR0hULkZZMjAxMQEAAADlfAAAAgAAAAQzMTk2AFiwOiveKtcIOdyVX94q1wgqQ0lRLkVOWFRCUjpBQkkuSVFfQ1VSUkVOVF9QT1JUX0RFQlQuRlkyMDExAQAAAClfCwACAAAABDU1NTkBCAAAAAUAAAABMQEAAAAKMTY2NTM2NzcwMwMAAAADMTYwAgAAAAQxMjk3BAAAAAEwBwAAAAk4LzI2LzIwMTkIAAAACDEvMS8yMDEyCQAAAAEwsIp0Lt4q1wgJ1bde3irXCClDSVEuVFNFOjIyNjcuSVFfREFZU19JTlZFTlRPUllfT1VULkZZMjAxMgEAAACpcQ0AAgAAAAk3NS42ODI1NzgBCAAAAAUAAAABMQEAAAAKMTU1MzIzOTY3OAMAAAACNzkCAAAABDQwMzUEAAAAATAHAAAACTgvMjYvMjAxOQgAAAAJMy8zMS8yMDEyCQAAAAEwPNPQKN4q1wjEVoNe3irXCCBDSVEuTFNFOkRHRS5JUV9TR0FfTUFSR0lOLkZZMjAxNwEAAADkuwUAAgAAAAcxNS4xMjg2AQgAAAAFAAAAATEBAAAACjE5NzQ3NzY0NDADAAAAAjU1AgAAAAQ0Mzc1BAAAAAEwBwAAAAk4LzI2</t>
  </si>
  <si>
    <t>LzIwMTkIAAAACTYvMzAvMjAxNwkAAAABMLvpqSjeKtcIbXlBX94q1wgcQ0lRLkVOWFRBTTpIRUlBLklRX0FQLkZZMjAxMAEAAADuQgYAAgAAAAQxNjYwAQgAAAAFAAAAATEBAAAACjE1MjY1NDUzMDYDAAAAAjUwAgAAAAQxMDE4BAAAAAEwBwAAAAk4LzI2LzIwMTkIAAAACjEyLzMxLzIwMTAJAAAAATClEYst3irXCJil6l7eKtcIJUNJUS5UU0U6MjI2Ny5JUV9SRVRVUk5fQ0FQSVRBTC5GWTIwMTcBAAAAqXENAAIAAAAGNC43ODk1AQgAAAAFAAAAATEBAAAACjE4NDc5NzcwMDcDAAAAAjc5AgAAAAQ0MzYzBAAAAAEwBwAAAAk4LzI2LzIwMTkIAAAACTMvMzEvMjAxNwkAAAABMF4h0SjeKtcIahOaXt4q1wgZQ0lRLlNXWDpORVNOLklRX0FSLkZZMjAxMwEAAADlfAAAAgAAAAQ5MzY3AQgAAAAFAAAAATEBAAAACjE3NDIzMTE0NTUDAAAAAjI5AgAAAAQxMDIxBAAAAAEwBwAAAAk4LzI2LzIwMTkIAAAACjEyLzMxLzIwMTMJAAAAATCbTDsr3irXCD1Sn1/eKtcIIENJUS5TV1g6TkVTTi5JUV9TR0FfU1VQUEwuRlkyMDE1AQAAAOV8AAACAAAABTI4ODIwAQgAAAAFAAAAATEBAAAACjE4Mjc4ODUwODEDAAAAAjI5AgAAAAMxMDIEAAAAATAHAAAACTgvMjYvMjAxOQgAAAAKMTIvMzEvMjAxNQkAAAABMCXt2yreKtcIzLanX94q1wgYQ0lRLk5ZU0U6S08uSVFfRlguRlkyMDA5AQAAABJoAAACAAAAAzU3NgEIAAAABQAA</t>
  </si>
  <si>
    <t>AAExAQAAAAoxNTIzNzk3MDk3AwAAAAMxNjACAAAABDIxNDQEAAAAATAHAAAACTgvMjYvMjAxOQgAAAAKMTIvMzEvMjAwOQkAAAABMAS1LCzeKtcII11YX94q1wgZQ0lRLlNXWDpORVNOLklRX05JLkZZMjAxNAEAAADlfAAAAgAAAAUxNDQ1NgEIAAAABQAAAAExAQAAAAoxNzc2Njg2OTAyAwAAAAIyOQIAAAACMTUEAAAAATAHAAAACTgvMjYvMjAxOQgAAAAKMTIvMzEvMjAxNAkAAAABMLyaOyveKtcIDZijX94q1wgfQ0lRLkxTRTpER0UuSVFfQ0hBTkdFX0FQLkZZMjAwOAEAAADkuwUAAgAAAAMxMzEBCAAAAAUAAAABMQEAAAAKMTQwMDI2ODg5NgMAAAACNTUCAAAABDIwMTcEAAAAATAHAAAACTgvMjYvMjAxOQgAAAAJNi8zMC8yMDA4CQAAAAEw4xBTLd4q1wj6+xVf3irXCCJDSVEuRU5YVEJSOkFCSS5JUV9JTlZFTlRPUlkuRlkyMDE4AQAAAClfCwACAAAABDQyMzQBCAAAAAUAAAABMQEAAAAKMTk1MDc5MzQyMQMAAAADMTYwAgAAAAQxMDQzBAAAAAEwBwAAAAk4LzI2LzIwMTkIAAAACjEyLzMxLzIwMTgJAAAAATDWGeUt3irXCHBr117eKtcIKUNJUS5FTlhUQU06SEVJQS5JUV9GSUxJTkdfQ1VSUkVOQ1kuRlkyMDA3AQAAAO5CBgADAAAAA0VVUgAIj+Ut3irXCGpw3l7eKtcILkNJUS5FTlhUQU06SEVJQS5JUV9SRVRVUk5fQ09NTU9OX0VRVUlUWS5GWTIwMTcBAAAA7kIGAAIAAAAHMTQuNTcxMwEIAAAABQAA</t>
  </si>
  <si>
    <t>AAExAQAAAAoxOTQ2MjUxODM5AwAAAAI1MAIAAAAFMzMzMjAEAAAAATAHAAAACTgvMjYvMjAxOQgAAAAKMTIvMzEvMjAxNwkAAAABMHhNqSjeKtcIKPsMX94q1wgVQ0lRLjAuSVFfU0dBX1NVUFBMLkZZBQAAAAAAAAAIAAAAFShJbnZhbGlkIFRpbWUgUGVyaW9kKfR32yreKtcIuNKqYN4q1wglQ0lRLk5ZU0U6S08uSVFfT1RIRVJfTFRfQVNTRVRTLkZZMjAxMgEAAAASaAAAAgAAAAQyMTc2AQgAAAAFAAAAATEBAAAACjE3MjA3NDA4MDMDAAAAAzE2MAIAAAAEMTA2MAQAAAABMAcAAAAJOC8yNi8yMDE5CAAAAAoxMi8zMS8yMDEyCQAAAAEwVngtLN4q1why4GRf3irXCBlDSVEuTFNFOkRHRS5JUV9DSVAuRlkyMDEzAQAAAOS7BQACAAAAAzM3NwEIAAAABQAAAAExAQAAAAoxNzUwMDAwOTg5AwAAAAI1NQIAAAAEMzAzMwQAAAABMAcAAAAJOC8yNi8yMDE5CAAAAAk2LzMwLzIwMTMJAAAAATDN/rss3irXCH5qLF/eKtcIJUNJUS5TV1g6TkVTTi5JUV9QUkVGX0RJVl9PVEhFUi5GWTIwMDcBAAAA5XwAAAMAAAAAAIJIDiveKtcIltqDX94q1wgkQ0lRLlRTRToyMjY3LklRX1BFUklPRERBVEVfSVMuRlkyMDE4AQAAAKlxDQAFAAAACjIwMTgvMDMvMzEAl0+2Lt4q1whBD5xe3irXCCBDSVEuTFNFOkRHRS5JUV9PVEhFUl9PUEVSLkZZMjAxOAEAAADkuwUAAgAAAAQxODI4AQgAAAAFAAAAATEBAAAACjE5NzQ3NzY0NDkD</t>
  </si>
  <si>
    <t>AAAAAjU1AgAAAAMyNjAEAAAAATAHAAAACTgvMjYvMjAxOQgAAAAJNi8zMC8yMDE4CQAAAAEwb7JvLN4q1wjRY0Jf3irXCBlDSVEuVFNFOjIyNjcuSVFfTkkuRlkyMDE2AQAAAKlxDQACAAAABTI4ODQzAQgAAAAFAAAAATEBAAAACjE3OTgzMzY0MjgDAAAAAjc5AgAAAAIxNQQAAAABMAcAAAAJOC8yNi8yMDE5CAAAAAkzLzMxLzIwMTYJAAAAATBUs7Uu3irXCC1ykl7eKtcIJkNJUS5TV1g6TkVTTi5JUV9DQVNIX0FDUVVJUkVfQ0YuRlkyMDE2AQAAAOV8AAACAAAABC01ODUBCAAAAAUAAAABMQEAAAAKMTg3NDMxMDk2NQMAAAACMjkCAAAABDIwNTcEAAAAATAHAAAACTgvMjYvMjAxOQgAAAAKMTIvMzEvMjAxNgkAAAABMFdi3CreKtcI6AmvX94q1wgyQ0lRLkxTRTpER0UuSVFfQ0hBTkdFX09USEVSX05FVF9PUEVSX0FTU0VUUy5GWTIwMDgBAAAA5LsFAAMAAAAAAOMQUy3eKtcI+vsVX94q1wglQ0lRLlRTRToyMjY5LklRX0dBSU5fSU5WRVNUX0NGLkZZMjAxOQEAAABAQEMEAgAAAAMzMzUBCAAAAAUAAAABMQEAAAAKMTk3MDA1MTM0MQMAAAACNzkCAAAABDIwOTAEAAAAATAHAAAACTgvMjYvMjAxOQgAAAAJMy8zMS8yMDE5CQAAAAEwqzmiL94q1wgWKWpe3irXCBtDSVEuVFNFOjIyNjcuSVFfTEFORC5GWTIwMTgBAAAAqXENAAMAAAAAAKd2ti7eKtcIxkedXt4q1wgbQ0lRLkxTRTpER0UuSVFfQ0FQRVguRlky</t>
  </si>
  <si>
    <t>MDEyAQAAAOS7BQACAAAABC00NzcBCAAAAAUAAAABMQEAAAAKMTY5MDk2NjEyOAMAAAACNTUCAAAABDIwMjEEAAAAATAHAAAACTgvMjYvMjAxOQgAAAAJNi8zMC8yMDEyCQAAAAEwrLC7LN4q1wiuJChf3irXCCdDSVEuTFNFOkRHRS5JUV9HV19JTlRBTl9BTU9SVF9DRi5GWTIwMTABAAAA5LsFAAMAAAAAAGkUuyzeKtcIu9UeX94q1wgiQ0lRLkVOWFRBTTpIRUlBLklRX0VCVF9FWENMLkZZMjAxMgEAAADuQgYAAgAAAAQxOTM5AQgAAAAFAAAAATEBAAAACjE2NjMwOTYwOTYDAAAAAjUwAgAAAAE0BAAAAAEwBwAAAAk4LzI2LzIwMTkIAAAACjEyLzMxLzIwMTIJAAAAATDXhost3irXCMQf8l7eKtcIJENJUS5FTlhUQU06SEVJQS5JUV9FQVJOSU5HX0NPLkZZMjAxNAEAAADuQgYAAgAAAAQxNzA4AQgAAAAFAAAAATEBAAAACjE3NzY4ODkyMTgDAAAAAjUwAgAAAAE3BAAAAAEwBwAAAAk4LzI2LzIwMTkIAAAACjEyLzMxLzIwMTQJAAAAATAtY1Et3irXCJUg+17eKtcIJENJUS5FTlhUQU06SEVJQS5JUV9DQVNIX1RBWEVTLkZZMjAxNwEAAADuQgYAAgAAAAM3ODYBCAAAAAUAAAABMQEAAAAKMTk0NjI1MTgzOQMAAAACNTACAAAABDMwNTMEAAAAATAHAAAACTgvMjYvMjAxOQgAAAAKMTIvMzEvMjAxNwkAAAABMKF0Ui3eKtcI1jcMX94q1wgdQ0lRLkVOWFRCUjpBQkkuSVFfTEFORC5GWTIwMTMBAAAAKV8LAAIAAAAE</t>
  </si>
  <si>
    <t>OTk2OAEIAAAABQAAAAExAQAAAAoxNzgwODIzMjQyAwAAAAMxNjACAAAABDMwOTgEAAAAATAHAAAACTgvMjYvMjAxOQgAAAAKMTIvMzEvMjAxMwkAAAABMPImdS7eKtcILpnBXt4q1wgoQ0lRLkVOWFRBTTpIRUlBLklRX0NBU0hfU1RfSU5WRVNULkZZMjAwNwEAAADuQgYAAgAAAAM1NzQBCAAAAAUAAAABMQEAAAAJODA4ODM4MTExAwAAAAI1MAIAAAAEMTAwMgQAAAABMAcAAAAJOC8yNi8yMDE5CAAAAAoxMi8zMS8yMDA3CQAAAAEw+GflLd4q1whh/9te3irXCCRDSVEuTllTRTpLTy5JUV9PVEhFUl9DTF9TVVBQTC5GWTIwMTUBAAAAEmgAAAIAAAAEMTI1OQEIAAAABQAAAAExAQAAAAoxODc1Nzk3ODA5AwAAAAMxNjACAAAABDEwNTcEAAAAATAHAAAACTgvMjYvMjAxOQgAAAAKMTIvMzEvMjAxNQkAAAABMA43DSveKtcIdxFzX94q1wgzQ0lRLlNXWDpORVNOLklRX0NIQU5HRV9PVEhFUl9ORVRfT1BFUl9BU1NFVFMuRlkyMDE0AQAAAOV8AAACAAAAAzQ4NQEIAAAABQAAAAExAQAAAAoxNzc2Njg2OTAyAwAAAAIyOQIAAAAEMjA0NQQAAAABMAcAAAAJOC8yNi8yMDE5CAAAAAoxMi8zMS8yMDE0CQAAAAEwFcbbKt4q1wgG4qVf3irXCCNDSVEuTllTRTpLTy5JUV9DVVJSRU5DWV9HQUlOLkZZMjAxOAEAAAASaAAAAgAAAAQtMTQ0AQgAAAAFAAAAATEBAAAACjE5NDY0MzA3ODEDAAAAAzE2MAIAAAACMzgEAAAAATAH</t>
  </si>
  <si>
    <t>AAAACTgvMjYvMjAxOQgAAAAKMTIvMzEvMjAxOAkAAAABMFDTDSveKtcIlB9/X94q1wgpQ0lRLkVOWFRCUjpBQkkuSVFfTkVUX0lOVEVSRVNUX0VYUC5GWTIwMTIBAAAAKV8LAAIAAAAFLTIwNzIBCAAAAAUAAAABMQEAAAAKMTcyNDk1NDA2NAMAAAADMTYwAgAAAAMzNjgEAAAAATAHAAAACTgvMjYvMjAxOQgAAAAKMTIvMzEvMjAxMgkAAAABMMGxdC7eKtcIRLu6Xt4q1wggQ0lRLlRTRToyMjY5LklRX1BBUlRfVElNRS5GWTIwMTYBAAAAQEBDBAMAAAAAAFh2oS/eKtcIZLtcXt4q1wglQ0lRLlRTRToyMjY5LklRX09USEVSX09QRVJfQUNULkZZMjAxNgEAAABAQEMEAgAAAAYtMjMzOTEBCAAAAAUAAAABMQEAAAAKMTc5ODg5NDk3NAMAAAACNzkCAAAABDIwNDcEAAAAATAHAAAACTgvMjYvMjAxOQgAAAAJMy8zMS8yMDE2CQAAAAEwWHahL94q1wiFCV1e3irXCBpDSVEuMC5JUV9MVF9ERUJUX1JFUEFJRC5GWQUAAAAAAAAACAAAABUoSW52YWxpZCBUaW1lIFBlcmlvZCkEn9sq3irXCPO4rWDeKtcIKUNJUS5UU0U6MjI2OS5JUV9ERUJUX0VRVUlWX05FVF9QQk8uRlkyMDE4AQAAAEBAQwQCAAAABTI5NTUzAQgAAAAFAAAAATEBAAAACjE4OTUwMDI0OTADAAAAAjc5AgAAAAUyMTY3OQQAAAABMAcAAAAJOC8yNi8yMDE5CAAAAAkzLzMxLzIwMTgJAAAAATCK66Ev3irXCBRuZV7eKtcIIENJUS5OWVNFOktPLklRX0NB</t>
  </si>
  <si>
    <t>U0hfRVFVSVYuRlkyMDA4AQAAABJoAAACAAAABDQ3MDEBCAAAAAUAAAABMQEAAAAKMTQzMzgxODQ1OAMAAAADMTYwAgAAAAQxMDk2BAAAAAEwBwAAAAk4LzI2LzIwMTkIAAAACjEyLzMxLzIwMDgJAAAAATDSPyws3irXCDl/UV/eKtcIJ0NJUS5MU0U6REdFLklRX1RPVEFMX0RJVl9QQUlEX0NGLkZZMjAxNwEAAADkuwUAAgAAAAUtMTUxNQEIAAAABQAAAAExAQAAAAoxOTc0Nzc2NDQwAwAAAAI1NQIAAAAEMjAyMgQAAAABMAcAAAAJOC8yNi8yMDE5CAAAAAk2LzMwLzIwMTcJAAAAATBvsm8s3irXCDsEQV/eKtcIIkNJUS5MU0U6REdFLklRX0RJTFVUX1dFSUdIVC5GWTIwMTcBAAAA5LsFAAIAAAAEMjUyMwBei28s3irXCDKTPl/eKtcIJENJUS5OWVNFOktPLklRX0xUX0RFQlRfRVFVSVRZLkZZMjAwOQEAAAASaAAAAgAAAAcxOS45NTk3AQgAAAAFAAAAATEBAAAACjE1MjM3OTcwOTcDAAAAAzE2MAIAAAAENDA4NQQAAAABMAcAAAAJOC8yNi8yMDE5CAAAAAoxMi8zMS8yMDA5CQAAAAEw3DeqKN4q1wh2IFlf3irXCChDSVEuTllTRTpLTy5JUV9EQVlTX0lOVkVOVE9SWV9PVVQuRlkyMDE4AQAAABJoAAACAAAACDg0LjA1NTEyAQgAAAAFAAAAATEBAAAACjE5NDY0MzA3ODEDAAAAAzE2MAIAAAAENDAzNQQAAAABMAcAAAAJOC8yNi8yMDE5CAAAAAoxMi8zMS8yMDE4CQAAAAEwkKevJ94q1wgiyYJf3irXCClDSVEu</t>
  </si>
  <si>
    <t>TFNFOkRHRS5JUV9JTkNfVEFYX1BBWV9DVVJSRU5ULkZZMjAwOAEAAADkuwUAAgAAAAM2ODUBCAAAAAUAAAABMQEAAAAKMTQwMDI2ODg5NgMAAAACNTUCAAAABDEwOTQEAAAAATAHAAAACTgvMjYvMjAxOQgAAAAJNi8zMC8yMDA4CQAAAAEw0ulSLd4q1whlnBRf3irXCB1DSVEuTFNFOkRHRS5JUV9aX1NDT1JFLkZZMjAxNQEAAADkuwUAAgAAAAgyLjkxNTQ5NAEIAAAABQAAAAExAQAAAAoxODUyNTE1NjQ4AwAAAAI1NQIAAAAGMTAwMTIzBAAAAAEwBwAAAAk4LzI2LzIwMTkIAAAACTYvMzAvMjAxNQkAAAABMKrCqSjeKtcIi1E4X94q1wglQ0lRLk5ZU0U6S08uSVFfQ1VTVE9NX0JFVEEuMjAwNy8xMi8zMQEAAAASaAAAAgAAABEwLjUxNDc5ODEwOTEzMTc3MwDa5X3M3SrXCFFcT1/eKtcIGkNJUS5OWVNFOktPLklRX0dQUEUuRlkyMDE2AQAAABJoAAACAAAABTIxMjU2AQgAAAAFAAAAATEBAAAACjE5NDY0MzA3ODIDAAAAAzE2MAIAAAAEMTE2OQQAAAABMAcAAAAJOC8yNi8yMDE5CAAAAAoxMi8zMS8yMDE2CQAAAAEwH14NK94q1wgmCXdf3irXCB9DSVEuRU5YVEFNOkhFSUEuSVFfRUJJVEEuRlkyMDA5AQAAAO5CBgACAAAABDE5MDQBCAAAAAUAAAABMQEAAAAKMTQzNjM5ODM5MgMAAAACNTACAAAABjEwMDY4OQQAAAABMAcAAAAJOC8yNi8yMDE5CAAAAAoxMi8zMS8yMDA5CQAAAAEwhMOKLd4q1whDJ+Ve3irX</t>
  </si>
  <si>
    <t>CCZDSVEuRU5YVEJSOkFCSS5JUV9FQklUREFfTUFSR0lOLkZZMjAxNwEAAAApXwsAAgAAAAczOC41MzE5AQgAAAAFAAAAATEBAAAACjE5NTA3OTM0MTcDAAAAAzE2MAIAAAAENDA0NwQAAAABMAcAAAAJOC8yNi8yMDE5CAAAAAoxMi8zMS8yMDE3CQAAAAEwsOTRKN4q1wiYb9Ve3irXCCpDSVEuVFNFOjIyNjcuSVFfSU5DX1RBWF9QQVlfQ1VSUkVOVC5GWTIwMDkBAAAAqXENAAIAAAAEMTE3NAEIAAAABQAAAAExAQAAAAoxMzgwNTI3OTEwAwAAAAI3OQIAAAAEMTA5NAQAAAABMAcAAAAJOC8yNi8yMDE5CAAAAAkzLzMxLzIwMDkJAAAAATCi2AEv3irXCJVmcl7eKtcILENJUS5FTlhUQU06SEVJQS5JUV9EQVlTX0lOVkVOVE9SWV9PVVQuRlkyMDE4AQAAAO5CBgACAAAABzUwLjE0MzcBCAAAAAUAAAABMQEAAAAKMTk0NjI1MTgyOAMAAAACNTACAAAABDQwMzUEAAAAATAHAAAACTgvMjYvMjAxOQgAAAAKMTIvMzEvMjAxOAkAAAABMHhNqSjeKtcIO90RX94q1wglQ0lRLkVOWFRBTTpIRUlBLklRX09USEVSX0lOVEFOLkZZMjAxNAEAAADuQgYAAgAAAAQ1OTQ1AQgAAAAFAAAAATEBAAAACjE3NzY4ODkyMTgDAAAAAjUwAgAAAAQxMDQwBAAAAAEwBwAAAAk4LzI2LzIwMTkIAAAACjEyLzMxLzIwMTQJAAAAATA9ilEt3irXCPkK/F7eKtcIHENJUS5FTlhUQU06SEVJQS5JUV9GWC5GWTIwMDkBAAAA7kIGAAIAAAABNQEI</t>
  </si>
  <si>
    <t>AAAABQAAAAExAQAAAAoxNDM2Mzk4MzkyAwAAAAI1MAIAAAAEMjE0NAQAAAABMAcAAAAJOC8yNi8yMDE5CAAAAAoxMi8zMS8yMDA5CQAAAAEwlOqKLd4q1whdv+de3irXCB1DSVEuRU5YVEJSOkFCSS5JUV9FQklULkZZMjAxNgEAAAApXwsAAgAAAAUxMzEyNQEIAAAABQAAAAExAQAAAAoxOTUwNzkzNDE2AwAAAAMxNjACAAAAAzQwMAQAAAABMAcAAAAJOC8yNi8yMDE5CAAAAAoxMi8zMS8yMDE2CQAAAAEwlH3kLd4q1wg6gM1e3irXCCZDSVEuRU5YVEJSOkFCSS5JUV9QRVJJT0REQVRFX0lTLkZZMjAxNAEAAAApXwsABQAAAAoyMDE0LzEyLzMxAAbU4C3eKtcIis3EXt4q1wgjQ0lRLkVOWFRCUjpBQkkuSVFfQ0FTSF9GSU5BTi5GWTIwMTABAAAAKV8LAAIAAAAFLTY3NTcBCAAAAAUAAAABMQEAAAAKMTYzMzEwNDQyMgMAAAADMTYwAgAAAAQyMDA0BAAAAAEwBwAAAAk4LzI2LzIwMTkIAAAACjEyLzMxLzIwMTAJAAAAATCgY3Qu3irXCM7utF7eKtcIKENJUS5UU0U6MjI2OS5JUV9UT1RBTF9ERUJUX1JFUEFJRC5GWTIwMTcBAAAAQEBDBAIAAAAGLTIzNzQyAQgAAAAFAAAAATEBAAAACjE4NDg4Nzk0MjcDAAAAAjc5AgAAAAQyMTY2BAAAAAEwBwAAAAk4LzI2LzIwMTkIAAAACTMvMzEvMjAxNwkAAAABMHnEoS/eKtcIdp1hXt4q1wgYQ0lRLk5ZU0U6S08uSVFfTkkuRlkyMDE3AQAAABJoAAACAAAABDEyNDgBCAAA</t>
  </si>
  <si>
    <t>AAUAAAABMQEAAAAKMTk0NjQzMDc3OQMAAAADMTYwAgAAAAIxNQQAAAABMAcAAAAJOC8yNi8yMDE5CAAAAAoxMi8zMS8yMDE3CQAAAAEwQKwNK94q1wjlJ3tf3irXCCJDSVEuVFNFOjIyNjcuSVFfR0FJTl9BU1NFVFMuRlkyMDEyAQAAAKlxDQACAAAABC00NDUBCAAAAAUAAAABMQEAAAAKMTU1MzIzOTY3OAMAAAACNzkCAAAAAjU2BAAAAAEwBwAAAAk4LzI2LzIwMTkIAAAACTMvMzEvMjAxMgkAAAABMPWbAi/eKtcIN61/Xt4q1wgZQ0lRLkxTRTpER0UuSVFfQ0lQLkZZMjAxNAEAAADkuwUAAgAAAAMzNTMBCAAAAAUAAAABMQEAAAAKMTgwMjY4MTI2NQMAAAACNTUCAAAABDMwMzMEAAAAATAHAAAACTgvMjYvMjAxOQgAAAAJNi8zMC8yMDE0CQAAAAEw7ky8LN4q1whv/jBf3irXCCVDSVEuU1dYOk5FU04uSVFfU1RfREVCVF9SRVBBSUQuRlkyMDE2AQAAAOV8AAADAAAAAABXYtwq3irXCAlYr1/eKtcIHUNJUS5MU0U6REdFLklRX1NUX0RFQlQuRlkyMDE3AQAAAOS7BQACAAAAAzM0OAEIAAAABQAAAAExAQAAAAoxOTc0Nzc2NDQwAwAAAAI1NQIAAAAEMTA0NgQAAAABMAcAAAAJOC8yNi8yMDE5CAAAAAk2LzMwLzIwMTcJAAAAATBei28s3irXCIVWP1/eKtcIJUNJUS5FTlhUQlI6QUJJLklRX0JFVEFfNVlSLjIwMDkvMTIvMzEBAAAAKV8LAAIAAAARMC44OTA3NDI3OTgxMjI1MDgAuZd9zN0q1wjugbBe3irXCB1D</t>
  </si>
  <si>
    <t>SVEuTFNFOkRHRS5JUV9JTkNfVEFYLkZZMjAxMgEAAADkuwUAAgAAAAQxMDExAQgAAAAFAAAAATEBAAAACjE2OTA5NjYxMjgDAAAAAjU1AgAAAAI3NQQAAAABMAcAAAAJOC8yNi8yMDE5CAAAAAk2LzMwLzIwMTIJAAAAATCbibss3irXCLbaJV/eKtcIG0NJUS5UU0U6MjI2Ny5JUV9FQklULkZZMjAxNwEAAACpcQ0AAgAAAAUzNzI4MgEIAAAABQAAAAExAQAAAAoxODQ3OTc3MDA3AwAAAAI3OQIAAAADNDAwBAAAAAEwBwAAAAk4LzI2LzIwMTkIAAAACTMvMzEvMjAxNwkAAAABMHUBti7eKtcILy2XXt4q1wgZQ0lRLlRTRToyMjY3LklRX0dQLkZZMjAwOAEAAACpcQ0AAgAAAAYxNjkxOTUBCAAAAAUAAAABMQEAAAAKMTA1ODkxNTA0MwMAAAACNzkCAAAAAjEwBAAAAAEwBwAAAAk4LzI2LzIwMTkIAAAACTMvMzEvMjAwOAkAAAABMLxgoi/eKtcI/ktsXt4q1wggQ0lRLkxTRTpER0UuSVFfRUFSTklOR19DTy5GWTIwMDgBAAAA5LsFAAIAAAAEMTU2MAEIAAAABQAAAAExAQAAAAoxNDAwMjY4ODk2AwAAAAI1NQIAAAABNwQAAAABMAcAAAAJOC8yNi8yMDE5CAAAAAk2LzMwLzIwMDgJAAAAATDS6VIt3irXCOBjE1/eKtcIKENJUS5FTlhUQU06SEVJQS5JUV9TVF9ERUJUX1JFUEFJRC5GWTIwMTIBAAAA7kIGAAMAAAAAAOetiy3eKtcI7t70Xt4q1wghQ0lRLlNXWDpORVNOLklRX05JX0NPTVBBTlkuRlkyMDE1AQAAAOV8</t>
  </si>
  <si>
    <t>AAACAAAABDk0NjcBCAAAAAUAAAABMQEAAAAKMTgyNzg4NTA4MQMAAAACMjkCAAAABTQxNTcxBAAAAAEwBwAAAAk4LzI2LzIwMTkIAAAACjEyLzMxLzIwMTUJAAAAATAl7dsq3irXCA9TqF/eKtcIGENJUS5OWVNFOktPLklRX0RPLkZZMjAxNgEAAAASaAAAAwAAAAAAH14NK94q1wjTRXZf3irXCCRDSVEuU1dYOk5FU04uSVFfQ09NTU9OX0lTU1VFRC5GWTIwMTIBAAAA5XwAAAIAAAAEMTE5OQEIAAAABQAAAAExAQAAAAoxNjgxNDk3NjE2AwAAAAIyOQIAAAAEMjE2OQQAAAABMAcAAAAJOC8yNi8yMDE5CAAAAAoxMi8zMS8yMDEyCQAAAAEwiiU7K94q1wgTk5xf3irXCCFDSVEuU1dYOk5FU04uSVFfQ0FTSF9UQVhFUy5GWTIwMTABAAAA5XwAAAIAAAAEMjk1OAEIAAAABQAAAAExAQAAAAoxNTI2MDU5MTkwAwAAAAIyOQIAAAAEMzA1MwQAAAABMAcAAAAJOC8yNi8yMDE5CAAAAAoxMi8zMS8yMDEwCQAAAAEwWLA6K94q1whi4JNf3irXCBVDSVEuMC5JUV9UT1RBTF9SRVYuRlkFAAAAAAAAAAgAAAAVKEludmFsaWQgVGltZSBQZXJpb2Qp9HfbKt4q1winq6pg3irXCCNDSVEuU1dYOk5FU04uSVFfR1JPU1NfTUFSR0lOLkZZMjAwOQEAAADlfAAAAgAAAAc1Ni43ODMyAQgAAAAFAAAAATEBAAAACjE0NjI5NjA4NzgDAAAAAjI5AgAAAAQ0MDc0BAAAAAEwBwAAAAk4LzI2LzIwMTkIAAAACjEyLzMxLzIwMDkJAAAAATCh</t>
  </si>
  <si>
    <t>zq8n3irXCKPBj1/eKtcIHkNJUS5OWVNFOktPLklRX0FSX1RVUk5TLkZZMjAxNQEAAAASaAAAAgAAAAkxMC41Mzc0MDkBCAAAAAUAAAABMQEAAAAKMTg3NTc5NzgwOQMAAAADMTYwAgAAAAQ0MDAxBAAAAAEwBwAAAAk4LzI2LzIwMTkIAAAACjEyLzMxLzIwMTUJAAAAATD9haoo3irXCF80dV/eKtcIHkNJUS5OWVNFOktPLklRX0RBX1NVUFBMLkZZMjAxMgEAAAASaAAAAwAAAAAARlEtLN4q1wjMWWNf3irXCDFDSVEuRU5YVEJSOkFCSS5JUV9PVEhFUl9OT05fT1BFUl9FWFBfU1VQUEwuRlkyMDA4AQAAAClfCwACAAAAATIBCAAAAAUAAAABMQEAAAAKMTM5MTQyNjcxNwMAAAADMTYwAgAAAAI4NQQAAAABMAcAAAAJOC8yNi8yMDE5CAAAAAoxMi8zMS8yMDA4CQAAAAEwTaBzLt4q1wjCB6le3irXCCpDSVEuTFNFOkRHRS5JUV9NSU5PUklUWV9JTlRFUkVTVF9DRi5GWTIwMDgBAAAA5LsFAAIAAAADLTU2AQgAAAAFAAAAATEBAAAACjE0MDAyNjg4OTYDAAAAAjU1AgAAAAQyMTA3BAAAAAEwBwAAAAk4LzI2LzIwMTkIAAAACTYvMzAvMjAwOAkAAAABMOMQUy3eKtcI2a0VX94q1wgkQ0lRLkxTRTpER0UuSVFfQ0FQSVRBTF9MRUFTRVMuRlkyMDExAQAAAOS7BQACAAAAAjcyAQgAAAAFAAAAATEBAAAACjE2MzA5NTIzODYDAAAAAjU1AgAAAAQxMTgzBAAAAAEwBwAAAAk4LzI2LzIwMTkIAAAACTYvMzAvMjAxMQkAAAAB</t>
  </si>
  <si>
    <t>MIpiuyzeKtcIWqYiX94q1wgYQ0lRLkxTRTpER0UuSVFfQVIuRlkyMDE2AQAAAOS7BQACAAAABDIxNTUBCAAAAAUAAAABMQEAAAAKMTg5ODkwMDQ1OQMAAAACNTUCAAAABDEwMjEEAAAAATAHAAAACTgvMjYvMjAxOQgAAAAJNi8zMC8yMDE2CQAAAAEwPT1vLN4q1whiTTpf3irXCChDSVEuVFNFOjIyNjcuSVFfTUlOT1JJVFlfSU5URVJFU1QuRlkyMDE0AQAAAKlxDQACAAAABTMzMjAzAQgAAAAFAAAAATEBAAAACjE2ODY2MzgwNzUDAAAAAjc5AgAAAAQxMDUyBAAAAAEwBwAAAAk4LzI2LzIwMTkIAAAACTMvMzEvMjAxNAkAAAABMFHQBS/eKtcIng2KXt4q1wgnQ0lRLkVOWFRCUjpBQkkuSVFfUkVUVVJOX0NBUElUQUwuRlkyMDA3AQAAAClfCwACAAAABzExLjI5MzgBCAAAAAUAAAABMQEAAAAKMTM5MTQyNzc5MwMAAAADMTYwAgAAAAQ0MzYzBAAAAAEwBwAAAAk4LzI2LzIwMTkIAAAACjEyLzMxLzIwMDcJAAAAATBuSNEo3irXCD3Pp17eKtcIJENJUS5FTlhUQU06SEVJQS5JUV9OSV9DT01QQU5ZLkZZMjAwOAEAAADuQgYAAgAAAAMzNDcBCAAAAAUAAAABMQEAAAAKMTM0NTE0NjgxMAMAAAACNTACAAAABTQxNTcxBAAAAAEwBwAAAAk4LzI2LzIwMTkIAAAACjEyLzMxLzIwMDgJAAAAATBSToot3irXCDFF4F7eKtcIKENJUS5UU0U6MjI2Ny5JUV9QUk9WX0JBRF9ERUJUU19DRi5GWTIwMTgBAAAAqXENAAMAAAAA</t>
  </si>
  <si>
    <t>AKd2ti7eKtcI55WdXt4q1wgiQ0lRLkxTRTpER0UuSVFfQkVUQV8yWVIuMjAxMy8wNi8zMAEAAADkuwUAAgAAABEwLjM5MzkyMjQ1MzM1MzI1NADKvn3M3SrXCBPKLV/eKtcII0NJUS5FTlhUQlI6QUJJLklRX1NHQV9NQVJHSU4uRlkyMDEwAQAAAClfCwACAAAABzI2LjQwNzEBCAAAAAUAAAABMQEAAAAKMTYzMzEwNDQyMgMAAAADMTYwAgAAAAQ0Mzc1BAAAAAEwBwAAAAk4LzI2LzIwMTkIAAAACjEyLzMxLzIwMTAJAAAAATB/b9Eo3irXCABktV7eKtcIJ0NJUS5FTlhUQlI6QUJJLklRX0dXX0lOVEFOX0FNT1JULkZZMjAwNwEAAAApXwsAAwAAAAAAyMS2Lt4q1wjATKRe3irXCBZDSVEuMC5JUV9FQVJOSU5HX0NPLkZZBQAAAAAAAAAIAAAAFShJbnZhbGlkIFRpbWUgUGVyaW9kKfR32yreKtcI6UerYN4q1wgkQ0lRLkxTRTpER0UuSVFfTFRfREVCVF9JU1NVRUQuRlkyMDExAQAAAOS7BQADAAAAAACKYrss3irXCN7eI1/eKtcII0NJUS5MU0U6REdFLklRX0NVUlJFTkNZX0dBSU4uRlkyMDExAQAAAOS7BQADAAAAAAB6O7ss3irXCMRGIV/eKtcIHENJUS5UU0U6MjI2Ny5JUV9FQklUQS5GWTIwMTEBAAAAqXENAAIAAAAFMjA1MjIBCAAAAAUAAAABMQEAAAAKMTQ1OTUwOTk0NQMAAAACNzkCAAAABjEwMDY4OQQAAAABMAcAAAAJOC8yNi8yMDE5CAAAAAkzLzMxLzIwMTEJAAAAATDTTQIv3irXCIi1e17eKtcIJkNJ</t>
  </si>
  <si>
    <t>US5FTlhUQlI6QUJJLklRX0NBU0hfSU5URVJFU1QuRlkyMDEwAQAAAClfCwACAAAABDI5ODcBCAAAAAUAAAABMQEAAAAKMTYzMzEwNDQyMgMAAAADMTYwAgAAAAQzMDI4BAAAAAEwBwAAAAk4LzI2LzIwMTkIAAAACjEyLzMxLzIwMTAJAAAAATCgY3Qu3irXCM7utF7eKtcILUNJUS5FTlhUQlI6QUJJLklRX1JFVFVSTl9DT01NT05fRVFVSVRZLkZZMjAxNgEAAAApXwsAAgAAAAYyLjEwMjYBCAAAAAUAAAABMQEAAAAKMTk1MDc5MzQxNgMAAAADMTYwAgAAAAUzMzMyMAQAAAABMAcAAAAJOC8yNi8yMDE5CAAAAAoxMi8zMS8yMDE2CQAAAAEwoL3RKN4q1wiGjdBe3irXCCJDSVEuU1dYOk5FU04uSVFfU0FMRV9QUEVfQ0YuRlkyMDEwAQAAAOV8AAACAAAAAzExMwEIAAAABQAAAAExAQAAAAoxNTI2MDU5MTkwAwAAAAIyOQIAAAAEMjA0MgQAAAABMAcAAAAJOC8yNi8yMDE5CAAAAAoxMi8zMS8yMDEwCQAAAAEwSIk6K94q1wgwa5Nf3irXCCJDSVEuVFNFOjIyNjcuSVFfQVNTRVRfVFVSTlMuRlkyMDE1AQAAAKlxDQACAAAACDAuNjY5NzE1AQgAAAAFAAAAATEBAAAACjE3NDUyMTQyMjgDAAAAAjc5AgAAAAQ0MTc3BAAAAAEwBwAAAAk4LzI2LzIwMTkIAAAACTMvMzEvMjAxNQkAAAABME360CjeKtcIh+uQXt4q1wghQ0lRLk5ZU0U6S08uSVFfT1RIRVJfSU5UQU4uRlkyMDExAQAAABJoAAACAAAABTE1NDUwAQgAAAAF</t>
  </si>
  <si>
    <t>AAAAATEBAAAACjE2NjA3NDM4OTQDAAAAAzE2MAIAAAAEMTA0MAQAAAABMAcAAAAJOC8yNi8yMDE5CAAAAAoxMi8zMS8yMDExCQAAAAEwNSotLN4q1whwJWBf3irXCChDSVEuRU5YVEJSOkFCSS5JUV9DQVNIX0FDUVVJUkVfQ0YuRlkyMDE0AQAAAClfCwACAAAABS03MTI2AQgAAAAFAAAAATEBAAAACjE4MzI5NzQyMTkDAAAAAzE2MAIAAAAEMjA1NwQAAAABMAcAAAAJOC8yNi8yMDE5CAAAAAoxMi8zMS8yMDE0CQAAAAEwF/vgLd4q1whAe8Ze3irXCDZDSVEuRU5YVEFNOkhFSUEuSVFfQ0hBTkdFX09USEVSX05FVF9PUEVSX0FTU0VUUy5GWTIwMTUBAAAA7kIGAAIAAAAELTE2NQEIAAAABQAAAAExAQAAAAoxODI4OTgwMzQxAwAAAAI1MAIAAAAEMjA0NQQAAAABMAcAAAAJOC8yNi8yMDE5CAAAAAoxMi8zMS8yMDE1CQAAAAEwXthRLd4q1wixcwJf3irXCChDSVEuTllTRTpLTy5JUV9BU1NFVF9XUklURURPV05fQ0YuRlkyMDA3AQAAABJoAAADAAAAAADCdXAs3irXCN1KTl/eKtcIK0NJUS5FTlhUQU06SEVJQS5JUV9GSVhFRF9BU1NFVF9UVVJOUy5GWTIwMTIBAAAA7kIGAAIAAAAIMi4yMDEwMjkBCAAAAAUAAAABMQEAAAAKMTY2MzA5NjA5NgMAAAACNTACAAAABDQwNjYEAAAAATAHAAAACTgvMjYvMjAxOQgAAAAKMTIvMzEvMjAxMgkAAAABMFf/qCjeKtcIQaL1Xt4q1wglQ0lRLkVOWFRBTTpIRUlBLklRX0VC</t>
  </si>
  <si>
    <t>SVRfTUFSR0lOLkZZMjAxOAEAAADuQgYAAgAAAAcxNC42Njc3AQgAAAAFAAAAATEBAAAACjE5NDYyNTE4MjgDAAAAAjUwAgAAAAQ0MDUzBAAAAAEwBwAAAAk4LzI2LzIwMTkIAAAACjEyLzMxLzIwMTgJAAAAATB4Tako3irXCCq2EV/eKtcIKUNJUS5TV1g6TkVTTi5JUV9EQVlTX0lOVkVOVE9SWV9PVVQuRlkyMDEwAQAAAOV8AAACAAAACTYzLjgyNDk5NQEIAAAABQAAAAExAQAAAAoxNTI2MDU5MTkwAwAAAAIyOQIAAAAENDAzNQQAAAABMAcAAAAJOC8yNi8yMDE5CAAAAAoxMi8zMS8yMDEwCQAAAAEwoc6vJ94q1wi1o5Rf3irXCChDSVEuRU5YVEFNOkhFSUEuSVFfU1RfREVCVF9JU1NVRUQuRlkyMDE0AQAAAO5CBgADAAAAAABOsVEt3irXCMDf/V7eKtcIJkNJUS5UU0U6MjI2Ny5JUV9FRkZFQ1RfVEFYX1JBVEUuRlkyMDEzAQAAAKlxDQACAAAABzMwLjQ1ODkBCAAAAAUAAAABMQEAAAAKMTYyNTQ1NzU4MQMAAAACNzkCAAAABDQzNzYEAAAAATAHAAAACTgvMjYvMjAxOQgAAAAJMy8zMS8yMDEzCQAAAAEwFuoCL94q1whatoRe3irXCCpDSVEuRU5YVEFNOkhFSUEuSVFfQ0hBTkdFX0lOVkVOVE9SWS5GWTIwMTQBAAAA7kIGAAIAAAAELTEwNAEIAAAABQAAAAExAQAAAAoxNzc2ODg5MjE4AwAAAAI1MAIAAAAEMjA5OQQAAAABMAcAAAAJOC8yNi8yMDE5CAAAAAoxMi8zMS8yMDE0CQAAAAEwTrFRLd4q1wiOav1e</t>
  </si>
  <si>
    <t>3irXCCZDSVEuTFNFOkRHRS5JUV9DSEFOR0VfSU5WRU5UT1JZLkZZMjAxOQEAAADkuwUAAgAAAAQtNDM0AQgAAAAFAAAAATEBAAAACjE5NzQ3NzY1MDADAAAAAjU1AgAAAAQyMDk5BAAAAAEwBwAAAAk4LzI2LzIwMTkIAAAACTYvMzAvMjAxOQkAAAABMLFOcCzeKtcI7LZJX94q1wgjQ0lRLkVOWFRBTTpIRUlBLklRX1RPVEFMX1JFVi5GWTIwMTcBAAAA7kIGAAIAAAAFMjE2MDkBCAAAAAUAAAABMQEAAAAKMTk0NjI1MTgzOQMAAAACNTACAAAAAjI4BAAAAAEwBwAAAAk4LzI2LzIwMTkIAAAACjEyLzMxLzIwMTcJAAAAATCQTVIt3irXCGncCF/eKtcIH0NJUS5OWVNFOktPLklRX09USEVSX1JFVi5GWTIwMTMBAAAAEmgAAAMAAAAAAGefLSzeKtcIrcZnX94q1wgjQ0lRLkVOWFRCUjpBQkkuSVFfQ0FTSF9FUVVJVi5GWTIwMTMBAAAAKV8LAAIAAAAEOTgzOQEIAAAABQAAAAExAQAAAAoxNzgwODIzMjQyAwAAAAMxNjACAAAABDEwOTYEAAAAATAHAAAACTgvMjYvMjAxOQgAAAAKMTIvMzEvMjAxMwkAAAABMOL/dC7eKtcIqWDAXt4q1wgxQ0lRLkVOWFRBTTpIRUlBLklRX1RPVEFMX0RFQlRfRUJJVERBX0NBUEVYLkZZMjAwOAEAAADuQgYAAgAAAAg2LjgzODc3NQEIAAAABQAAAAExAQAAAAoxMzQ1MTQ2ODEwAwAAAAI1MAIAAAAFMjMzMTMEAAAAATAHAAAACTgvMjYvMjAxOQgAAAAKMTIvMzEvMjAwOAkAAAABMNIy</t>
  </si>
  <si>
    <t>0ijeKtcIzxXkXt4q1wgmQ0lRLkVOWFRCUjpBQkkuSVFfQ1VSUkVOVF9SQVRJTy5GWTIwMTEBAAAAKV8LAAIAAAAIMC42MjczMTYBCAAAAAUAAAABMQEAAAAKMTY2NTM2NzcwMwMAAAADMTYwAgAAAAQ0MDMwBAAAAAEwBwAAAAk4LzI2LzIwMTkIAAAACDEvMS8yMDEyCQAAAAEwj5bRKN4q1wjx97le3irXCChDSVEuRU5YVEJSOkFCSS5JUV9PVEhFUl9MVF9BU1NFVFMuRlkyMDEyAQAAAClfCwACAAAAAzc0MAEIAAAABQAAAAExAQAAAAoxNzI0OTU0MDY0AwAAAAMxNjACAAAABDEwNjAEAAAAATAHAAAACTgvMjYvMjAxOQgAAAAKMTIvMzEvMjAxMgkAAAABMNHYdC7eKtcIyfO7Xt4q1wgiQ0lRLkxTRTpER0UuSVFfSU5URVJFU1RfRVhQLkZZMjAxMgEAAADkuwUAAgAAAAQtNjQ0AQgAAAAFAAAAATEBAAAACjE2OTA5NjYxMjgDAAAAAjU1AgAAAAI4MgQAAAABMAcAAAAJOC8yNi8yMDE5CAAAAAk2LzMwLzIwMTIJAAAAATCbibss3irXCJSMJV/eKtcIKUNJUS5MU0U6REdFLklRX1RPVEFMX0NPTU1PTl9FUVVJVFkuRlkyMDExAQAAAOS7BQACAAAABDUyNDUBCAAAAAUAAAABMQEAAAAKMTYzMDk1MjM4NgMAAAACNTUCAAAABDEwMDYEAAAAATAHAAAACTgvMjYvMjAxOQgAAAAJNi8zMC8yMDExCQAAAAEwimK7LN4q1whqzSJf3irXCCRDSVEuVFNFOjIyNjcuSVFfSU5DX0VRVUlUWV9DRi5GWTIwMTIBAAAAqXENAAIA</t>
  </si>
  <si>
    <t>AAAFLTI1MjkBCAAAAAUAAAABMQEAAAAKMTU1MzIzOTY3OAMAAAACNzkCAAAABDIwODYEAAAAATAHAAAACTgvMjYvMjAxOQgAAAAJMy8zMS8yMDEyCQAAAAEwBcMCL94q1wgf0IFe3irXCB1DSVEuMC5JUV9NSU5PUklUWV9JTlRFUkVTVC5GWQUAAAAAAAAACAAAABUoSW52YWxpZCBUaW1lIFBlcmlvZCkEn9sq3irXCG6ArGDeKtcIKENJUS5FTlhUQU06SEVJQS5JUV9QUkVGX0RJVl9PVEhFUi5GWTIwMDgBAAAA7kIGAAMAAAAAAGN1ii3eKtcIQWzgXt4q1wgdQ0lRLk5ZU0U6S08uSVFfTFRfREVCVC5GWTIwMDkBAAAAEmgAAAIAAAAENTA1OQEIAAAABQAAAAExAQAAAAoxNTIzNzk3MDk3AwAAAAMxNjACAAAABDEwNDkEAAAAATAHAAAACTgvMjYvMjAxOQgAAAAKMTIvMzEvMjAwOQkAAAABMPONLCzeKtcIfdZWX94q1wglQ0lRLk5ZU0U6S08uSVFfRUZGRUNUX1RBWF9SQVRFLkZZMjAwNwEAAAASaAAAAgAAAAcyMy44OTE5AQgAAAAFAAAAATEBAAAACjEzMzIyODMyNTkDAAAAAzE2MAIAAAAENDM3NgQAAAABMAcAAAAJOC8yNi8yMDE5CAAAAAoxMi8zMS8yMDA3CQAAAAEwsU5wLN4q1wgGT0xf3irXCCFDSVEuRU5YVEJSOkFCSS5JUV9ORVRfREVCVC5GWTIwMDcBAAAAKV8LAAIAAAAEODMxOAEIAAAABQAAAAExAQAAAAoxMzkxNDI3NzkzAwAAAAMxNjACAAAABDQzNjQEAAAAATAHAAAACTgvMjYvMjAxOQgAAAAK</t>
  </si>
  <si>
    <t>MTIvMzEvMjAwNwkAAAABMNnrti7eKtcIl0imXt4q1wgfQ0lRLkxTRTpER0UuSVFfQlVJTERJTkdTLkZZMjAxNAEAAADkuwUAAwAAAAAA7ky8LN4q1wiAJTFf3irXCCpDSVEuRU5YVEFNOkhFSUEuSVFfRUJJVERBX0NBUEVYX0lOVC5GWTIwMTYBAAAA7kIGAAIAAAAINi40NjMwMDcBCAAAAAUAAAABMQEAAAAKMTg3NTA4MTk1OAMAAAACNTACAAAABDQxOTEEAAAAATAHAAAACTgvMjYvMjAxOQgAAAAKMTIvMzEvMjAxNgkAAAABMGgmqSjeKtcISI4IX94q1wgnQ0lRLkVOWFRCUjpBQkkuSVFfR0FJTl9BU1NFVFNfQ0YuRlkyMDE2AQAAAClfCwACAAAABC00MTQBCAAAAAUAAAABMQEAAAAKMTk1MDc5MzQxNgMAAAADMTYwAgAAAAQyMDI2BAAAAAEwBwAAAAk4LzI2LzIwMTkIAAAACjEyLzMxLzIwMTYJAAAAATClpOQt3irXCPEtz17eKtcIIENJUS5FTlhUQlI6QUJJLklRX1pfU0NPUkUuRlkyMDEwAQAAAClfCwACAAAACDEuNDQyNzY3AQgAAAAFAAAAATEBAAAACjE2MzMxMDQ0MjIDAAAAAzE2MAIAAAAGMTAwMTIzBAAAAAEwBwAAAAk4LzI2LzIwMTkIAAAACjEyLzMxLzIwMTAJAAAAATCPltEo3irXCEIAtl7eKtcIH0NJUS5UU0U6MjI2Ny5JUV9ORVRfREVCVC5GWTIwMDkBAAAAqXENAAIAAAAFLTgwNzMBCAAAAAUAAAABMQEAAAAKMTM4MDUyNzkxMAMAAAACNzkCAAAABDQzNjQEAAAAATAHAAAACTgvMjYvMjAx</t>
  </si>
  <si>
    <t>OQgAAAAJMy8zMS8yMDA5CQAAAAEwsv8BL94q1wjXAnNe3irXCCdDSVEuTFNFOkRHRS5JUV9QUk9WX0JBRF9ERUJUU19DRi5GWTIwMTABAAAA5LsFAAMAAAAAAGkUuyzeKtcIzPweX94q1wgrQ0lRLkVOWFRBTTpIRUlBLklRX1RPVEFMX0RJVl9QQUlEX0NGLkZZMjAxMgEAAADuQgYAAgAAAAQtNDk0AQgAAAAFAAAAATEBAAAACjE2NjMwOTYwOTYDAAAAAjUwAgAAAAQyMDIyBAAAAAEwBwAAAAk4LzI2LzIwMTkIAAAACjEyLzMxLzIwMTIJAAAAATDnrYst3irXCP8F9V7eKtcIIUNJUS5UU0U6MjI2Ny5JUV9UT1RBTF9ERUJULkZZMjAxMQEAAACpcQ0AAgAAAAU2MDI0NgEIAAAABQAAAAExAQAAAAoxNDU5NTA5OTQ1AwAAAAI3OQIAAAAENDE3MwQAAAABMAcAAAAJOC8yNi8yMDE5CAAAAAkzLzMxLzIwMTEJAAAAATDkdAIv3irXCAzufF7eKtcIJENJUS5OWVNFOktPLklRX05FVF9SRU5UQUxfRVhQLkZZMjAxNwEAAAASaAAAAwAAAAAAQKwNK94q1wj2Tntf3irXCCFDSVEuTllTRTpLTy5JUV9PVEhFUl9JTlRBTi5GWTIwMTYBAAAAEmgAAAIAAAAFMTA0OTkBCAAAAAUAAAABMQEAAAAKMTk0NjQzMDc4MgMAAAADMTYwAgAAAAQxMDQwBAAAAAEwBwAAAAk4LzI2LzIwMTkIAAAACjEyLzMxLzIwMTYJAAAAATAfXg0r3irXCDcwd1/eKtcIIkNJUS5FTlhUQU06SEVJQS5JUV9PUEVSX0lOQy5GWTIwMTIBAAAA7kIGAAIA</t>
  </si>
  <si>
    <t>AAAEMjE4OAEIAAAABQAAAAExAQAAAAoxNjYzMDk2MDk2AwAAAAI1MAIAAAACMjEEAAAAATAHAAAACTgvMjYvMjAxOQgAAAAKMTIvMzEvMjAxMgkAAAABMMZfiy3eKtcIxB/yXt4q1wgqQ0lRLkVOWFRCUjpBQkkuSVFfUFJPVl9CQURfREVCVFNfQ0YuRlkyMDE3AQAAAClfCwACAAAAAzEzMAEIAAAABQAAAAExAQAAAAoxOTUwNzkzNDE3AwAAAAMxNjACAAAABDIxMTEEAAAAATAHAAAACTgvMjYvMjAxOQgAAAAKMTIvMzEvMjAxNwkAAAABMMby5C3eKtcIAxDUXt4q1wgpQ0lRLlRTRToyMjY3LklRX0lOVkVTVF9TRUNVUklUWV9DRi5GWTIwMTIBAAAAqXENAAIAAAAFLTc3NjkBCAAAAAUAAAABMQEAAAAKMTU1MzIzOTY3OAMAAAACNzkCAAAABDIwMjcEAAAAATAHAAAACTgvMjYvMjAxOQgAAAAJMy8zMS8yMDEyCQAAAAEwBcMCL94q1whAHoJe3irXCCdDSVEuRU5YVEFNOkhFSUEuSVFfVU5MRVZFUkVEX0ZDRi5GWTIwMTQBAAAA7kIGAAIAAAAHMTA5MS43NQEIAAAABQAAAAExAQAAAAoxNzc2ODg5MjE4AwAAAAI1MAIAAAAENDQyMwQAAAABMAcAAAAJOC8yNi8yMDE5CAAAAAoxMi8zMS8yMDE0CQAAAAEwTrFRLd4q1wjhLf5e3irXCCZDSVEuTFNFOkRHRS5JUV9ORVRfSU5URVJFU1RfRVhQLkZZMjAxMAEAAADkuwUAAgAAAAQtMzc1AQgAAAAFAAAAATEBAAAACjE1ODkxOTQyMTYDAAAAAjU1AgAAAAMzNjgEAAAA</t>
  </si>
  <si>
    <t>ATAHAAAACTgvMjYvMjAxOQgAAAAJNi8zMC8yMDEwCQAAAAEwWe26LN4q1wjTshxf3irXCBpDSVEuU1dYOk5FU04uSVFfUkVWLkZZMjAxMwEAAADlfAAAAgAAAAU5MjE1OAEIAAAABQAAAAExAQAAAAoxNzQyMzExNDU1AwAAAAIyOQIAAAADMTEyBAAAAAEwBwAAAAk4LzI2LzIwMTkIAAAACjEyLzMxLzIwMTMJAAAAATCKJTsr3irXCLgZnl/eKtcIJkNJUS5UU0U6MjI2OS5JUV9JTlZFU1RfTE9BTlNfQ0YuRlkyMDE3AQAAAEBAQwQDAAAAAAB5xKEv3irXCHadYV7eKtcIJkNJUS5TV1g6TkVTTi5JUV9MVF9ERUJUX0NBUElUQUwuRlkyMDE0AQAAAOV8AAACAAAABzEzLjI0NjgBCAAAAAUAAAABMQEAAAAKMTc3NjY4NjkwMgMAAAACMjkCAAAABDQxODcEAAAAATAHAAAACTgvMjYvMjAxOQgAAAAKMTIvMzEvMjAxNAkAAAABMMIcsCfeKtcIm0GnX94q1wggQ0lRLkVOWFRBTTpIRUlBLklRX0NPTU1PTi5GWTIwMTUBAAAA7kIGAAIAAAADOTIyAQgAAAAFAAAAATEBAAAACjE4Mjg5ODAzNDEDAAAAAjUwAgAAAAQxMTAzBAAAAAEwBwAAAAk4LzI2LzIwMTkIAAAACjEyLzMxLzIwMTUJAAAAATBe2FEt3irXCE6JAV/eKtcIHkNJUS5OWVNFOktPLklRX1RPVEFMX0NBLkZZMjAxNwEAAAASaAAAAgAAAAUzNjU0NQEIAAAABQAAAAExAQAAAAoxOTQ2NDMwNzc5AwAAAAMxNjACAAAABDEwMDgEAAAAATAHAAAACTgvMjYvMjAx</t>
  </si>
  <si>
    <t>OQgAAAAKMTIvMzEvMjAxNwkAAAABMECsDSveKtcIF517X94q1wgiQ0lRLlNXWDpORVNOLklRX09USEVSX0lOVEFOLkZZMjAxNwEAAADlfAAAAgAAAAUyMDYxNQEIAAAABQAAAAExAQAAAAoxOTQ0ODA0MjY5AwAAAAIyOQIAAAAEMTA0MAQAAAABMAcAAAAJOC8yNi8yMDE5CAAAAAoxMi8zMS8yMDE3CQAAAAEwaIncKt4q1whEPrJf3irXCChDSVEuVFNFOjIyNjkuSVFfQ1VSUkVOVF9QT1JUX0RFQlQuRlkyMDE3AQAAAEBAQwQCAAAABTMwMDAwAQgAAAAFAAAAATEBAAAACjE4NDg4Nzk0MjcDAAAAAjc5AgAAAAQxMjk3BAAAAAEwBwAAAAk4LzI2LzIwMTkIAAAACTMvMzEvMjAxNwkAAAABMGmdoS/eKtcI4T1gXt4q1wgmQ0lRLlRTRToyMjY3LklRX0NBU0hfQ09OVkVSU0lPTi5GWTIwMTYBAAAAqXENAAIAAAAJNjMuMzE2OTAyAQgAAAAFAAAAATEBAAAACjE3OTgzMzY0MjgDAAAAAjc5AgAAAAQ0MTg0BAAAAAEwBwAAAAk4LzI2LzIwMTkIAAAACTMvMzEvMjAxNgkAAAABMF4h0SjeKtcIms2VXt4q1wghQ0lRLlNXWDpORVNOLklRX0NBU0hfRklOQU4uRlkyMDA4AQAAAOV8AAACAAAABi0xNjg4NAEIAAAABQAAAAExAQAAAAoxMzUwOTAzMzY0AwAAAAIyOQIAAAAEMjAwNAQAAAABMAcAAAAJOC8yNi8yMDE5CAAAAAoxMi8zMS8yMDA4CQAAAAEwFhQ6K94q1wihBotf3irXCCRDSVEuRU5YVEFNOkhFSUEuSVFfTkVU</t>
  </si>
  <si>
    <t>X0NIQU5HRS5GWTIwMDgBAAAA7kIGAAIAAAADMjk1AQgAAAAFAAAAATEBAAAACjEzNDUxNDY4MTADAAAAAjUwAgAAAAQyMDkzBAAAAAEwBwAAAAk4LzI2LzIwMTkIAAAACjEyLzMxLzIwMDgJAAAAATBznIot3irXCFsE417eKtcII0NJUS5MU0U6REdFLklRX0NVUlJFTlRfUkFUSU8uRlkyMDEyAQAAAOS7BQACAAAACDEuNTE2MDk1AQgAAAAFAAAAATEBAAAACjE2OTA5NjYxMjgDAAAAAjU1AgAAAAQ0MDMwBAAAAAEwBwAAAAk4LzI2LzIwMTkIAAAACTYvMzAvMjAxMgkAAAABMJmbqSjeKtcIIjYpX94q1wgiQ0lRLkxTRTpER0UuSVFfQkVUQV8yWVIuMjAxNC8wNi8zMAEAAADkuwUAAgAAABEwLjQwNjIxOTQyNjY0OTMyOADa5X3M3SrXCBWFMl/eKtcIJUNJUS5UU0U6MjI2OS5JUV9ORVRfUkVOVEFMX0VYUC5GWTIwMTYBAAAAQEBDBAMAAAAAAEhPoS/eKtcIz1tbXt4q1wgmQ0lRLkVOWFRCUjpBQkkuSVFfQ1VSUkVOVF9SQVRJTy5GWTIwMTYBAAAAKV8LAAIAAAAIMS4wNjU1OTQBCAAAAAUAAAABMQEAAAAKMTk1MDc5MzQxNgMAAAADMTYwAgAAAAQ0MDMwBAAAAAEwBwAAAAk4LzI2LzIwMTkIAAAACjEyLzMxLzIwMTYJAAAAATCw5NEo3irXCLgC0V7eKtcIJkNJUS5FTlhUQU06SEVJQS5JUV9GSU5JU0hFRF9JTlYuRlkyMDE2AQAAAO5CBgACAAAAAzY0NwEIAAAABQAAAAExAQAAAAoxODc1MDgxOTU4AwAAAAI1</t>
  </si>
  <si>
    <t>MAIAAAAEMzA3NQQAAAABMAcAAAAJOC8yNi8yMDE5CAAAAAoxMi8zMS8yMDE2CQAAAAEwgCZSLd4q1whwkgZf3irXCCJDSVEuRU5YVEJSOkFCSS5JUV9GVUxMX1RJTUUuRlkyMDExAQAAAClfCwACAAAABjExNjI3OADBsXQu3irXCFyYuF7eKtcIKkNJUS5FTlhUQlI6QUJJLklRX1RPVEFMX0RFQlRfRUJJVERBLkZZMjAxNAEAAAApXwsAAgAAAAgyLjc1Nzk4NAEIAAAABQAAAAExAQAAAAoxODMyOTc0MjE5AwAAAAMxNjACAAAABDQxOTIEAAAAATAHAAAACTgvMjYvMjAxOQgAAAAKMTIvMzEvMjAxNAkAAAABMKC90SjeKtcI1drHXt4q1wgqQ0lRLkVOWFRCUjpBQkkuSVFfVE9UQUxfREVCVF9FQklUREEuRlkyMDA5AQAAAClfCwACAAAACDMuODg3Mjk4AQgAAAAFAAAAATEBAAAACjE1NDE2MjIzOTcDAAAAAzE2MAIAAAAENDE5MgQAAAABMAcAAAAJOC8yNi8yMDE5CAAAAAoxMi8zMS8yMDA5CQAAAAEwf2/RKN4q1whBRbFe3irXCChDSVEuU1dYOk5FU04uSVFfREVGX1RBWF9BU1NFVFNfTFQuRlkyMDE2AQAAAOV8AAACAAAABDIwNDkBCAAAAAUAAAABMQEAAAAKMTg3NDMxMDk2NQMAAAACMjkCAAAABDEwMjYEAAAAATAHAAAACTgvMjYvMjAxOQgAAAAKMTIvMzEvMjAxNgkAAAABMEY73CreKtcIY9GtX94q1wgoQ0lRLlNXWDpORVNOLklRX01JTk9SSVRZX0lOVEVSRVNULkZZMjAxMgEAAADlfAAAAgAAAAQxNjU3</t>
  </si>
  <si>
    <t>AQgAAAAFAAAAATEBAAAACjE2ODE0OTc2MTYDAAAAAjI5AgAAAAQxMDUyBAAAAAEwBwAAAAk4LzI2LzIwMTkIAAAACjEyLzMxLzIwMTIJAAAAATCKJTsr3irXCJ+Bm1/eKtcIIUNJUS5FTlhUQU06SEVJQS5JUV9SQVdfSU5WLkZZMjAxMQEAAADuQgYAAgAAAAM0MDYBCAAAAAUAAAABMQEAAAAKMTU5MDQzNjc5OAMAAAACNTACAAAABDMxNzEEAAAAATAHAAAACTgvMjYvMjAxOQgAAAAKMTIvMzEvMjAxMQkAAAABMMZfiy3eKtcIu67vXt4q1wgiQ0lRLk5ZU0U6S08uSVFfVE9UQUxfRVFVSVRZLkZZMjAxMgEAAAASaAAAAgAAAAUzMzE2OAEIAAAABQAAAAExAQAAAAoxNzIwNzQwODAzAwAAAAMxNjACAAAABDEyNzUEAAAAATAHAAAACTgvMjYvMjAxOQgAAAAKMTIvMzEvMjAxMgkAAAABMGefLSzeKtcIpFVlX94q1wgpQ0lRLlRTRToyMjY3LklRX1RPVEFMX0RFQlRfQ0FQSVRBTC5GWTIwMTkBAAAAqXENAAIAAAAHMjQuMDEyMgEIAAAABQAAAAExAQAAAAoxOTY5MTU0NzEyAwAAAAI3OQIAAAAENDE4NgQAAAABMAcAAAAJOC8yNi8yMDE5CAAAAAkzLzMxLzIwMTkJAAAAATBuSNEo3irXCI7Xo17eKtcIIUNJUS5MU0U6REdFLklRX0dBSU5fQVNTRVRTLkZZMjAxNAEAAADkuwUAAwAAAAAA3SW8LN4q1wipKS9f3irXCChDSVEuRU5YVEFNOkhFSUEuSVFfR1dfSU5UQU5fQU1PUlQuRlkyMDEyAQAAAO5CBgADAAAAAADG</t>
  </si>
  <si>
    <t>X4st3irXCLP48V7eKtcIIENJUS5UU0U6MjI2Ny5JUV9TVF9JTlZFU1QuRlkyMDA4AQAAAKlxDQACAAAABDY3NzQBCAAAAAUAAAABMQEAAAAKMTA1ODkxNTA0MwMAAAACNzkCAAAABDEwNjkEAAAAATAHAAAACTgvMjYvMjAxOQgAAAAJMy8zMS8yMDA4CQAAAAEwvGCiL94q1wiDhG1e3irXCB9DSVEuTFNFOkRHRS5JUV9OSV9NQVJHSU4uRlkyMDEwAQAAAOS7BQACAAAABzE2LjY1NjQBCAAAAAUAAAABMQEAAAAKMTU4OTE5NDIxNgMAAAACNTUCAAAABDQwOTQEAAAAATAHAAAACTgvMjYvMjAxOQgAAAAJNi8zMC8yMDEwCQAAAAEwiXSpKN4q1whQNSBf3irXCDNDSVEuTllTRTpLTy5JUV9UT1RBTF9PVVRTVEFORElOR19GSUxJTkdfREFURS5GWTIwMDgBAAAAEmgAAAIAAAALNDYyOS4zMTYzMjQBBAAAAAUAAAABNQEAAAAKMTQzMzgxODQ1OAIAAAAFMjQxNTMGAAAAATDiZiws3irXCJ1pUl/eKtcIKUNJUS5FTlhUQU06SEVJQS5JUV9JTlZFU1RfTE9BTlNfQ0YuRlkyMDA4AQAAAO5CBgACAAAAAjU3AQgAAAAFAAAAATEBAAAACjEzNDUxNDY4MTADAAAAAjUwAgAAAAQyMDMyBAAAAAEwBwAAAAk4LzI2LzIwMTkIAAAACjEyLzMxLzIwMDgJAAAAATBznIot3irXCDq24l7eKtcIH0NJUS5OWVNFOktPLklRX0ZVTExfVElNRS5GWTIwMTYBAAAAEmgAAAIAAAAGMTAwMzAwAC+FDSveKtcIu2h4X94q1wgjQ0lRLkVOWFRB</t>
  </si>
  <si>
    <t>TTpIRUlBLklRX1BBUlRfVElNRS5GWTIwMTgBAAAA7kIGAAMAAAAAAMLCUi3eKtcIhC8QX94q1wgnQ0lRLkVOWFRBTTpIRUlBLklRX1NBTEVfSU5UQU5fQ0YuRlkyMDE0AQAAAO5CBgACAAAAAy01NwEIAAAABQAAAAExAQAAAAoxNzc2ODg5MjE4AwAAAAI1MAIAAAAEMjAyOQQAAAABMAcAAAAJOC8yNi8yMDE5CAAAAAoxMi8zMS8yMDE0CQAAAAEwTrFRLd4q1wifkf1e3irXCCBDSVEuU1dYOk5FU04uSVFfRElWRVNUX0NGLkZZMjAxNgEAAADlfAAAAgAAAAMyNzEBCAAAAAUAAAABMQEAAAAKMTg3NDMxMDk2NQMAAAACMjkCAAAABDIwNzcEAAAAATAHAAAACTgvMjYvMjAxOQgAAAAKMTIvMzEvMjAxNgkAAAABMFdi3CreKtcI+DCvX94q1wgnQ0lRLkVOWFRCUjpBQkkuSVFfQ0FTSF9TVF9JTlZFU1QuRlkyMDEwAQAAAClfCwACAAAABDUxNTIBCAAAAAUAAAABMQEAAAAKMTYzMzEwNDQyMgMAAAADMTYwAgAAAAQxMDAyBAAAAAEwBwAAAAk4LzI2LzIwMTkIAAAACjEyLzMxLzIwMTAJAAAAATCPPHQu3irXCObLsl7eKtcIJ0NJUS5TV1g6TkVTTi5JUV9FQklUREFfQ0FQRVhfSU5ULkZZMjAxMgEAAADlfAAAAgAAAAkyMC4wODMzMzMBCAAAAAUAAAABMQEAAAAKMTY4MTQ5NzYxNgMAAAACMjkCAAAABDQxOTEEAAAAATAHAAAACTgvMjYvMjAxOQgAAAAKMTIvMzEvMjAxMgkAAAABMLL1ryfeKtcIqPKdX94q1wgsQ0lR</t>
  </si>
  <si>
    <t>LkVOWFRCUjpBQkkuSVFfSU5URVJFU1RfSU5WRVNUX0lOQy5GWTIwMDgBAAAAKV8LAAIAAAADMTI1AQgAAAAFAAAAATEBAAAACjEzOTE0MjY3MTcDAAAAAzE2MAIAAAACNjUEAAAAATAHAAAACTgvMjYvMjAxOQgAAAAKMTIvMzEvMjAwOAkAAAABME2gcy7eKtcIseCoXt4q1wgsQ0lRLkVOWFRCUjpBQkkuSVFfSU5URVJFU1RfSU5WRVNUX0lOQy5GWTIwMTUBAAAAKV8LAAIAAAADMzM5AQgAAAAFAAAAATEBAAAACjE4Nzk1NzUzNDIDAAAAAzE2MAIAAAACNjUEAAAAATAHAAAACTgvMjYvMjAxOQgAAAAKMTIvMzEvMjAxNQkAAAABMBf74C3eKtcIGHfIXt4q1wglQ0lRLkVOWFRBTTpIRUlBLklRX0NBU0hfSU5WRVNULkZZMjAxNwEAAADuQgYAAgAAAAUtMjk2NQEIAAAABQAAAAExAQAAAAoxOTQ2MjUxODM5AwAAAAI1MAIAAAAEMjAwNQQAAAABMAcAAAAJOC8yNi8yMDE5CAAAAAoxMi8zMS8yMDE3CQAAAAEwoXRSLd4q1wikwgtf3irXCDJDSVEuRU5YVEFNOkhFSUEuSVFfSU1QVVRfT1BFUl9MRUFTRV9JTlRfRVhQLkZZMjAxNQEAAADuQgYAAgAAAAg3NC4xMTgyNAEIAAAABQAAAAExAQAAAAoxODI4OTgwMzQxAwAAAAI1MAIAAAAFMjE2NzIEAAAAATAHAAAACTgvMjYvMjAxOQgAAAAKMTIvMzEvMjAxNQkAAAABMF7YUS3eKtcI+8UAX94q1wgfQ0lRLkxTRTpER0UuSVFfTFRfSU5WRVNULkZZMjAxNwEAAADkuwUA</t>
  </si>
  <si>
    <t>AgAAAAQyODk2AQgAAAAFAAAAATEBAAAACjE5NzQ3NzY0NDADAAAAAjU1AgAAAAQxMDU0BAAAAAEwBwAAAAk4LzI2LzIwMTkIAAAACTYvMzAvMjAxNwkAAAABMF6LbyzeKtcIdS8/X94q1wgtQ0lRLkxTRTpER0UuSVFfTUlOT1JJVFlfSU5URVJFU1RfVE9UQUwuRlkyMDE3AQAAAOS7BQACAAAABDE3MTUBCAAAAAUAAAABMQEAAAAKMTk3NDc3NjQ0MAMAAAACNTUCAAAABDEzMTIEAAAAATAHAAAACTgvMjYvMjAxOQgAAAAJNi8zMC8yMDE3CQAAAAEwb7JvLN4q1wjYGUBf3irXCCBDSVEuVFNFOjIyNjcuSVFfVE9UQUxfUkVWLkZZMjAxMAEAAACpcQ0AAgAAAAYyOTA2NzgBCAAAAAUAAAABMQEAAAAKMTM4MDUyODU4MwMAAAACNzkCAAAAAjI4BAAAAAEwBwAAAAk4LzI2LzIwMTkIAAAACTMvMzEvMjAxMAkAAAABMLL/AS/eKtcIMzd2Xt4q1wgeQ0lRLkxTRTpER0UuSVFfTkVUX0RFQlQuRlkyMDE4AQAAAOS7BQACAAAABDkyMjgBCAAAAAUAAAABMQEAAAAKMTk3NDc3NjQ0OQMAAAACNTUCAAAABDQzNjQEAAAAATAHAAAACTgvMjYvMjAxOQgAAAAJNi8zMC8yMDE4CQAAAAEwkABwLN4q1wi5hkRf3irXCBVDSVEuMC5JUV9CRVRBXzJZUi4jTkEFAAAAAAAAAAgAAAAOKEludmFsaWQgRGF0ZSkVxtsq3irXCODWqGDeKtcIHENJUS5FTlhUQU06SEVJQS5JUV9SRS5GWTIwMDcBAAAA7kIGAAIAAAAENDQ5OQEIAAAABQAA</t>
  </si>
  <si>
    <t>AAExAQAAAAk4MDg4MzgxMTEDAAAAAjUwAgAAAAQxMjIyBAAAAAEwBwAAAAk4LzI2LzIwMTkIAAAACjEyLzMxLzIwMDcJAAAAATAIj+Ut3irXCMTp3F7eKtcIIkNJUS5TV1g6TkVTTi5JUV9HQUlOX0lOVkVTVC5GWTIwMTQBAAAA5XwAAAIAAAACNDMBCAAAAAUAAAABMQEAAAAKMTc3NjY4NjkwMgMAAAACMjkCAAAAAjYyBAAAAAEwBwAAAAk4LzI2LzIwMTkIAAAACjEyLzMxLzIwMTQJAAAAATCrczsr3irXCNsio1/eKtcIJENJUS5UU0U6MjI2Ny5JUV9NQVJLRVRDQVAuMjAxMi8wMy8zMQEAAACpcQ0AAgAAAAw0ODkwMjEuMjk3NDEBBgAAAAUAAAABMQEAAAAKMTUwNDU1MjE0NQMAAAACNzkCAAAABjEwMDA1NAQAAAABMAcAAAAJMy8zMS8yMDEyd/t8zN0q1wiCuoJe3irXCB9DSVEuVFNFOjIyNjkuSVFfRUJJVF9JTlQuRlkyMDE4AQAAAEBAQwQCAAAACjEyNS4zOTYwMjYBCAAAAAUAAAABMQEAAAAKMTg5NTAwMjQ5MAMAAAACNzkCAAAABDQxODkEAAAAATAHAAAACTgvMjYvMjAxOQgAAAAJMy8zMS8yMDE4CQAAAAEw9izxKN4q1wjsaWde3irXCBtDSVEuTllTRTpLTy5JUV9EQV9DRi5GWTIwMTYBAAAAEmgAAAIAAAAEMTc4NwEIAAAABQAAAAExAQAAAAoxOTQ2NDMwNzgyAwAAAAMxNjACAAAABDIxNjAEAAAAATAHAAAACTgvMjYvMjAxOQgAAAAKMTIvMzEvMjAxNgkAAAABMC+FDSveKtcIu2h4X94q1wghQ0lR</t>
  </si>
  <si>
    <t>LlRTRToyMjY3LklRX05JX0NPTVBBTlkuRlkyMDE5AQAAAKlxDQACAAAABTQwMTgyAQgAAAAFAAAAATEBAAAACjE5NjkxNTQ3MTIDAAAAAjc5AgAAAAU0MTU3MQQAAAABMAcAAAAJOC8yNi8yMDE5CAAAAAkzLzMxLzIwMTkJAAAAATC4nbYu3irXCAEuoF7eKtcIG0NJUS5FTlhUQlI6QUJJLklRX0FSLkZZMjAxNQEAAAApXwsAAgAAAAQzMjk4AQgAAAAFAAAAATEBAAAACjE4Nzk1NzUzNDIDAAAAAzE2MAIAAAAEMTAyMQQAAAABMAcAAAAJOC8yNi8yMDE5CAAAAAoxMi8zMS8yMDE1CQAAAAEwhFbkLd4q1whqOsle3irXCC5DSVEuRU5YVEJSOkFCSS5JUV9ERUJUX0VRVUlWX09QRVJfTEVBU0UuRlkyMDE1AQAAAClfCwACAAAAAzg5NgEIAAAABQAAAAExAQAAAAoxODc5NTc1MzQyAwAAAAMxNjACAAAABTIxNjcxBAAAAAEwBwAAAAk4LzI2LzIwMTkIAAAACjEyLzMxLzIwMTUJAAAAATCEVuQt3irXCN5Lyl7eKtcIH0NJUS5OWVNFOktPLklRX1BBUlRfVElNRS5GWTIwMDkBAAAAEmgAAAMAAAAAAAS1LCzeKtcIwHJXX94q1wgiQ0lRLlNXWDpORVNOLklRX1FVSUNLX1JBVElPLkZZMjAxMwEAAADlfAAAAgAAAAgwLjYyMzA1MQEIAAAABQAAAAExAQAAAAoxNzQyMzExNDU1AwAAAAIyOQIAAAAENDEyMQQAAAABMAcAAAAJOC8yNi8yMDE5CAAAAAoxMi8zMS8yMDEzCQAAAAEwwhywJ94q1wh4OKJf3irXCClDSVEuVFNF</t>
  </si>
  <si>
    <t>OjIyNjkuSVFfVE9UQUxfREVCVF9DQVBJVEFMLkZZMjAxOQEAAABAQEMEAgAAAAcxNy4xOTA5AQgAAAAFAAAAATEBAAAACjE5NzAwNTEzNDEDAAAAAjc5AgAAAAQ0MTg2BAAAAAEwBwAAAAk4LzI2LzIwMTkIAAAACTMvMzEvMjAxOQkAAAABMBuF0CjeKtcIvK9rXt4q1wgZQ0lRLlRTRToyMjY3LklRX0FQLkZZMjAwOQEAAACpcQ0AAgAAAAUyMjg0NQEIAAAABQAAAAExAQAAAAoxMzgwNTI3OTEwAwAAAAI3OQIAAAAEMTAxOAQAAAABMAcAAAAJOC8yNi8yMDE5CAAAAAkzLzMxLzIwMDkJAAAAATCi2AEv3irXCJVmcl7eKtcIIUNJUS5OWVNFOktPLklRX0NBU0hfSU5WRVNULkZZMjAxMQEAAAASaAAAAgAAAAUtMjUyNAEIAAAABQAAAAExAQAAAAoxNjYwNzQzODk0AwAAAAMxNjACAAAABDIwMDUEAAAAATAHAAAACTgvMjYvMjAxOQgAAAAKMTIvMzEvMjAxMQkAAAABMDUqLSzeKtcIFqxhX94q1wgbQ0lRLkVOWFRCUjpBQkkuSVFfTkkuRlkyMDE2AQAAAClfCwACAAAABDEyNDEBCAAAAAUAAAABMQEAAAAKMTk1MDc5MzQxNgMAAAADMTYwAgAAAAIxNQQAAAABMAcAAAAJOC8yNi8yMDE5CAAAAAoxMi8zMS8yMDE2CQAAAAEwlH3kLd4q1wg6gM1e3irXCChDSVEuVFNFOjIyNjcuSVFfVE9UQUxfREVCVF9SRVBBSUQuRlkyMDE1AQAAAKlxDQACAAAABS0yOTM4AQgAAAAFAAAAATEBAAAACjE3NDUyMTQyMjgDAAAAAjc5</t>
  </si>
  <si>
    <t>AgAAAAQyMTY2BAAAAAEwBwAAAAk4LzI2LzIwMTkIAAAACTMvMzEvMjAxNQkAAAABMFSztS7eKtcINSiQXt4q1wgnQ0lRLkVOWFRCUjpBQkkuSVFfQkFTSUNfRVBTX0lOQ0wuRlkyMDEwAQAAAClfCwACAAAACDIuNTI4ODk0AQgAAAAFAAAAATEBAAAACjE2MzMxMDQ0MjIDAAAAAzE2MAIAAAABOQQAAAABMAcAAAAJOC8yNi8yMDE5CAAAAAoxMi8zMS8yMDEwCQAAAAEwjzx0Lt4q1wikL7Je3irXCCBDSVEuRU5YVEFNOkhFSUEuSVFfUkRfRVhQLkZZMjAxNAEAAADuQgYAAwAAAAAACPyLLd4q1whkq/pe3irXCCdDSVEuVFNFOjIyNjcuSVFfQ0hBTkdFX0lOVkVOVE9SWS5GWTIwMTABAAAAqXENAAIAAAAEMTM4NAEIAAAABQAAAAExAQAAAAoxMzgwNTI4NTgzAwAAAAI3OQIAAAAEMjA5OQQAAAABMAcAAAAJOC8yNi8yMDE5CAAAAAkzLzMxLzIwMTAJAAAAATDTTQIv3irXCE3PeF7eKtcIIkNJUS5OWVNFOktPLklRX0JFVEFfMVlSLjIwMTUvMTIvMzEBAAAAEmgAAAIAAAARMC43Mjc3NTMyMjYxNjAxOTQA2uV9zN0q1wg+5nRf3irXCCBDSVEuTllTRTpLTy5JUV9ORVRfQ0hBTkdFLkZZMjAxNwEAAAASaAAAAgAAAAUtMjQ3NwEIAAAABQAAAAExAQAAAAoxOTQ2NDMwNzc5AwAAAAMxNjACAAAABDIwOTMEAAAAATAHAAAACTgvMjYvMjAxOQgAAAAKMTIvMzEvMjAxNwkAAAABMFDTDSveKtcI75h9X94q1wgbQ0lRLkVO</t>
  </si>
  <si>
    <t>WFRCUjpBQkkuSVFfUkUuRlkyMDEwAQAAAClfCwACAAAABTEzNjU2AQgAAAAFAAAAATEBAAAACjE2MzMxMDQ0MjIDAAAAAzE2MAIAAAAEMTIyMgQAAAABMAcAAAAJOC8yNi8yMDE5CAAAAAoxMi8zMS8yMDEwCQAAAAEwoGN0Lt4q1wg5j7Ne3irXCB9DSVEuTllTRTpLTy5JUV9CVUlMRElOR1MuRlkyMDE1AQAAABJoAAACAAAABDQ5MTQBCAAAAAUAAAABMQEAAAAKMTg3NTc5NzgwOQMAAAADMTYwAgAAAAQzMDIzBAAAAAEwBwAAAAk4LzI2LzIwMTkIAAAACjEyLzMxLzIwMTUJAAAAATAONw0r3irXCLmtc1/eKtcIKENJUS5FTlhUQU06SEVJQS5JUV9TUEVDSUFMX0RJVl9DRi5GWTIwMTQBAAAA7kIGAAMAAAAAAE6xUS3eKtcI0Ab+Xt4q1wgoQ0lRLkVOWFRBTTpIRUlBLklRX0RBWVNfU0FMRVNfT1VULkZZMjAxNAEAAADuQgYAAgAAAAkzNi42NDc4MjUBCAAAAAUAAAABMQEAAAAKMTc3Njg4OTIxOAMAAAACNTACAAAABDQwNDIEAAAAATAHAAAACTgvMjYvMjAxOQgAAAAKMTIvMzEvMjAxNAkAAAABMGgmqSjeKtcINPH+Xt4q1wgbQ0lRLk5ZU0U6S08uSVFfTklfQ0YuRlkyMDE1AQAAABJoAAACAAAABDczNTEBCAAAAAUAAAABMQEAAAAKMTg3NTc5NzgwOQMAAAADMTYwAgAAAAQyMTUwBAAAAAEwBwAAAAk4LzI2LzIwMTkIAAAACjEyLzMxLzIwMTUJAAAAATAONw0r3irXCLmtc1/eKtcIH0NJUS5FTlhUQlI6QUJJ</t>
  </si>
  <si>
    <t>LklRX0dBX0VYUC5GWTIwMDcBAAAAKV8LAAIAAAAEMTM1NAEIAAAABQAAAAExAQAAAAoxMzkxNDI3NzkzAwAAAAMxNjACAAAABTIxNTYyBAAAAAEwBwAAAAk4LzI2LzIwMTkIAAAACjEyLzMxLzIwMDcJAAAAATDIxLYu3irXCCM3pV7eKtcIH0NJUS5MU0U6REdFLklRX0lOVkVOVE9SWS5GWTIwMDkBAAAA5LsFAAIAAAAEMzA3OAEIAAAABQAAAAExAQAAAAoxNDcyMTg0MzA2AwAAAAI1NQIAAAAEMTA0MwQAAAABMAcAAAAJOC8yNi8yMDE5CAAAAAk2LzMwLzIwMDkJAAAAATBIxros3irXCGdXGV/eKtcIKkNJUS5UU0U6MjI2Ny5JUV9UT1RBTF9DT01NT05fRVFVSVRZLkZZMjAwOQEAAACpcQ0AAgAAAAYyMDU2NDgBCAAAAAUAAAABMQEAAAAKMTM4MDUyNzkxMAMAAAACNzkCAAAABDEwMDYEAAAAATAHAAAACTgvMjYvMjAxOQgAAAAJMy8zMS8yMDA5CQAAAAEwsv8BL94q1wjH23Je3irXCCFDSVEuRU5YVEFNOkhFSUEuSVFfSU5DX1RBWC5GWTIwMDgBAAAA7kIGAAIAAAADMjQ4AQgAAAAFAAAAATEBAAAACjEzNDUxNDY4MTADAAAAAjUwAgAAAAI3NQQAAAABMAcAAAAJOC8yNi8yMDE5CAAAAAoxMi8zMS8yMDA4CQAAAAEwUk6KLd4q1wgxReBe3irXCCdDSVEuRU5YVEFNOkhFSUEuSVFfQ1VSUkVOVF9SQVRJTy5GWTIwMTYBAAAA7kIGAAIAAAAIMC43ODI2MjkBCAAAAAUAAAABMQEAAAAKMTg3NTA4MTk1OAMAAAAC</t>
  </si>
  <si>
    <t>NTACAAAABDQwMzAEAAAAATAHAAAACTgvMjYvMjAxOQgAAAAKMTIvMzEvMjAxNgkAAAABMGgmqSjeKtcIN2cIX94q1wgjQ0lRLk5ZU0U6S08uSVFfQ09NTU9OX0lTU1VFRC5GWTIwMTYBAAAAEmgAAAIAAAAEMTQzNAEIAAAABQAAAAExAQAAAAoxOTQ2NDMwNzgyAwAAAAMxNjACAAAABDIxNjkEAAAAATAHAAAACTgvMjYvMjAxOQgAAAAKMTIvMzEvMjAxNgkAAAABMC+FDSveKtcI/QR5X94q1wgpQ0lRLkVOWFRBTTpIRUlBLklRX0xUX0RFQlRfQ0FQSVRBTC5GWTIwMTYBAAAA7kIGAAIAAAAHMzcuNTQzMgEIAAAABQAAAAExAQAAAAoxODc1MDgxOTU4AwAAAAI1MAIAAAAENDE4NwQAAAABMAcAAAAJOC8yNi8yMDE5CAAAAAoxMi8zMS8yMDE2CQAAAAEwaCapKN4q1whIjghf3irXCCZDSVEuTllTRTpLTy5JUV9ORVRfSU5URVJFU1RfRVhQLkZZMjAwOAEAAAASaAAAAgAAAAQtMTA1AQgAAAAFAAAAATEBAAAACjE0MzM4MTg0NTgDAAAAAzE2MAIAAAADMzY4BAAAAAEwBwAAAAk4LzI2LzIwMTkIAAAACjEyLzMxLzIwMDgJAAAAATDz6nAs3irXCNaUUF/eKtcIJUNJUS5TV1g6TkVTTi5JUV9PVEhFUl9PUEVSX0FDVC5GWTIwMDgBAAAA5XwAAAIAAAADNjE3AQgAAAAFAAAAATEBAAAACjEzNTA5MDMzNjQDAAAAAjI5AgAAAAQyMDQ3BAAAAAEwBwAAAAk4LzI2LzIwMTkIAAAACjEyLzMxLzIwMDgJAAAAATAWFDor3irX</t>
  </si>
  <si>
    <t>CF9qil/eKtcIIkNJUS5MU0U6REdFLklRX0JFVEFfNVlSLjIwMTkvMDYvMzABAAAA5LsFAAIAAAAQMC4yMjgxMDMxOTUzMjMxNwBz121h3irXCBoZdGHeKtcIJUNJUS5UU0U6MjI2Ny5JUV9MVF9ERUJUX1JFUEFJRC5GWTIwMTABAAAAqXENAAIAAAAFLTcyOTYBCAAAAAUAAAABMQEAAAAKMTM4MDUyODU4MwMAAAACNzkCAAAABDIwMzYEAAAAATAHAAAACTgvMjYvMjAxOQgAAAAJMy8zMS8yMDEwCQAAAAEw000CL94q1wh/RHle3irXCC5DSVEuU1dYOk5FU04uSVFfVE9UQUxfREVCVF9FQklUREFfQ0FQRVguRlkyMDEwAQAAAOV8AAACAAAACDEuNjg2NTA2AQgAAAAFAAAAATEBAAAACjE1MjYwNTkxOTADAAAAAjI5AgAAAAUyMzMxMwQAAAABMAcAAAAJOC8yNi8yMDE5CAAAAAoxMi8zMS8yMDEwCQAAAAEwsvWvJ94q1wjFypRf3irXCDNDSVEuTFNFOkRHRS5JUV9UT1RBTF9PVVRTVEFORElOR19GSUxJTkdfREFURS5GWTIwMTcBAAAA5LsFAAIAAAAEMjUxMwEEAAAABQAAAAE1AQAAAAoxOTc0Nzc2NDQwAgAAAAUyNDE1MwYAAAABMF6LbyzeKtcIt8s/X94q1wghQ0lRLlRTRToyMjY3LklRX0VCSVREQV9JTlQuRlkyMDEyAQAAAKlxDQACAAAACDU2LjMzNjY5AQgAAAAFAAAAATEBAAAACjE1NTMyMzk2NzgDAAAAAjc5AgAAAAQ0MTkwBAAAAAEwBwAAAAk4LzI2LzIwMTkIAAAACTMvMzEvMjAxMgkAAAABMDzT0Cje</t>
  </si>
  <si>
    <t>KtcI1X2DXt4q1wgiQ0lRLkVOWFRCUjpBQkkuSVFfQ0hBTkdFX0FSLkZZMjAxMgEAAAApXwsAAgAAAAQtMTAyAQgAAAAFAAAAATEBAAAACjE3MjQ5NTQwNjQDAAAAAzE2MAIAAAAEMjAxOAQAAAABMAcAAAAJOC8yNi8yMDE5CAAAAAoxMi8zMS8yMDEyCQAAAAEw0dh0Lt4q1wheU71e3irXCCBDSVEuVFNFOjIyNjcuSVFfSU5WRU5UT1JZLkZZMjAxNgEAAACpcQ0AAgAAAAUyODA1NQEIAAAABQAAAAExAQAAAAoxNzk4MzM2NDI4AwAAAAI3OQIAAAAEMTA0MwQAAAABMAcAAAAJOC8yNi8yMDE5CAAAAAkzLzMxLzIwMTYJAAAAATBl2rUu3irXCE7Akl7eKtcIIUNJUS5MU0U6REdFLklRX0VCSVRfTUFSR0lOLkZZMjAxNwEAAADkuwUAAgAAAAcyOS42NzYzAQgAAAAFAAAAATEBAAAACjE5NzQ3NzY0NDADAAAAAjU1AgAAAAQ0MDUzBAAAAAEwBwAAAAk4LzI2LzIwMTkIAAAACTYvMzAvMjAxNwkAAAABMLvpqSjeKtcIfqBBX94q1wgfQ0lRLkVOWFRBTTpIRUlBLklRX05JX0NGLkZZMjAxMwEAAADuQgYAAgAAAAQxMzY0AQgAAAAFAAAAATEBAAAACjE3MjAwNjQ1NDYDAAAAAjUwAgAAAAQyMTUwBAAAAAEwBwAAAAk4LzI2LzIwMTkIAAAACjEyLzMxLzIwMTMJAAAAATD41Ist3irXCHyI+F7eKtcIJUNJUS5UU0U6MjI2OS5JUV9DQVBJVEFMX0xFQVNFUy5GWTIwMTkBAAAAQEBDBAMAAAAAAKs5oi/eKtcI1IxpXt4q1wgi</t>
  </si>
  <si>
    <t>Q0lRLkVOWFRCUjpBQkkuSVFfRElWX1NIQVJFLkZZMjAxMwEAAAApXwsAAgAAAAQyLjgzAQgAAAAFAAAAATEBAAAACjE3ODA4MjMyNDIDAAAAAzE2MAIAAAAEMzA1OAQAAAABMAcAAAAJOC8yNi8yMDE5CAAAAAoxMi8zMS8yMDEzCQAAAAEw4v90Lt4q1wh4679e3irXCCdDSVEuRU5YVEJSOkFCSS5JUV9MVF9ERUJUX1JFUEFJRC5GWTIwMTgBAAAAKV8LAAIAAAAGLTIyNDg5AQgAAAAFAAAAATEBAAAACjE5NTA3OTM0MjEDAAAAAzE2MAIAAAAEMjAzNgQAAAABMAcAAAAJOC8yNi8yMDE5CAAAAAoxMi8zMS8yMDE4CQAAAAEw50DlLd4q1wg2QNle3irXCCdDSVEuTllTRTpLTy5JUV9UT1RBTF9ERUJUX0VCSVREQS5GWTIwMTUBAAAAEmgAAAIAAAAIMy42MzY0NDUBCAAAAAUAAAABMQEAAAAKMTg3NTc5NzgwOQMAAAADMTYwAgAAAAQ0MTkyBAAAAAEwBwAAAAk4LzI2LzIwMTkIAAAACjEyLzMxLzIwMTUJAAAAATD9haoo3irXCICCdV/eKtcIJUNJUS5MU0U6REdFLklRX0FTU0VUX1dSSVRFRE9XTi5GWTIwMTUBAAAA5LsFAAMAAAAAAP5zvCzeKtcIyzI0X94q1wgcQ0lRLk5ZU0U6S08uSVFfRUJJVERBLkZZMjAwOQEAAAASaAAAAgAAAAQ5NzgwAQgAAAAFAAAAATEBAAAACjE1MjM3OTcwOTcDAAAAAzE2MAIAAAAENDA1MQQAAAABMAcAAAAJOC8yNi8yMDE5CAAAAAoxMi8zMS8yMDA5CQAAAAEw840sLN4q1wgJxVVf</t>
  </si>
  <si>
    <t>3irXCChDSVEuRU5YVEFNOkhFSUEuSVFfU1BFQ0lBTF9ESVZfQ0YuRlkyMDEzAQAAAO5CBgADAAAAAAAI/Ist3irXCN9y+V7eKtcIKENJUS5UU0U6MjI2OS5JUV9UT1RBTF9ERUJUX0VCSVREQS5GWTIwMTcBAAAAQEBDBAIAAAAIMC45NTMwNzMBCAAAAAUAAAABMQEAAAAKMTg0ODg3OTQyNwMAAAACNzkCAAAABDQxOTIEAAAAATAHAAAACTgvMjYvMjAxOQgAAAAJMy8zMS8yMDE3CQAAAAEw9izxKN4q1wgcJGNe3irXCB5DSVEuTFNFOkRHRS5JUV9BUl9UVVJOUy5GWTIwMDkBAAAA5LsFAAIAAAAINS43ODY4MjQBCAAAAAUAAAABMQEAAAAKMTQ3MjE4NDMwNgMAAAACNTUCAAAABDQwMDEEAAAAATAHAAAACTgvMjYvMjAxOQgAAAAJNi8zMC8yMDA5CQAAAAEwiXSpKN4q1whwyBtf3irXCCBDSVEuTFNFOkRHRS5JUV9ORVRfQ0hBTkdFLkZZMjAxOAEAAADkuwUAAgAAAAQtMjI0AQgAAAAFAAAAATEBAAAACjE5NzQ3NzY0NDkDAAAAAjU1AgAAAAQyMDkzBAAAAAEwBwAAAAk4LzI2LzIwMTkIAAAACTYvMzAvMjAxOAkAAAABMJAAcCzeKtcITuZFX94q1wgoQ0lRLjAuSVFfQ0hBTkdFX09USEVSX05FVF9PUEVSX0FTU0VUUy5GWQUAAAAAAAAACAAAABUoSW52YWxpZCBUaW1lIFBlcmlvZCkEn9sq3irXCNFqrWDeKtcIJENJUS5FTlhUQU06SEVJQS5JUV9UT1RBTF9ERUJULkZZMjAxMQEAAADuQgYAAgAAAAQ5Mzg3AQgA</t>
  </si>
  <si>
    <t>AAAFAAAAATEBAAAACjE1OTA0MzY3OTgDAAAAAjUwAgAAAAQ0MTczBAAAAAEwBwAAAAk4LzI2LzIwMTkIAAAACjEyLzMxLzIwMTEJAAAAATDGX4st3irXCKqH717eKtcILkNJUS5MU0U6REdFLklRX09USEVSX05PTl9PUEVSX0VYUF9TVVBQTC5GWTIwMTkBAAAA5LsFAAIAAAADLTM5AQgAAAAFAAAAATEBAAAACjE5NzQ3NzY1MDADAAAAAjU1AgAAAAI4NQQAAAABMAcAAAAJOC8yNi8yMDE5CAAAAAk2LzMwLzIwMTkJAAAAATCgJ3As3irXCONFR1/eKtcIIUNJUS5OWVNFOktPLklRX0RBX1NVUFBMX0NGLkZZMjAxNQEAAAASaAAAAgAAAAQxNzUzAQgAAAAFAAAAATEBAAAACjE4NzU3OTc4MDkDAAAAAzE2MAIAAAAEMjE3MQQAAAABMAcAAAAJOC8yNi8yMDE5CAAAAAoxMi8zMS8yMDE1CQAAAAEwDjcNK94q1wjK1HNf3irXCCRDSVEuTllTRTpLTy5JUV9ESUxVVF9FUFNfSU5DTC5GWTIwMTQBAAAAEmgAAAIAAAADMS42AQgAAAAFAAAAATEBAAAACjE4MjkyMzA5NTYDAAAAAzE2MAIAAAABOAQAAAABMAcAAAAJOC8yNi8yMDE5CAAAAAoxMi8zMS8yMDE0CQAAAAEwiO0tLN4q1wgBRW1f3irXCCtDSVEuVFNFOjIyNjcuSVFfUkVUVVJOX0NPTU1PTl9FUVVJVFkuRlkyMDE5AQAAAKlxDQACAAAABjkuODQ4NAEIAAAABQAAAAExAQAAAAoxOTY5MTU0NzEyAwAAAAI3OQIAAAAFMzMzMjAEAAAAATAHAAAACTgvMjYvMjAx</t>
  </si>
  <si>
    <t>OQgAAAAJMy8zMS8yMDE5CQAAAAEwbkjRKN4q1whdYqNe3irXCCNDSVEuVFNFOjIyNjkuSVFfQkVUQV8yWVIuMjAxOS8wMy8zMQEAAABAQEMEAgAAABEwLjU1NTY1ODU0MTYwNzM3MwC5l33M3SrXCIo6a17eKtcIIkNJUS5UU0U6MjI2Ny5JUV9HQUlOX0FTU0VUUy5GWTIwMTgBAAAAqXENAAIAAAADMTA5AQgAAAAFAAAAATEBAAAACjE4OTQwODQ3NTUDAAAAAjc5AgAAAAI1NgQAAAABMAcAAAAJOC8yNi8yMDE5CAAAAAkzLzMxLzIwMTgJAAAAATCXT7Yu3irXCO5Lm17eKtcIIkNJUS5MU0U6REdFLklRX1RPVEFMX0FTU0VUUy5GWTIwMTUBAAAA5LsFAAIAAAAFMjU4MDQBCAAAAAUAAAABMQEAAAAKMTg1MjUxNTY0OAMAAAACNTUCAAAABDEwMDcEAAAAATAHAAAACTgvMjYvMjAxOQgAAAAJNi8zMC8yMDE1CQAAAAEwHO9uLN4q1wg/RDVf3irXCCtDSVEuRU5YVEJSOkFCSS5JUV9UT1RBTF9ERUJUX0NBUElUQUwuRlkyMDEyAQAAAClfCwACAAAABzQ5LjM4MDgBCAAAAAUAAAABMQEAAAAKMTcyNDk1NDA2NAMAAAADMTYwAgAAAAQ0MTg2BAAAAAEwBwAAAAk4LzI2LzIwMTkIAAAACjEyLzMxLzIwMTIJAAAAATCPltEo3irXCPOyvl7eKtcIJUNJUS5UU0U6MjI2OS5JUV9TVF9ERUJUX1JFUEFJRC5GWTIwMTgBAAAAQEBDBAMAAAAAAJoSoi/eKtcIeFhmXt4q1wgyQ0lRLkVOWFRBTTpIRUlBLklRX0lNUFVUX09QRVJf</t>
  </si>
  <si>
    <t>TEVBU0VfSU5UX0VYUC5GWTIwMDcBAAAA7kIGAAIAAAAINjEuMjg3NTIBCAAAAAUAAAABMQEAAAAJODA4ODM4MTExAwAAAAI1MAIAAAAFMjE2NzIEAAAAATAHAAAACTgvMjYvMjAxOQgAAAAKMTIvMzEvMjAwNwkAAAABMPhn5S3eKtcIYf/bXt4q1wgcQ0lRLlRTRToyMjY3LklRX0NBUEVYLkZZMjAxOQEAAACpcQ0AAgAAAAYtMjkzODQBCAAAAAUAAAABMQEAAAAKMTk2OTE1NDcxMgMAAAACNzkCAAAABDIwMjEEAAAAATAHAAAACTgvMjYvMjAxOQgAAAAJMy8zMS8yMDE5CQAAAAEwyMS2Lt4q1wj5d6Je3irXCCBDSVEuRU5YVEJSOkFCSS5JUV9QRU5TSU9OLkZZMjAxNQEAAAApXwsAAgAAAAQyNzI1AQgAAAAFAAAAATEBAAAACjE4Nzk1NzUzNDIDAAAAAzE2MAIAAAAEMTIxMwQAAAABMAcAAAAJOC8yNi8yMDE5CAAAAAoxMi8zMS8yMDE1CQAAAAEwhFbkLd4q1wit1sle3irXCBxDSVEuRU5YVEFNOkhFSUEuSVFfTkkuRlkyMDExAQAAAO5CBgACAAAABDE0MzABCAAAAAUAAAABMQEAAAAKMTU5MDQzNjc5OAMAAAACNTACAAAAAjE1BAAAAAEwBwAAAAk4LzI2LzIwMTkIAAAACjEyLzMxLzIwMTEJAAAAATC2OIst3irXCCVP7l7eKtcIHUNJUS5MU0U6REdFLklRX1NUX0RFQlQuRlkyMDE5AQAAAOS7BQACAAAAAzk4MAEIAAAABQAAAAExAQAAAAoxOTc0Nzc2NTAwAwAAAAI1NQIAAAAEMTA0NgQAAAABMAcAAAAJOC8y</t>
  </si>
  <si>
    <t>Ni8yMDE5CAAAAAk2LzMwLzIwMTkJAAAAATCgJ3As3irXCGd+SF/eKtcIKUNJUS5FTlhUQU06SEVJQS5JUV9GSUxJTkdfQ1VSUkVOQ1kuRlkyMDEyAQAAAO5CBgADAAAAA0VVUgDnrYst3irXCCBU9V7eKtcIHkNJUS5OWVNFOktPLklRX0JWX1NIQVJFLkZZMjAwNwEAAAASaAAAAgAAAAc0LjY5MDI1AQgAAAAFAAAAATEBAAAACjEzMzIyODMyNTkDAAAAAzE2MAIAAAAENDAyMAQAAAABMAcAAAAJOC8yNi8yMDE5CAAAAAoxMi8zMS8yMDA3CQAAAAEwwnVwLN4q1wis1U1f3irXCChDSVEuTFNFOkRHRS5JUV9BU1NFVF9XUklURURPV05fQ0YuRlkyMDEyAQAAAOS7BQACAAAAAjg4AQgAAAAFAAAAATEBAAAACjE2OTA5NjYxMjgDAAAAAjU1AgAAAAQyMDE5BAAAAAEwBwAAAAk4LzI2LzIwMTkIAAAACTYvMzAvMjAxMgkAAAABMKywuyzeKtcInv0nX94q1wgrQ0lRLkxTRTpER0UuSVFfSU1QVVRfT1BFUl9MRUFTRV9ERVBSLkZZMjAxMQEAAADkuwUAAgAAAAk0MS40Mjk4ODgBCAAAAAUAAAABMQEAAAAKMTYzMDk1MjM4NgMAAAACNTUCAAAABTIxNjczBAAAAAEwBwAAAAk4LzI2LzIwMTkIAAAACTYvMzAvMjAxMQkAAAABMIpiuyzeKtcIFwoiX94q1wgsQ0lRLkxTRTpER0UuSVFfREVGX1RBWF9BU1NFVFNfQ1VSUkVOVC5GWTIwMTIBAAAA5LsFAAMAAAAAAJuJuyzeKtcICJ4mX94q1wgjQ0lRLlNXWDpORVNOLklRX1RP</t>
  </si>
  <si>
    <t>VEFMX1JFQ0VJVi5GWTIwMTABAAAA5XwAAAIAAAAFMTMwMzkBCAAAAAUAAAABMQEAAAAKMTUyNjA1OTE5MAMAAAACMjkCAAAABDEwMDEEAAAAATAHAAAACTgvMjYvMjAxOQgAAAAKMTIvMzEvMjAxMAkAAAABMEiJOiveKtcIi+SRX94q1wglQ0lRLkxTRTpER0UuSVFfQVNTRVRfV1JJVEVET1dOLkZZMjAxMgEAAADkuwUAAgAAAAMtNTkBCAAAAAUAAAABMQEAAAAKMTY5MDk2NjEyOAMAAAACNTUCAAAAAjMyBAAAAAEwBwAAAAk4LzI2LzIwMTkIAAAACTYvMzAvMjAxMgkAAAABMJuJuyzeKtcIttolX94q1wgiQ0lRLkVOWFRBTTpIRUlBLklRX0VCSVRfSU5ULkZZMjAxMQEAAADuQgYAAgAAAAg0LjM2MDMyMwEIAAAABQAAAAExAQAAAAoxNTkwNDM2Nzk4AwAAAAI1MAIAAAAENDE4OQQAAAABMAcAAAAJOC8yNi8yMDE5CAAAAAoxMi8zMS8yMDExCQAAAAEwR9ioKN4q1wiBg/Fe3irXCChDSVEuTFNFOkRHRS5JUV9JTlZFU1RfU0VDVVJJVFlfQ0YuRlkyMDEwAQAAAOS7BQADAAAAAAB6O7ss3irXCO1KH1/eKtcILENJUS5TV1g6TkVTTi5JUV9ERUJUX0VRVUlWX09QRVJfTEVBU0UuRlkyMDE4AQAAAOV8AAADAAAAAACJ19wq3irXCHdut1/eKtcIJENJUS5MU0U6REdFLklRX0JBU0lDX0VQU19FWENMLkZZMjAxOAEAAADkuwUAAgAAAAgxLjIxNjU4NgEIAAAABQAAAAExAQAAAAoxOTc0Nzc2NDQ5AwAAAAI1NQIAAAAE</t>
  </si>
  <si>
    <t>MzA2NAQAAAABMAcAAAAJOC8yNi8yMDE5CAAAAAk2LzMwLzIwMTgJAAAAATB/2W8s3irXCBMAQ1/eKtcIKENJUS5FTlhUQU06SEVJQS5JUV9PVEhFUl9PUEVSX0FDVC5GWTIwMDcBAAAA7kIGAAIAAAADMjk4AQgAAAAFAAAAATEBAAAACTgwODgzODExMQMAAAACNTACAAAABDIwNDcEAAAAATAHAAAACTgvMjYvMjAxOQgAAAAKMTIvMzEvMjAwNwkAAAABMAiP5S3eKtcIF63dXt4q1wgjQ0lRLlNXWDpORVNOLklRX1RPVEFMX0FTU0VUUy5GWTIwMTABAAAA5XwAAAIAAAAGMTExNjQxAQgAAAAFAAAAATEBAAAACjE1MjYwNTkxOTADAAAAAjI5AgAAAAQxMDA3BAAAAAEwBwAAAAk4LzI2LzIwMTkIAAAACjEyLzMxLzIwMTAJAAAAATBIiTor3irXCJsLkl/eKtcIJENJUS5FTlhUQU06SEVJQS5JUV9DT01NT05fUkVQLkZZMjAxMgEAAADuQgYAAwAAAAAA562LLd4q1wju3vRe3irXCCFDSVEuU1dYOk5FU04uSVFfTklfQ09NUEFOWS5GWTIwMTgBAAAA5XwAAAIAAAAFMTA0NjgBCAAAAAUAAAABMQEAAAAKMTk0NDgwNDI3MAMAAAACMjkCAAAABTQxNTcxBAAAAAEwBwAAAAk4LzI2LzIwMTkIAAAACjEyLzMxLzIwMTgJAAAAATB4sNwq3irXCNLntV/eKtcIHUNJUS5FTlhUQlI6QUJJLklRX0VCSVQuRlkyMDEwAQAAAClfCwACAAAABTExMDQ2AQgAAAAFAAAAATEBAAAACjE2MzMxMDQ0MjIDAAAAAzE2MAIAAAADNDAwBAAA</t>
  </si>
  <si>
    <t>AAEwBwAAAAk4LzI2LzIwMTkIAAAACjEyLzMxLzIwMTAJAAAAATCPPHQu3irXCMV9sl7eKtcIGUNJUS5TV1g6TkVTTi5JUV9HVy5GWTIwMTEBAAAA5XwAAAIAAAAFMjkwMDgBCAAAAAUAAAABMQEAAAAKMTU4Nzc3MjQ1MwMAAAACMjkCAAAABDExNzEEAAAAATAHAAAACTgvMjYvMjAxOQgAAAAKMTIvMzEvMjAxMQkAAAABMFiwOiveKtcIjJ+WX94q1wgoQ0lRLkVOWFRCUjpBQkkuSVFfRUZGRUNUX1RBWF9SQVRFLkZZMjAwOQEAAAApXwsAAgAAAAcyMy4zMDY3AQgAAAAFAAAAATEBAAAACjE1NDE2MjIzOTcDAAAAAzE2MAIAAAAENDM3NgQAAAABMAcAAAAJOC8yNi8yMDE5CAAAAAoxMi8zMS8yMDA5CQAAAAEwbu5zLt4q1wjU6a1e3irXCCZDSVEuRU5YVEJSOkFCSS5JUV9DT01NT05fSVNTVUVELkZZMjAxOAEAAAApXwsAAwAAAAAA50DlLd4q1whHZ9le3irXCB5DSVEuRU5YVEFNOkhFSUEuSVFfQ09HUy5GWTIwMTIBAAAA7kIGAAIAAAAFMTE1ODUBCAAAAAUAAAABMQEAAAAKMTY2MzA5NjA5NgMAAAACNTACAAAAAjM0BAAAAAEwBwAAAAk4LzI2LzIwMTkIAAAACjEyLzMxLzIwMTIJAAAAATDGX4st3irXCKPR8V7eKtcIIENJUS5MU0U6REdFLklRX0NPTU1PTl9SRVAuRlkyMDEzAQAAAOS7BQACAAAAAy0xMQEIAAAABQAAAAExAQAAAAoxNzUwMDAwOTg5AwAAAAI1NQIAAAAEMjE2NAQAAAABMAcAAAAJOC8yNi8y</t>
  </si>
  <si>
    <t>MDE5CAAAAAk2LzMwLzIwMTMJAAAAATDN/rss3irXCNEtLV/eKtcIJkNJUS5FTlhUQU06SEVJQS5JUV9CRVRBXzFZUi4yMDA5LzEyLzMxAQAAAO5CBgACAAAAEDAuMzk5ODUyMDk3NjcwODgAyr59zN0q1wh+Dehe3irXCC1DSVEuRU5YVEJSOkFCSS5JUV9NSU5PUklUWV9JTlRFUkVTVF9DRi5GWTIwMDgBAAAAKV8LAAIAAAAEMTE5OQEIAAAABQAAAAExAQAAAAoxMzkxNDI2NzE3AwAAAAMxNjACAAAABDIxMDcEAAAAATAHAAAACTgvMjYvMjAxOQgAAAAKMTIvMzEvMjAwOAkAAAABMF3Hcy7eKtcIqiqrXt4q1wgjQ0lRLkVOWFRCUjpBQkkuSVFfQ0FTSF9FUVVJVi5GWTIwMTgBAAAAKV8LAAIAAAAENzA3NAEIAAAABQAAAAExAQAAAAoxOTUwNzkzNDIxAwAAAAMxNjACAAAABDEwOTYEAAAAATAHAAAACTgvMjYvMjAxOQgAAAAKMTIvMzEvMjAxOAkAAAABMNYZ5S3eKtcIX0TXXt4q1wgoQ0lRLlRTRToyMjY3LklRX1RPVEFMX0RFQlRfRVFVSVRZLkZZMjAxNgEAAACpcQ0AAgAAAAczMi4yMzE3AQgAAAAFAAAAATEBAAAACjE3OTgzMzY0MjgDAAAAAjc5AgAAAAQ0MDM0BAAAAAEwBwAAAAk4LzI2LzIwMTkIAAAACTMvMzEvMjAxNgkAAAABMF4h0SjeKtcIqvSVXt4q1wgdQ0lRLkxTRTpER0UuSVFfV0lQX0lOVi5GWTIwMTUBAAAA5LsFAAIAAAAEMzY1MgEIAAAABQAAAAExAQAAAAoxODUyNTE1NjQ4AwAAAAI1NQIA</t>
  </si>
  <si>
    <t>AAAEMzIxOQQAAAABMAcAAAAJOC8yNi8yMDE5CAAAAAk2LzMwLzIwMTUJAAAAATAsFm8s3irXCKMuNl/eKtcIJkNJUS5FTlhUQU06SEVJQS5JUV9FQklUQV9NQVJHSU4uRlkyMDA4AQAAAO5CBgACAAAABzEyLjc4NzIBCAAAAAUAAAABMQEAAAAKMTM0NTE0NjgxMAMAAAACNTACAAAABDQ0MTkEAAAAATAHAAAACTgvMjYvMjAxOQgAAAAKMTIvMzEvMjAwOAkAAAABMMEL0ijeKtcIjXnjXt4q1wggQ0lRLkVOWFRCUjpBQkkuSVFfV0lQX0lOVi5GWTIwMTEBAAAAKV8LAAMAAAAAALCKdC7eKtcITHG4Xt4q1wggQ0lRLlNXWDpORVNOLklRX0xUX0lOVkVTVC5GWTIwMTABAAAA5XwAAAIAAAAFMTQyODABCAAAAAUAAAABMQEAAAAKMTUyNjA1OTE5MAMAAAACMjkCAAAABDEwNTQEAAAAATAHAAAACTgvMjYvMjAxOQgAAAAKMTIvMzEvMjAxMAkAAAABMEiJOiveKtcImwuSX94q1wgqQ0lRLkVOWFRCUjpBQkkuSVFfVE9UQUxfRElWX1BBSURfQ0YuRlkyMDE4AQAAAClfCwACAAAABS03NzYxAQgAAAAFAAAAATEBAAAACjE5NTA3OTM0MjEDAAAAAzE2MAIAAAAEMjAyMgQAAAABMAcAAAAJOC8yNi8yMDE5CAAAAAoxMi8zMS8yMDE4CQAAAAEw50DlLd4q1whHZ9le3irXCCtDSVEuRU5YVEFNOkhFSUEuSVFfUFJPVl9CQURfREVCVFNfQ0YuRlkyMDA4AQAAAO5CBgADAAAAAABznIot3irXCAhB4l7eKtcIJkNJUS5TV1g6TkVT</t>
  </si>
  <si>
    <t>Ti5JUV9MT0FOU19SRUNFSVZfTFQuRlkyMDEzAQAAAOV8AAADAAAAAACbTDsr3irXCF6gn1/eKtcIJkNJUS5UU0U6MjI2Ny5JUV9GSUxJTkdfQ1VSUkVOQ1kuRlkyMDE4AQAAAKlxDQADAAAAA0pQWQCndrYu3irXCEqAnl7eKtcIJENJUS5FTlhUQlI6QUJJLklRX0RBX1NVUFBMX0NGLkZZMjAxMAEAAAApXwsAAgAAAAQyNTM5AQgAAAAFAAAAATEBAAAACjE2MzMxMDQ0MjIDAAAAAzE2MAIAAAAEMjE3MQQAAAABMAcAAAAJOC8yNi8yMDE5CAAAAAoxMi8zMS8yMDEwCQAAAAEwoGN0Lt4q1wh7K7Re3irXCCVDSVEuTFNFOkRHRS5JUV9FRkZFQ1RfVEFYX1JBVEUuRlkyMDE4AQAAAOS7BQACAAAABzE1LjkzNTgBCAAAAAUAAAABMQEAAAAKMTk3NDc3NjQ0OQMAAAACNTUCAAAABDQzNzYEAAAAATAHAAAACTgvMjYvMjAxOQgAAAAJNi8zMC8yMDE4CQAAAAEwf9lvLN4q1wgjJ0Nf3irXCBtDSVEuU1dYOk5FU04uSVFfR1BQRS5GWTIwMTQBAAAA5XwAAAIAAAAFNTYxMDYBCAAAAAUAAAABMQEAAAAKMTc3NjY4NjkwMgMAAAACMjkCAAAABDExNjkEAAAAATAHAAAACTgvMjYvMjAxOQgAAAAKMTIvMzEvMjAxNAkAAAABMLyaOyveKtcITzSkX94q1wgjQ0lRLlRTRToyMjY5LklRX0ZJTklTSEVEX0lOVi5GWTIwMTgBAAAAQEBDBAIAAAAFODY5MjkBCAAAAAUAAAABMQEAAAAKMTg5NTAwMjQ5MAMAAAACNzkCAAAABDMwNzUE</t>
  </si>
  <si>
    <t>AAAAATAHAAAACTgvMjYvMjAxOQgAAAAJMy8zMS8yMDE4CQAAAAEwiuuhL94q1wgUbmVe3irXCCZDSVEuVFNFOjIyNjcuSVFfTkVUX0RFQlRfSVNTVUVELkZZMjAxNwEAAACpcQ0AAgAAAAUtMjY4MwEIAAAABQAAAAExAQAAAAoxODQ3OTc3MDA3AwAAAAI3OQIAAAAEMjAwMwQAAAABMAcAAAAJOC8yNi8yMDE5CAAAAAkzLzMxLzIwMTcJAAAAATCGKLYu3irXCFnsmV7eKtcIHENJUS5MU0U6REdFLklRX0dBX0VYUC5GWTIwMTkBAAAA5LsFAAMAAAAAAKAncCzeKtcINglIX94q1wgkQ0lRLlRTRToyMjY3LklRX0NPTU1PTl9ESVZfQ0YuRlkyMDE5AQAAAKlxDQADAAAAAADIxLYu3irXCBrGol7eKtcIJENJUS5MU0U6REdFLklRX0xUX0RFQlRfRVFVSVRZLkZZMjAxMAEAAADkuwUAAgAAAAgxNzIuMDAxNgEIAAAABQAAAAExAQAAAAoxNTg5MTk0MjE2AwAAAAI1NQIAAAAENDA4NQQAAAABMAcAAAAJOC8yNi8yMDE5CAAAAAk2LzMwLzIwMTAJAAAAATCJdKko3irXCHKDIF/eKtcIJkNJUS5FTlhUQU06SEVJQS5JUV9CRVRBXzJZUi4yMDE3LzEyLzMxAQAAAO5CBgACAAAAETAuNzQwMTM5NTY0ODE4MTM1AMq+fczdKtcIGNQMX94q1wg2Q0lRLkVOWFRBTTpIRUlBLklRX0NIQU5HRV9PVEhFUl9ORVRfT1BFUl9BU1NFVFMuRlkyMDA3AQAAAO5CBgACAAAAAy03MQEIAAAABQAAAAExAQAAAAk4MDg4MzgxMTEDAAAAAjUw</t>
  </si>
  <si>
    <t>AgAAAAQyMDQ1BAAAAAEwBwAAAAk4LzI2LzIwMTkIAAAACjEyLzMxLzIwMDcJAAAAATAIj+Ut3irXCBet3V7eKtcIHkNJUS5TV1g6TkVTTi5JUV9SQVdfSU5WLkZZMjAxNgEAAADlfAAAAgAAAAQzNjE5AQgAAAAFAAAAATEBAAAACjE4NzQzMTA5NjUDAAAAAjI5AgAAAAQzMTcxBAAAAAEwBwAAAAk4LzI2LzIwMTkIAAAACjEyLzMxLzIwMTYJAAAAATBXYtwq3irXCLaUrl/eKtcIIkNJUS5OWVNFOktPLklRX1RPVEFMX0FTU0VUUy5GWTIwMTUBAAAAEmgAAAIAAAAFODk5OTYBCAAAAAUAAAABMQEAAAAKMTg3NTc5NzgwOQMAAAADMTYwAgAAAAQxMDA3BAAAAAEwBwAAAAk4LzI2LzIwMTkIAAAACjEyLzMxLzIwMTUJAAAAATAONw0r3irXCFbDcl/eKtcIJUNJUS5TV1g6TkVTTi5JUV9PVEhFUl9DQV9TVVBQTC5GWTIwMTcBAAAA5XwAAAIAAAADNTg4AQgAAAAFAAAAATEBAAAACjE5NDQ4MDQyNjkDAAAAAjI5AgAAAAQxMDU1BAAAAAEwBwAAAAk4LzI2LzIwMTkIAAAACjEyLzMxLzIwMTcJAAAAATBoidwq3irXCDMXsl/eKtcIJENJUS5FTlhUQlI6QUJJLklRX1NBTEVfUFBFX0NGLkZZMjAxMQEAAAApXwsAAgAAAAMxNTkBCAAAAAUAAAABMQEAAAAKMTY2NTM2NzcwMwMAAAADMTYwAgAAAAQyMDQyBAAAAAEwBwAAAAk4LzI2LzIwMTkIAAAACDEvMS8yMDEyCQAAAAEwwbF0Lt4q1wh95rhe3irXCB1DSVEuTllTRTpL</t>
  </si>
  <si>
    <t>Ty5JUV9QRU5TSU9OLkZZMjAxOAEAAAASaAAAAwAAAAAAYfoNK94q1wg6poBf3irXCCVDSVEuU1dYOk5FU04uSVFfRElMVVRfRVBTX0VYQ0wuRlkyMDA4AQAAAOV8AAACAAAACDEuNzg0OTU3AQgAAAAFAAAAATEBAAAACjEzNTA5MDMzNjQDAAAAAjI5AgAAAAMxNDIEAAAAATAHAAAACTgvMjYvMjAxOQgAAAAKMTIvMzEvMjAwOAkAAAABMKOWDiveKtcIh26IX94q1wgrQ0lRLkVOWFRCUjpBQkkuSVFfQVNTRVRfV1JJVEVET1dOX0NGLkZZMjAxNAEAAAApXwsAAgAAAAItNAEIAAAABQAAAAExAQAAAAoxODMyOTc0MjE5AwAAAAMxNjACAAAABDIwMTkEAAAAATAHAAAACTgvMjYvMjAxOQgAAAAKMTIvMzEvMjAxNAkAAAABMBf74C3eKtcIMFTGXt4q1wglQ0lRLk5ZU0U6S08uSVFfUEVSSU9ETEVOR1RIX0lTLkZZMjAxNwEAAAASaAAAAQAAAAIxMgBQ0w0r3irXCP+/fV/eKtcIKENJUS5TV1g6TkVTTi5JUV9HV19JTlRBTl9BTU9SVF9DRi5GWTIwMTcBAAAA5XwAAAIAAAADMjIwAQgAAAAFAAAAATEBAAAACjE5NDQ4MDQyNjkDAAAAAjI5AgAAAAQyMTgyBAAAAAEwBwAAAAk4LzI2LzIwMTkIAAAACjEyLzMxLzIwMTcJAAAAATBoidwq3irXCLhPs1/eKtcIJ0NJUS5MU0U6REdFLklRX1BST1ZfQkFEX0RFQlRTX0NGLkZZMjAxMQEAAADkuwUAAwAAAAAAimK7LN4q1wisaSNf3irXCC5DSVEuVFNFOjIyNjcuSVFfTUlO</t>
  </si>
  <si>
    <t>T1JJVFlfSU5URVJFU1RfVE9UQUwuRlkyMDEzAQAAAKlxDQACAAAABTI1MjU1AQgAAAAFAAAAATEBAAAACjE2MjU0NTc1ODEDAAAAAjc5AgAAAAQxMzEyBAAAAAEwBwAAAAk4LzI2LzIwMTkIAAAACTMvMzEvMjAxMwkAAAABMBbqAi/eKtcI3u6FXt4q1wgeQ0lRLk5ZU0U6S08uSVFfVFJFQVNVUlkuRlkyMDEwAQAAABJoAAACAAAABi0yNzc2MgEIAAAABQAAAAExAQAAAAoxNTg5NDM1Mzk2AwAAAAMxNjACAAAABDEyNDgEAAAAATAHAAAACTgvMjYvMjAxOQgAAAAKMTIvMzEvMjAxMAkAAAABMBTcLCzeKtcIf5FbX94q1wgqQ0lRLkVOWFRCUjpBQkkuSVFfTUlOT1JJVFlfSU5URVJFU1QuRlkyMDEzAQAAAClfCwACAAAABDQ5NDMBCAAAAAUAAAABMQEAAAAKMTc4MDgyMzI0MgMAAAADMTYwAgAAAAQxMDUyBAAAAAEwBwAAAAk4LzI2LzIwMTkIAAAACjEyLzMxLzIwMTMJAAAAATDyJnUu3irXCA1LwV7eKtcIHUNJUS5MU0U6REdFLklRX1BFTlNJT04uRlkyMDEwAQAAAOS7BQACAAAABDEyNTQBCAAAAAUAAAABMQEAAAAKMTU4OTE5NDIxNgMAAAACNTUCAAAABDEyMTMEAAAAATAHAAAACTgvMjYvMjAxOQgAAAAJNi8zMC8yMDEwCQAAAAEwaRS7LN4q1wh5OR5f3irXCC1DSVEuU1dYOk5FU04uSVFfREVGX1RBWF9BU1NFVFNfQ1VSUkVOVC5GWTIwMTABAAAA5XwAAAMAAAAAAEiJOiveKtcIi+SRX94q1wgnQ0lRLk5Z</t>
  </si>
  <si>
    <t>U0U6S08uSVFfUFJPVl9CQURfREVCVFNfQ0YuRlkyMDExAQAAABJoAAADAAAAAAA1Ki0s3irXCPVdYV/eKtcIKkNJUS5UU0U6MjI2Ny5JUV9DVVJSRU5UX1BPUlRfTEVBU0VTLkZZMjAxMAEAAACpcQ0AAgAAAAQ0ODU2AQgAAAAFAAAAATEBAAAACjEzODA1Mjg1ODMDAAAAAjc5AgAAAAQxMDkwBAAAAAEwBwAAAAk4LzI2LzIwMTkIAAAACTMvMzEvMjAxMAkAAAABMMMmAi/eKtcI6uR3Xt4q1wghQ0lRLkxTRTpER0UuSVFfQ0FTSF9JTlZFU1QuRlkyMDE3AQAAAOS7BQACAAAABC01NTIBCAAAAAUAAAABMQEAAAAKMTk3NDc3NjQ0MAMAAAACNTUCAAAABDIwMDUEAAAAATAHAAAACTgvMjYvMjAxOQgAAAAJNi8zMC8yMDE3CQAAAAEwb7JvLN4q1wgatkBf3irXCBtDSVEuU1dYOk5FU04uSVFfR1BQRS5GWTIwMTMBAAAA5XwAAAIAAAAFNTMxMTgBCAAAAAUAAAABMQEAAAAKMTc0MjMxMTQ1NQMAAAACMjkCAAAABDExNjkEAAAAATAHAAAACTgvMjYvMjAxOQgAAAAKMTIvMzEvMjAxMwkAAAABMJtMOyveKtcITnmfX94q1wgmQ0lRLkxTRTpER0UuSVFfQ0ZPX0NVUlJFTlRfTElBQi5GWTIwMTUBAAAA5LsFAAIAAAAHMC40ODIyMwEIAAAABQAAAAExAQAAAAoxODUyNTE1NjQ4AwAAAAI1NQIAAAAENDE4NQQAAAABMAcAAAAJOC8yNi8yMDE5CAAAAAk2LzMwLzIwMTUJAAAAATCqwqko3irXCGoDOF/eKtcIKUNJUS5FTlhU</t>
  </si>
  <si>
    <t>QU06SEVJQS5JUV9JTlZFTlRPUllfVFVSTlMuRlkyMDEwAQAAAO5CBgACAAAABzkuMDg1NzQBCAAAAAUAAAABMQEAAAAKMTUyNjU0NTMwNgMAAAACNTACAAAABDQwODIEAAAAATAHAAAACTgvMjYvMjAxOQgAAAAKMTIvMzEvMjAxMAkAAAABMNIy0ijeKtcIkO/sXt4q1wgrQ0lRLlNXWDpORVNOLklRX01JTk9SSVRZX0lOVEVSRVNUX0lTLkZZMjAxMwEAAADlfAAAAgAAAAQtNDMwAQgAAAAFAAAAATEBAAAACjE3NDIzMTE0NTUDAAAAAjI5AgAAAAI4MwQAAAABMAcAAAAJOC8yNi8yMDE5CAAAAAoxMi8zMS8yMDEzCQAAAAEwm0w7K94q1wj7tZ5f3irXCBlDSVEuU1dYOk5FU04uSVFfRE8uRlkyMDA4AQAAAOV8AAACAAAABTExMzk1AQgAAAAFAAAAATEBAAAACjEzNTA5MDMzNjQDAAAAAjI5AgAAAAI0MAQAAAABMAcAAAAJOC8yNi8yMDE5CAAAAAoxMi8zMS8yMDA4CQAAAAEwk28OK94q1whmIIhf3irXCBtDSVEuU1dYOk5FU04uSVFfTEFORC5GWTIwMTcBAAAA5XwAAAIAAAAFMTc4NDEBCAAAAAUAAAABMQEAAAAKMTk0NDgwNDI2OQMAAAACMjkCAAAABDMwOTgEAAAAATAHAAAACTgvMjYvMjAxOQgAAAAKMTIvMzEvMjAxNwkAAAABMGiJ3CreKtcIpyizX94q1wgZQ0lRLlRTRToyMjY5LklRX0dXLkZZMjAxOAEAAABAQEMEAgAAAAUxMDU5MAEIAAAABQAAAAExAQAAAAoxODk1MDAyNDkwAwAAAAI3OQIAAAAEMTE3</t>
  </si>
  <si>
    <t>MQQAAAABMAcAAAAJOC8yNi8yMDE5CAAAAAkzLzMxLzIwMTgJAAAAATCK66Ev3irXCMGqZF7eKtcIJ0NJUS5MU0U6REdFLklRX0VBUk5JTkdfQ09fTUFSR0lOLkZZMjAwOAEAAADkuwUAAgAAAAYxOS4yODMBCAAAAAUAAAABMQEAAAAKMTQwMDI2ODg5NgMAAAACNTUCAAAABDQxODEEAAAAATAHAAAACTgvMjYvMjAxOQgAAAAJNi8zMC8yMDA4CQAAAAEweE2pKN4q1whuDRdf3irXCCFDSVEuTllTRTpLTy5JUV9FQklUX01BUkdJTi5GWTIwMTMBAAAAEmgAAAIAAAAHMjMuNzAxMgEIAAAABQAAAAExAQAAAAoxNzc3OTk4MjY0AwAAAAMxNjACAAAABDQwNTMEAAAAATAHAAAACTgvMjYvMjAxOQgAAAAKMTIvMzEvMjAxMwkAAAABMOxeqijeKtcIbOVrX94q1wgcQ0lRLlNXWDpORVNOLklRX0RBX0NGLkZZMjAxOAEAAADlfAAAAgAAAAQzNzU5AQgAAAAFAAAAATEBAAAACjE5NDQ4MDQyNzADAAAAAjI5AgAAAAQyMTYwBAAAAAEwBwAAAAk4LzI2LzIwMTkIAAAACjEyLzMxLzIwMTgJAAAAATCJ19wq3irXCJi8t1/eKtcIJkNJUS5FTlhUQU06SEVJQS5JUV9CRVRBXzVZUi4yMDE0LzEyLzMxAQAAAO5CBgACAAAAEDAuNDcyNDAwNjc2NTE4NDUAyr59zN0q1wjxVP5e3irXCCZDSVEuVFNFOjI1MDEuSVFfQ0FTSF9DT05WRVJTSU9OLkZZMjAxNAEAAADxYg0AAgAAAAg2MS44ODc5NAEIAAAABQAAAAExAQAAAAoxODQ2NjU4</t>
  </si>
  <si>
    <t>ODg5AwAAAAI3OQIAAAAENDE4NAQAAAABMAcAAAAJOC8yNi8yMDE5CAAAAAoxMi8zMS8yMDE0CQAAAAEwP3/vKN4q1whYXrNg3irXCB1DSVEuRU5YVEJSOkFCSS5JUV9HUFBFLkZZMjAxMQEAAAApXwsAAgAAAAUzMTM1NwEIAAAABQAAAAExAQAAAAoxNjY1MzY3NzAzAwAAAAMxNjACAAAABDExNjkEAAAAATAHAAAACTgvMjYvMjAxOQgAAAAIMS8xLzIwMTIJAAAAATCwinQu3irXCNhft17eKtcIKENJUS5FTlhUQlI6QUJJLklRX09USEVSX0xUX0FTU0VUUy5GWTIwMDcBAAAAKV8LAAIAAAADNTU0AQgAAAAFAAAAATEBAAAACjEzOTE0Mjc3OTMDAAAAAzE2MAIAAAAEMTA2MAQAAAABMAcAAAAJOC8yNi8yMDE5CAAAAAoxMi8zMS8yMDA3CQAAAAEw2eu2Lt4q1whVrKVe3irXCB9DSVEuVFNFOjIyNjkuSVFfVFJFQVNVUlkuRlkyMDE4AQAAAEBAQwQCAAAABi0zMDUyMQEIAAAABQAAAAExAQAAAAoxODk1MDAyNDkwAwAAAAI3OQIAAAAEMTI0OAQAAAABMAcAAAAJOC8yNi8yMDE5CAAAAAkzLzMxLzIwMTgJAAAAATCK66Ev3irXCPMfZV7eKtcIIENJUS5OWVNFOktPLklRX0NBU0hfRVFVSVYuRlkyMDE0AQAAABJoAAACAAAABDg5NTgBCAAAAAUAAAABMQEAAAAKMTgyOTIzMDk1NgMAAAADMTYwAgAAAAQxMDk2BAAAAAEwBwAAAAk4LzI2LzIwMTkIAAAACjEyLzMxLzIwMTQJAAAAATDt6Awr3irXCCKTbV/eKtcIJ0NJ</t>
  </si>
  <si>
    <t>US5MU0U6REdFLklRX1BST1ZfQkFEX0RFQlRTX0NGLkZZMjAxNgEAAADkuwUAAwAAAAAATmRvLN4q1wgZ+ztf3irXCDFDSVEuRU5YVEJSOkFCSS5JUV9PVEhFUl9OT05fT1BFUl9FWFBfU1VQUEwuRlkyMDE0AQAAAClfCwACAAAAAy0yNQEIAAAABQAAAAExAQAAAAoxODMyOTc0MjE5AwAAAAMxNjACAAAAAjg1BAAAAAEwBwAAAAk4LzI2LzIwMTkIAAAACjEyLzMxLzIwMTQJAAAAATD2rOAt3irXCDcKxF7eKtcIIUNJUS5FTlhUQlI6QUJJLklRX05FVF9ERUJULkZZMjAxMgEAAAApXwsAAgAAAAUzMDQ2MwEIAAAABQAAAAExAQAAAAoxNzI0OTU0MDY0AwAAAAMxNjACAAAABDQzNjQEAAAAATAHAAAACTgvMjYvMjAxOQgAAAAKMTIvMzEvMjAxMgkAAAABMNHYdC7eKtcIHLe8Xt4q1wgjQ0lRLkxTRTpER0UuSVFfVU5MRVZFUkVEX0ZDRi5GWTIwMTgBAAAA5LsFAAIAAAAEMjE3NQEIAAAABQAAAAExAQAAAAoxOTc0Nzc2NDQ5AwAAAAI1NQIAAAAENDQyMwQAAAABMAcAAAAJOC8yNi8yMDE5CAAAAAk2LzMwLzIwMTgJAAAAATCQAHAs3irXCE7mRV/eKtcIJUNJUS5TV1g6TkVTTi5JUV9TUEVDSUFMX0RJVl9DRi5GWTIwMTYBAAAA5XwAAAMAAAAAAFdi3CreKtcIGn+vX94q1wgiQ0lRLlRTRToyMjY3LklRX0NBU0hfSU5WRVNULkZZMjAxOQEAAACpcQ0AAgAAAAYtMzcwMTIBCAAAAAUAAAABMQEAAAAKMTk2OTE1NDcx</t>
  </si>
  <si>
    <t>MgMAAAACNzkCAAAABDIwMDUEAAAAATAHAAAACTgvMjYvMjAxOQgAAAAJMy8zMS8yMDE5CQAAAAEwyMS2Lt4q1wgKn6Je3irXCCVDSVEuU1dYOk5FU04uSVFfR0FJTl9JTlZFU1RfQ0YuRlkyMDE3AQAAAOV8AAADAAAAAABoidwq3irXCLhPs1/eKtcIJkNJUS5MU0U6REdFLklRX0RBWVNfUEFZQUJMRV9PVVQuRlkyMDA4AQAAAOS7BQACAAAACTY0LjMxNTcxNgEIAAAABQAAAAExAQAAAAoxNDAwMjY4ODk2AwAAAAI1NQIAAAAENDE4MwQAAAABMAcAAAAJOC8yNi8yMDE5CAAAAAk2LzMwLzIwMDgJAAAAATB4Tako3irXCI9bF1/eKtcIIkNJUS5TV1g6TkVTTi5JUV9BRFZFUlRJU0lORy5GWTIwMTYBAAAA5XwAAAMAAAAAAEY73CreKtcIMlytX94q1wgkQ0lRLk5ZU0U6S08uSVFfREFZU19TQUxFU19PVVQuRlkyMDEzAQAAABJoAAACAAAACTM3LjUxNzI1NQEIAAAABQAAAAExAQAAAAoxNzc3OTk4MjY0AwAAAAMxNjACAAAABDQwNDIEAAAAATAHAAAACTgvMjYvMjAxOQgAAAAKMTIvMzEvMjAxMwkAAAABMOxeqijeKtcIfQxsX94q1wghQ0lRLkxTRTpER0UuSVFfR0FJTl9JTlZFU1QuRlkyMDEzAQAAAOS7BQADAAAAAAC817ss3irXCJZHKl/eKtcILkNJUS5OWVNFOktPLklRX0lNUFVUX09QRVJfTEVBU0VfSU5UX0VYUC5GWTIwMTABAAAAEmgAAAMAAAAAABTcLCzeKtcILM5aX94q1wgoQ0lRLkVOWFRBTTpIRUlB</t>
  </si>
  <si>
    <t>LklRX0JBU0lDX0VQU19FWENMLkZZMjAxNQEAAADuQgYAAgAAAAgzLjMwNjAwMgEIAAAABQAAAAExAQAAAAoxODI4OTgwMzQxAwAAAAI1MAIAAAAEMzA2NAQAAAABMAcAAAAJOC8yNi8yMDE5CAAAAAoxMi8zMS8yMDE1CQAAAAEwTrFRLd4q1wjZdwBf3irXCCdDSVEuRU5YVEFNOkhFSUEuSVFfRVFVSVRZX01FVEhPRC5GWTIwMTgBAAAA7kIGAAIAAAAEMjAyMQEIAAAABQAAAAExAQAAAAoxOTQ2MjUxODI4AwAAAAI1MAIAAAAEMzA2MwQAAAABMAcAAAAJOC8yNi8yMDE5CAAAAAoxMi8zMS8yMDE4CQAAAAEwwsJSLd4q1wh0CBBf3irXCCRDSVEuTFNFOkRHRS5JUV9MVF9ERUJUX1JFUEFJRC5GWTIwMTgBAAAA5LsFAAIAAAAFLTE1OTcBCAAAAAUAAAABMQEAAAAKMTk3NDc3NjQ0OQMAAAACNTUCAAAABDIwMzYEAAAAATAHAAAACTgvMjYvMjAxOQgAAAAJNi8zMC8yMDE4CQAAAAEwkABwLN4q1wgtmEVf3irXCChDSVEuRU5YVEFNOkhFSUEuSVFfUFJPVl9CQURfREVCVFMuRlkyMDA4AQAAAO5CBgADAAAAAABSToot3irXCP/P317eKtcIIkNJUS5FTlhUQlI6QUJJLklRX01BQ0hJTkVSWS5GWTIwMTcBAAAAKV8LAAIAAAAFMzM3MTcBCAAAAAUAAAABMQEAAAAKMTk1MDc5MzQxNwMAAAADMTYwAgAAAAQzMTE0BAAAAAEwBwAAAAk4LzI2LzIwMTkIAAAACjEyLzMxLzIwMTcJAAAAATDG8uQt3irXCPLo017eKtcIHkNJ</t>
  </si>
  <si>
    <t>US5FTlhUQlI6QUJJLklRX05JX0NGLkZZMjAwNwEAAAApXwsAAgAAAAQzMDA1AQgAAAAFAAAAATEBAAAACjEzOTE0Mjc3OTMDAAAAAzE2MAIAAAAEMjE1MAQAAAABMAcAAAAJOC8yNi8yMDE5CAAAAAoxMi8zMS8yMDA3CQAAAAEw2eu2Lt4q1wi5lqZe3irXCCtDSVEuRU5YVEJSOkFCSS5JUV9EQVlTX0lOVkVOVE9SWV9PVVQuRlkyMDEzAQAAAClfCwACAAAACDU2LjUzMTkzAQgAAAAFAAAAATEBAAAACjE3ODA4MjMyNDIDAAAAAzE2MAIAAAAENDAzNQQAAAABMAcAAAAJOC8yNi8yMDE5CAAAAAoxMi8zMS8yMDEzCQAAAAEwj5bRKN4q1wjkRsNe3irXCB1DSVEuRU5YVEJSOkFCSS5JUV9OUFBFLkZZMjAwOQEAAAApXwsAAgAAAAUxNjQ2MQEIAAAABQAAAAExAQAAAAoxNTQxNjIyMzk3AwAAAAMxNjACAAAABDEwMDQEAAAAATAHAAAACTgvMjYvMjAxOQgAAAAKMTIvMzEvMjAwOQkAAAABMG7ucy7eKtcIBl+uXt4q1wgkQ0lRLk5ZU0U6S08uSVFfUkVUVVJOX0NBUElUQUwuRlkyMDA4AQAAABJoAAACAAAABzE3Ljk1MTgBCAAAAAUAAAABMQEAAAAKMTQzMzgxODQ1OAMAAAADMTYwAgAAAAQ0MzYzBAAAAAEwBwAAAAk4LzI2LzIwMTkIAAAACjEyLzMxLzIwMDgJAAAAATDLEKoo3irXCFMXVF/eKtcIIkNJUS5UU0U6MjI2Ny5JUV9EQV9TVVBQTF9DRi5GWTIwMTYBAAAAqXENAAIAAAAFMjQzNjQBCAAAAAUAAAABMQEA</t>
  </si>
  <si>
    <t>AAAKMTc5ODMzNjQyOAMAAAACNzkCAAAABDIxNzEEAAAAATAHAAAACTgvMjYvMjAxOQgAAAAJMy8zMS8yMDE2CQAAAAEwZdq1Lt4q1wjjH5Re3irXCCJDSVEuRU5YVEFNOkhFSUEuSVFfTkVUX0RFQlQuRlkyMDEyAQAAAO5CBgACAAAABTEyNDQzAQgAAAAFAAAAATEBAAAACjE2NjMwOTYwOTYDAAAAAjUwAgAAAAQ0MzY0BAAAAAEwBwAAAAk4LzI2LzIwMTkIAAAACjEyLzMxLzIwMTIJAAAAATDXhost3irXCIv0817eKtcIJUNJUS5OWVNFOktPLklRX0ZJTElOR19DVVJSRU5DWS5GWTIwMTUBAAAAEmgAAAMAAAADVVNEAB9eDSveKtcILb90X94q1wgjQ0lRLkVOWFRCUjpBQkkuSVFfTklfQ09NUEFOWS5GWTIwMDkBAAAAKV8LAAIAAAAENTg3NwEIAAAABQAAAAExAQAAAAoxNTQxNjIyMzk3AwAAAAMxNjACAAAABTQxNTcxBAAAAAEwBwAAAAk4LzI2LzIwMTkIAAAACjEyLzMxLzIwMDkJAAAAATBu7nMu3irXCLObrV7eKtcIIUNJUS5OWVNFOktPLklRX0FEVkVSVElTSU5HLkZZMjAxNQEAAAASaAAAAgAAAAQzOTc2AQgAAAAFAAAAATEBAAAACjE4NzU3OTc4MDkDAAAAAzE2MAIAAAAEMzAxMwQAAAABMAcAAAAJOC8yNi8yMDE5CAAAAAoxMi8zMS8yMDE1CQAAAAEwDjcNK94q1wgkTnJf3irXCCNDSVEuTllTRTpLTy5JUV9VTkxFVkVSRURfRkNGLkZZMjAxMAEAAAASaAAAAgAAAAg1NTE4LjEyNQEIAAAABQAAAAEx</t>
  </si>
  <si>
    <t>AQAAAAoxNTg5NDM1Mzk2AwAAAAMxNjACAAAABDQ0MjMEAAAAATAHAAAACTgvMjYvMjAxOQgAAAAKMTIvMzEvMjAxMAkAAAABMCUDLSzeKtcIZ7RdX94q1wgjQ0lRLkxTRTpER0UuSVFfU0FMRV9JTlRBTl9DRi5GWTIwMTYBAAAA5LsFAAMAAAAAAE5kbyzeKtcIOkk8X94q1wgmQ0lRLlRTRToyMjY5LklRX0xPQU5TX1JFQ0VJVl9MVC5GWTIwMTcBAAAAQEBDBAMAAAAAAGmdoS/eKtcI0BZgXt4q1wgkQ0lRLlRTRToyMjY5LklRX0NVUlJFTlRfUkFUSU8uRlkyMDE5AQAAAEBAQwQCAAAACDEuNDQ1NzY3AQgAAAAFAAAAATEBAAAACjE5NzAwNTEzNDEDAAAAAjc5AgAAAAQ0MDMwBAAAAAEwBwAAAAk4LzI2LzIwMTkIAAAACTMvMzEvMjAxOQkAAAABMBuF0CjeKtcIq4hrXt4q1wgjQ0lRLk5ZU0U6S08uSVFfQ09NTU9OX0RJVl9DRi5GWTIwMTMBAAAAEmgAAAIAAAAFLTQ5NjkBCAAAAAUAAAABMQEAAAAKMTc3Nzk5ODI2NAMAAAADMTYwAgAAAAQyMDc0BAAAAAEwBwAAAAk4LzI2LzIwMTkIAAAACjEyLzMxLzIwMTMJAAAAATCI7S0s3irXCBkia1/eKtcILUNJUS5OWVNFOktPLklRX09USEVSX0ZJTkFOQ0VfQUNUX1NVUFBMLkZZMjAxMwEAAAASaAAAAgAAAAIxNwEIAAAABQAAAAExAQAAAAoxNzc3OTk4MjY0AwAAAAMxNjACAAAABDIwNTAEAAAAATAHAAAACTgvMjYvMjAxOQgAAAAKMTIvMzEvMjAxMwkAAAABMIjt</t>
  </si>
  <si>
    <t>LSzeKtcIKklrX94q1wgjQ0lRLkxTRTpER0UuSVFfRVFVSVRZX01FVEhPRC5GWTIwMTEBAAAA5LsFAAIAAAAEMjM4NQEIAAAABQAAAAExAQAAAAoxNjMwOTUyMzg2AwAAAAI1NQIAAAAEMzA2MwQAAAABMAcAAAAJOC8yNi8yMDE5CAAAAAk2LzMwLzIwMTEJAAAAATCKYrss3irXCIsbI1/eKtcII0NJUS5UU0U6MjI2Ny5JUV9UT1RBTF9SRUNFSVYuRlkyMDExAQAAAKlxDQACAAAABTQ4NjIwAQgAAAAFAAAAATEBAAAACjE0NTk1MDk5NDUDAAAAAjc5AgAAAAQxMDAxBAAAAAEwBwAAAAk4LzI2LzIwMTkIAAAACTMvMzEvMjAxMQkAAAABMOR0Ai/eKtcIqQN8Xt4q1wgpQ0lRLkVOWFRBTTpIRUlBLklRX0VYVFJBX0FDQ19JVEVNUy5GWTIwMTcBAAAA7kIGAAMAAAAAAJBNUi3eKtcIq3gJX94q1wghQ0lRLlNXWDpORVNOLklRX1RPVEFMX0RFQlQuRlkyMDEyAQAAAOV8AAACAAAABTI3NjczAQgAAAAFAAAAATEBAAAACjE2ODE0OTc2MTYDAAAAAjI5AgAAAAQ0MTczBAAAAAEwBwAAAAk4LzI2LzIwMTkIAAAACjEyLzMxLzIwMTIJAAAAATCKJTsr3irXCK+om1/eKtcILkNJUS5TV1g6TkVTTi5JUV9PVEhFUl9GSU5BTkNFX0FDVF9TVVBQTC5GWTIwMDcBAAAA5XwAAAIAAAAEMzAzMwEIAAAABQAAAAExAQAAAAk3OTQ0MDU2NjYDAAAAAjI5AgAAAAQyMDUwBAAAAAEwBwAAAAk4LzI2LzIwMTkIAAAACjEyLzMxLzIwMDcJ</t>
  </si>
  <si>
    <t>AAAAATCTbw4r3irXCLByhl/eKtcII0NJUS5UU0U6MjI2Ny5JUV9HUk9TU19NQVJHSU4uRlkyMDEwAQAAAKlxDQACAAAABzU0LjIwOTgBCAAAAAUAAAABMQEAAAAKMTM4MDUyODU4MwMAAAACNzkCAAAABDQwNzQEAAAAATAHAAAACTgvMjYvMjAxOQgAAAAJMy8zMS8yMDEwCQAAAAEwLKzQKN4q1wiwuXle3irXCCFDSVEuU1dYOk5FU04uSVFfRUJJVERBX0lOVC5GWTIwMTYBAAAA5XwAAAIAAAAJMzEuNTc0NTg1AQgAAAAFAAAAATEBAAAACjE4NzQzMTA5NjUDAAAAAjI5AgAAAAQ0MTkwBAAAAAEwBwAAAAk4LzI2LzIwMTkIAAAACjEyLzMxLzIwMTYJAAAAATDTQ7An3irXCH1psF/eKtcIIENJUS5OWVNFOktPLklRX0NBU0hfRVFVSVYuRlkyMDEwAQAAABJoAAACAAAABDg1MTcBCAAAAAUAAAABMQEAAAAKMTU4OTQzNTM5NgMAAAADMTYwAgAAAAQxMDk2BAAAAAEwBwAAAAk4LzI2LzIwMTkIAAAACjEyLzMxLzIwMTAJAAAAATAU3Cws3irXCCzOWl/eKtcIJkNJUS5OWVNFOktPLklRX05FVF9JTlRFUkVTVF9FWFAuRlkyMDA3AQAAABJoAAACAAAABC0yMjABCAAAAAUAAAABMQEAAAAKMTMzMjI4MzI1OQMAAAADMTYwAgAAAAMzNjgEAAAAATAHAAAACTgvMjYvMjAxOQgAAAAKMTIvMzEvMjAwNwkAAAABMLFOcCzeKtcIw7JLX94q1wgiQ0lRLk5ZU0U6S08uSVFfR1JPU1NfTUFSR0lOLkZZMjAxNAEAAAASaAAAAgAA</t>
  </si>
  <si>
    <t>AAc2MS4xMDkxAQgAAAAFAAAAATEBAAAACjE4MjkyMzA5NTYDAAAAAzE2MAIAAAAENDA3NAQAAAABMAcAAAAJOC8yNi8yMDE5CAAAAAoxMi8zMS8yMDE0CQAAAAEw7F6qKN4q1whdeXBf3irXCCRDSVEuRU5YVEFNOkhFSUEuSVFfQ0FTSF9FUVVJVi5GWTIwMTgBAAAA7kIGAAIAAAAEMjkwMwEIAAAABQAAAAExAQAAAAoxOTQ2MjUxODI4AwAAAAI1MAIAAAAEMTA5NgQAAAABMAcAAAAJOC8yNi8yMDE5CAAAAAoxMi8zMS8yMDE4CQAAAAEwsZtSLd4q1wjvzw5f3irXCCFDSVEuRU5YVEJSOkFCSS5JUV9UUkVBU1VSWS5GWTIwMDkBAAAAKV8LAAIAAAAELTY1OQEIAAAABQAAAAExAQAAAAoxNTQxNjIyMzk3AwAAAAMxNjACAAAABDEyNDgEAAAAATAHAAAACTgvMjYvMjAxOQgAAAAKMTIvMzEvMjAwOQkAAAABMG7ucy7eKtcIN9SuXt4q1wgxQ0lRLlNXWDpORVNOLklRX0NIQU5HRV9ORVRfV09SS0lOR19DQVBJVEFMLkZZMjAxMAEAAADlfAAAAgAAAAUtNzQ3MgEIAAAABQAAAAExAQAAAAoxNTI2MDU5MTkwAwAAAAIyOQIAAAAENDQyMQQAAAABMAcAAAAJOC8yNi8yMDE5CAAAAAoxMi8zMS8yMDEwCQAAAAEwWLA6K94q1whi4JNf3irXCCBDSVEuTllTRTpLTy5JUV9FQVJOSU5HX0NPLkZZMjAxMwEAAAASaAAAAgAAAAQ4NjI2AQgAAAAFAAAAATEBAAAACjE3Nzc5OTgyNjQDAAAAAzE2MAIAAAABNwQAAAABMAcAAAAJ</t>
  </si>
  <si>
    <t>OC8yNi8yMDE5CAAAAAoxMi8zMS8yMDEzCQAAAAEweMYtLN4q1wjvYmhf3irXCCBDSVEuVFNFOjI1MDEuSVFfVE9UQUxfUkVWLkZZMjAxNAEAAADxYg0AAgAAAAY1MTg3NDEBCAAAAAUAAAABMQEAAAAKMTg0NjY1ODg4OQMAAAACNzkCAAAAAjI4BAAAAAEwBwAAAAk4LzI2LzIwMTkIAAAACjEyLzMxLzIwMTQJAAAAATA6tPsw3irXCInTs2DeKtcIHkNJUS5MU0U6REdFLklRX1RSRUFTVVJZLkZZMjAxOAEAAADkuwUAAgAAAAUtMjE0NAEIAAAABQAAAAExAQAAAAoxOTc0Nzc2NDQ5AwAAAAI1NQIAAAAEMTI0OAQAAAABMAcAAAAJOC8yNi8yMDE5CAAAAAk2LzMwLzIwMTgJAAAAATB/2W8s3irXCJc4RF/eKtcIG0NJUS5FTlhUQlI6QUJJLklRX0FSLkZZMjAwNwEAAAApXwsAAgAAAAQyNTg1AQgAAAAFAAAAATEBAAAACjEzOTE0Mjc3OTMDAAAAAzE2MAIAAAAEMTAyMQQAAAABMAcAAAAJOC8yNi8yMDE5CAAAAAoxMi8zMS8yMDA3CQAAAAEw2eu2Lt4q1wg0XqVe3irXCCRDSVEuTFNFOkRHRS5JUV9ESUxVVF9FUFNfRVhDTC5GWTIwMTABAAAA5LsFAAIAAAAFMC42NjIBCAAAAAUAAAABMQEAAAAKMTU4OTE5NDIxNgMAAAACNTUCAAAAAzE0MgQAAAABMAcAAAAJOC8yNi8yMDE5CAAAAAk2LzMwLzIwMTAJAAAAATBZ7bos3irXCBZPHV/eKtcIKkNJUS5UU0U6MjI2OS5JUV9JTkNfVEFYX1BBWV9DVVJSRU5ULkZZMjAx</t>
  </si>
  <si>
    <t>NwEAAABAQEMEAgAAAAUxNzQ1NwEIAAAABQAAAAExAQAAAAoxODQ4ODc5NDI3AwAAAAI3OQIAAAAEMTA5NAQAAAABMAcAAAAJOC8yNi8yMDE5CAAAAAkzLzMxLzIwMTcJAAAAATBpnaEv3irXCOE9YF7eKtcIKENJUS5UU0U6MjI2OS5JUV9UT1RBTF9ERUJUX0lTU1VFRC5GWTIwMTkBAAAAQEBDBAIAAAAFMTk3ODIBCAAAAAUAAAABMQEAAAAKMTk3MDA1MTM0MQMAAAACNzkCAAAABDIxNjEEAAAAATAHAAAACTgvMjYvMjAxOQgAAAAJMy8zMS8yMDE5CQAAAAEwqzmiL94q1whInmpe3irXCC5DSVEuTllTRTpLTy5JUV9PVEhFUl9OT05fT1BFUl9FWFBfU1VQUEwuRlkyMDEzAQAAABJoAAACAAAAAjI4AQgAAAAFAAAAATEBAAAACjE3Nzc5OTgyNjQDAAAAAzE2MAIAAAACODUEAAAAATAHAAAACTgvMjYvMjAxOQgAAAAKMTIvMzEvMjAxMwkAAAABMHjGLSzeKtcI3jtoX94q1wgiQ0lRLk5ZU0U6S08uSVFfQkFTSUNfV0VJR0hULkZZMjAxMQEAAAASaAAAAgAAAAQ0NTY4ACUDLSzeKtcILolfX94q1wgiQ0lRLkVOWFRBTTpIRUlBLklRX0JWX1NIQVJFLkZZMjAxNAEAAADuQgYAAgAAAAkyMS41OTU2MjMBCAAAAAUAAAABMQEAAAAKMTc3Njg4OTIxOAMAAAACNTACAAAABDQwMjAEAAAAATAHAAAACTgvMjYvMjAxOQgAAAAKMTIvMzEvMjAxNAkAAAABMD2KUS3eKtcIO6f8Xt4q1wglQ0lRLk5ZU0U6S08uSVFfRklMSU5H</t>
  </si>
  <si>
    <t>X0NVUlJFTkNZLkZZMjAxMgEAAAASaAAAAwAAAANVU0QAZ58tLN4q1whJ3GZf3irXCBlDSVEuU1dYOk5FU04uSVFfRlguRlkyMDA5AQAAAOV8AAACAAAABC0xODQBCAAAAAUAAAABMQEAAAAKMTQ2Mjk2MDg3OAMAAAACMjkCAAAABDIxNDQEAAAAATAHAAAACTgvMjYvMjAxOQgAAAAKMTIvMzEvMjAwOQkAAAABMDdiOiveKtcIgXOPX94q1wgjQ0lRLlNXWDpORVNOLklRX0JFVEFfMVlSLjIwMTgvMTIvMzEBAAAA5XwAAAIAAAARMC4zOTU1Mzc2MjEwMjA1NDUA6wx+zN0q1wgMzrhf3irXCCVDSVEuTllTRTpLTy5JUV9DVVNUT01fQkVUQS4yMDA5LzEyLzMxAQAAABJoAAACAAAAETAuNDcwNzY3NjkyMDg4ODk5ANrlfczdKtcIRKtYX94q1wggQ0lRLlNXWDpORVNOLklRX09USEVSX1JFVi5GWTIwMDgBAAAA5XwAAAMAAAAAAJNvDiveKtcIJISHX94q1wggQ0lRLlNXWDpORVNOLklRX09USEVSX1JFVi5GWTIwMTUBAAAA5XwAAAIAAAADMjk4AQgAAAAFAAAAATEBAAAACjE4Mjc4ODUwODEDAAAAAjI5AgAAAAMzNTcEAAAAATAHAAAACTgvMjYvMjAxOQgAAAAKMTIvMzEvMjAxNQkAAAABMCXt2yreKtcIvI+nX94q1wgfQ0lRLkVOWFRCUjpBQkkuSVFfRUJJVERBLkZZMjAwNwEAAAApXwsAAgAAAAQ2NzQzAQgAAAAFAAAAATEBAAAACjEzOTE0Mjc3OTMDAAAAAzE2MAIAAAAENDA1MQQAAAABMAcAAAAJOC8yNi8yMDE5</t>
  </si>
  <si>
    <t>CAAAAAoxMi8zMS8yMDA3CQAAAAEwyMS2Lt4q1wgTEKVe3irXCB9DSVEuVFNFOjIyNjkuSVFfVE9UQUxfQ0EuRlkyMDE3AQAAAEBAQwQCAAAABjM3NzcwNwEIAAAABQAAAAExAQAAAAoxODQ4ODc5NDI3AwAAAAI3OQIAAAAEMTAwOAQAAAABMAcAAAAJOC8yNi8yMDE5CAAAAAkzLzMxLzIwMTcJAAAAATBpnaEv3irXCMDvX17eKtcIIUNJUS5MU0U6REdFLklRX0xFVkVSRURfRkNGLkZZMjAxOQEAAADkuwUAAgAAAAQxOTA4AQgAAAAFAAAAATEBAAAACjE5NzQ3NzY1MDADAAAAAjU1AgAAAAQ0NDIyBAAAAAEwBwAAAAk4LzI2LzIwMTkIAAAACTYvMzAvMjAxOQkAAAABMLFOcCzeKtcILlNKX94q1wgpQ0lRLkVOWFRBTTpIRUlBLklRX0VGRkVDVF9UQVhfUkFURS5GWTIwMTEBAAAA7kIGAAIAAAAHMjIuOTYyOQEIAAAABQAAAAExAQAAAAoxNTkwNDM2Nzk4AwAAAAI1MAIAAAAENDM3NgQAAAABMAcAAAAJOC8yNi8yMDE5CAAAAAoxMi8zMS8yMDExCQAAAAEwtjiLLd4q1wg2du5e3irXCCFDSVEuRU5YVEFNOkhFSUEuSVFfUEVOU0lPTi5GWTIwMTIBAAAA7kIGAAIAAAAEMTU3NQEIAAAABQAAAAExAQAAAAoxNjYzMDk2MDk2AwAAAAI1MAIAAAAEMTIxMwQAAAABMAcAAAAJOC8yNi8yMDE5CAAAAAoxMi8zMS8yMDEyCQAAAAEw14aLLd4q1whppvNe3irXCB9DSVEuTllTRTpLTy5JUV9SRF9FWFBfRk4uRlkyMDE2AQAA</t>
  </si>
  <si>
    <t>ABJoAAADAAAAAAAfXg0r3irXCBXidl/eKtcIIkNJUS5OWVNFOktPLklRX1RPVEFMX1JFQ0VJVi5GWTIwMDcBAAAAEmgAAAIAAAAEMzMxNwEIAAAABQAAAAExAQAAAAoxMzMyMjgzMjU5AwAAAAMxNjACAAAABDEwMDEEAAAAATAHAAAACTgvMjYvMjAxOQgAAAAKMTIvMzEvMjAwNwkAAAABMMJ1cCzeKtcISOtMX94q1wgpQ0lRLkVOWFRCUjpBQkkuSVFfVE9UQUxfT1RIRVJfT1BFUi5GWTIwMTcBAAAAKV8LAAIAAAAFMTc0OTQBCAAAAAUAAAABMQEAAAAKMTk1MDc5MzQxNwMAAAADMTYwAgAAAAMzODAEAAAAATAHAAAACTgvMjYvMjAxOQgAAAAKMTIvMzEvMjAxNwkAAAABMLXL5C3eKtcICsbRXt4q1wglQ0lRLkVOWFRCUjpBQkkuSVFfQkFTSUNfV0VJR0hULkZZMjAxMgEAAAApXwsAAgAAAAQxNjAwAMGxdC7eKtcIdjC7Xt4q1wgqQ0lRLlRTRToyMjY3LklRX0lOQ19UQVhfUEFZX0NVUlJFTlQuRlkyMDEwAQAAAKlxDQACAAAABDIyNTcBCAAAAAUAAAABMQEAAAAKMTM4MDUyODU4MwMAAAACNzkCAAAABDEwOTQEAAAAATAHAAAACTgvMjYvMjAxOQgAAAAJMy8zMS8yMDEwCQAAAAEwwyYCL94q1wjZvXde3irXCCBDSVEuVFNFOjIyNjcuSVFfUkRfRVhQX0ZOLkZZMjAxMQEAAACpcQ0AAgAAAAUxMTQ4MAEIAAAABQAAAAExAQAAAAoxNDU5NTA5OTQ1AwAAAAI3OQIAAAAEMzE2OAQAAAABMAcAAAAJOC8yNi8yMDE5</t>
  </si>
  <si>
    <t>CAAAAAkzLzMxLzIwMTEJAAAAATDkdAIv3irXCJjce17eKtcIKkNJUS5MU0U6REdFLklRX01JTk9SSVRZX0lOVEVSRVNUX0NGLkZZMjAxMAEAAADkuwUAAwAAAAAAaRS7LN4q1wjM/B5f3irXCDBDSVEuRU5YVEFNOkhFSUEuSVFfT1RIRVJfSU5WRVNUX0FDVF9TVVBQTC5GWTIwMTUBAAAA7kIGAAMAAAAAAF7YUS3eKtcIwpoCX94q1wggQ0lRLlRTRToyMjY3LklRX01BQ0hJTkVSWS5GWTIwMTEBAAAAqXENAAMAAAAAAOR0Ai/eKtcILjx9Xt4q1wgbQ0lRLkxTRTpER0UuSVFfREFfQ0YuRlkyMDA5AQAAAOS7BQACAAAAAzI4MgEIAAAABQAAAAExAQAAAAoxNDcyMTg0MzA2AwAAAAI1NQIAAAAEMjE2MAQAAAABMAcAAAAJOC8yNi8yMDE5CAAAAAk2LzMwLzIwMDkJAAAAATBZ7bos3irXCNtoGl/eKtcIJkNJUS5FTlhUQU06SEVJQS5JUV9HUk9TU19NQVJHSU4uRlkyMDA4AQAAAO5CBgACAAAABzM0LjkwNDYBCAAAAAUAAAABMQEAAAAKMTM0NTE0NjgxMAMAAAACNTACAAAABDQwNzQEAAAAATAHAAAACTgvMjYvMjAxOQgAAAAKMTIvMzEvMjAwOAkAAAABMMEL0ijeKtcIfFLjXt4q1wgQQ0lRLjAuSVFfQ09HUy5GWQUAAAAAAAAACAAAABUoSW52YWxpZCBUaW1lIFBlcmlvZCn0d9sq3irXCKerqmDeKtcIJUNJUS5UU0U6MjI2OS5JUV9MVF9ERUJUX0lTU1VFRC5GWTIwMTgBAAAAQEBDBAIAAAAFMzM3MTEBCAAAAAUA</t>
  </si>
  <si>
    <t>AAABMQEAAAAKMTg5NTAwMjQ5MAMAAAACNzkCAAAABDIwMzQEAAAAATAHAAAACTgvMjYvMjAxOQgAAAAJMy8zMS8yMDE4CQAAAAEwmhKiL94q1whnMWZe3irXCCBDSVEuVFNFOjI1MDEuSVFfVE9UQUxfUkVWLkZZMjAxMwEAAADxYg0AAgAAAAY1MDk4MzUBCAAAAAUAAAABMQEAAAAKMTg0NjY1OTM3OAMAAAACNzkCAAAAAjI4BAAAAAEwBwAAAAk4LzI2LzIwMTkIAAAACjEyLzMxLzIwMTMJAAAAATBqAVEx3irXCEc3s2DeKtcIJ0NJUS5MU0U6REdFLklRX1RPVEFMX0RFQlRfUkVQQUlELkZZMjAxNAEAAADkuwUAAgAAAAUtMTUzNQEIAAAABQAAAAExAQAAAAoxODAyNjgxMjY1AwAAAAI1NQIAAAAEMjE2NgQAAAABMAcAAAAJOC8yNi8yMDE5CAAAAAk2LzMwLzIwMTQJAAAAATDuTLws3irXCMLBMV/eKtcIKkNJUS5FTlhUQU06SEVJQS5JUV9UT1RBTF9PVEhFUl9PUEVSLkZZMjAxMwEAAADuQgYAAgAAAAQ0ODE1AQgAAAAFAAAAATEBAAAACjE3MjAwNjQ1NDYDAAAAAjUwAgAAAAMzODAEAAAAATAHAAAACTgvMjYvMjAxOQgAAAAKMTIvMzEvMjAxMwkAAAABMOetiy3eKtcIpIz2Xt4q1wgvQ0lRLlNXWDpORVNOLklRX0lNUFVUX09QRVJfTEVBU0VfSU5UX0VYUC5GWTIwMTMBAAAA5XwAAAIAAAAKMTM3LjEwNTMyOAEIAAAABQAAAAExAQAAAAoxNzQyMzExNDU1AwAAAAIyOQIAAAAFMjE2NzIEAAAAATAHAAAACTgv</t>
  </si>
  <si>
    <t>MjYvMjAxOQgAAAAKMTIvMzEvMjAxMwkAAAABMJtMOyveKtcIPVKfX94q1wgbQ0lRLkVOWFRCUjpBQkkuSVFfRlguRlkyMDEwAQAAAClfCwACAAAAAzIzNAEIAAAABQAAAAExAQAAAAoxNjMzMTA0NDIyAwAAAAMxNjACAAAABDIxNDQEAAAAATAHAAAACTgvMjYvMjAxOQgAAAAKMTIvMzEvMjAxMAkAAAABMKBjdC7eKtcIzu60Xt4q1wgqQ0lRLlNXWDpORVNOLklRX0lOVEVSRVNUX0lOVkVTVF9JTkMuRlkyMDA5AQAAAOV8AAACAAAAAjgzAQgAAAAFAAAAATEBAAAACjE0NjI5NjA4NzgDAAAAAjI5AgAAAAI2NQQAAAABMAcAAAAJOC8yNi8yMDE5CAAAAAoxMi8zMS8yMDA5CQAAAAEwFhQ6K94q1whHjYxf3irXCCBDSVEuVFNFOjIyNjcuSVFfT1RIRVJfUkVWLkZZMjAxMAEAAACpcQ0AAwAAAAAAsv8BL94q1wgzN3Ze3irXCCBDSVEuU1dYOk5FU04uSVFfSU5WRU5UT1JZLkZZMjAxMQEAAADlfAAAAgAAAAQ5MjU1AQgAAAAFAAAAATEBAAAACjE1ODc3NzI0NTMDAAAAAjI5AgAAAAQxMDQzBAAAAAEwBwAAAAk4LzI2LzIwMTkIAAAACjEyLzMxLzIwMTEJAAAAATBYsDor3irXCGtRll/eKtcIJUNJUS5FTlhUQU06SEVJQS5JUV9TQUxFX1BQRV9DRi5GWTIwMDgBAAAA7kIGAAIAAAACOTMBCAAAAAUAAAABMQEAAAAKMTM0NTE0NjgxMAMAAAACNTACAAAABDIwNDIEAAAAATAHAAAACTgvMjYvMjAxOQgAAAAKMTIvMzEv</t>
  </si>
  <si>
    <t>MjAwOAkAAAABMHOcii3eKtcIKY/iXt4q1wgmQ0lRLlRTRToyNTAzLklRX0NBU0hfQ09OVkVSU0lPTi5GWTIwMTQBAAAAV0MGAAIAAAAKMTA3Ljk0NjkyNQEIAAAABQAAAAExAQAAAAoxNzI3MjgzMzYzAwAAAAI3OQIAAAAENDE4NAQAAAABMAcAAAAJOC8yNi8yMDE5CAAAAAoxMi8zMS8yMDE0CQAAAAEwN1vPKd4q1wjD/rFg3irXCCRDSVEuTllTRTpLTy5JUV9TUEVDSUFMX0RJVl9DRi5GWTIwMTQBAAAAEmgAAAMAAAAAAP0PDSveKtcICrZvX94q1wgsQ0lRLlNXWDpORVNOLklRX0RFQlRfRVFVSVZfT1BFUl9MRUFTRS5GWTIwMTMBAAAA5XwAAAIAAAAENTg3MgEIAAAABQAAAAExAQAAAAoxNzQyMzExNDU1AwAAAAIyOQIAAAAFMjE2NzEEAAAAATAHAAAACTgvMjYvMjAxOQgAAAAKMTIvMzEvMjAxMwkAAAABMJtMOyveKtcIsWOgX94q1wggQ0lRLlRTRToyMjY3LklRX0NBU0hfT1BFUi5GWTIwMTEBAAAAqXENAAIAAAAFNDA5ODcBCAAAAAUAAAABMQEAAAAKMTQ1OTUwOTk0NQMAAAACNzkCAAAABDIwMDYEAAAAATAHAAAACTgvMjYvMjAxOQgAAAAJMy8zMS8yMDExCQAAAAEw5HQCL94q1whPin1e3irXCDBDSVEuTllTRTpLTy5JUV9DSEFOR0VfTkVUX1dPUktJTkdfQ0FQSVRBTC5GWTIwMDgBAAAAEmgAAAIAAAADMTE2AQgAAAAFAAAAATEBAAAACjE0MzM4MTg0NTgDAAAAAzE2MAIAAAAENDQyMQQAAAABMAcA</t>
  </si>
  <si>
    <t>AAAJOC8yNi8yMDE5CAAAAAoxMi8zMS8yMDA4CQAAAAEw4mYsLN4q1wgyyVNf3irXCCZDSVEuTFNFOkRHRS5JUV9FQklUREFfQ0FQRVhfSU5ULkZZMjAxOQEAAADkuwUAAgAAAAg1LjkzMDcwOAEIAAAABQAAAAExAQAAAAoxOTc0Nzc2NTAwAwAAAAI1NQIAAAAENDE5MQQAAAABMAcAAAAJOC8yNi8yMDE5CAAAAAk2LzMwLzIwMTkJAAAAATDLEKoo3irXCJI9S1/eKtcIIENJUS5UU0U6MjI2Ny5JUV9SRF9FWFBfRk4uRlkyMDE2AQAAAKlxDQACAAAABTEyNjc3AQgAAAAFAAAAATEBAAAACjE3OTgzMzY0MjgDAAAAAjc5AgAAAAQzMTY4BAAAAAEwBwAAAAk4LzI2LzIwMTkIAAAACTMvMzEvMjAxNgkAAAABMFSztS7eKtcIPpmSXt4q1wglQ0lRLlRTRToyMjY3LklRX0RBWVNfU0FMRVNfT1VULkZZMjAxMQEAAACpcQ0AAgAAAAk1OC4wMzE3MTUBCAAAAAUAAAABMQEAAAAKMTQ1OTUwOTk0NQMAAAACNzkCAAAABDQwNDIEAAAAATAHAAAACTgvMjYvMjAxOQgAAAAJMy8zMS8yMDExCQAAAAEwPNPQKN4q1wjTwn5e3irXCBtDSVEuTllTRTpLTy5JUV9FQklUQS5GWTIwMDkBAAAAEmgAAAIAAAAEODc1NwEIAAAABQAAAAExAQAAAAoxNTIzNzk3MDk3AwAAAAMxNjACAAAABjEwMDY4OQQAAAABMAcAAAAJOC8yNi8yMDE5CAAAAAoxMi8zMS8yMDA5CQAAAAEw840sLN4q1wga7FVf3irXCCpDSVEuRU5YVEJSOkFCSS5JUV9H</t>
  </si>
  <si>
    <t>V19JTlRBTl9BTU9SVF9DRi5GWTIwMTEBAAAAKV8LAAIAAAADMjg5AQgAAAAFAAAAATEBAAAACjE2NjUzNjc3MDMDAAAAAzE2MAIAAAAEMjE4MgQAAAABMAcAAAAJOC8yNi8yMDE5CAAAAAgxLzEvMjAxMgkAAAABMMGxdC7eKtcIXJi4Xt4q1wgjQ0lRLk5ZU0U6S08uSVFfSU1QQUlSTUVOVF9HVy5GWTIwMTIBAAAAEmgAAAMAAAAAAEZRLSzeKtcI7adjX94q1wghQ0lRLkxTRTpER0UuSVFfT1RIRVJfSU5UQU4uRlkyMDEyAQAAAOS7BQACAAAABDc1MDkBCAAAAAUAAAABMQEAAAAKMTY5MDk2NjEyOAMAAAACNTUCAAAABDEwNDAEAAAAATAHAAAACTgvMjYvMjAxOQgAAAAJNi8zMC8yMDEyCQAAAAEwrLC7LN4q1wgZxSZf3irXCCFDSVEuVFNFOjIyNjcuSVFfT1RIRVJfT1BFUi5GWTIwMDkBAAAAqXENAAMAAAAAAKLYAS/eKtcI799wXt4q1wglQ0lRLlNXWDpORVNOLklRX0RBWVNfU0FMRVNfT1VULkZZMjAxMAEAAADlfAAAAgAAAAgzOC4wNDE3NgEIAAAABQAAAAExAQAAAAoxNTI2MDU5MTkwAwAAAAIyOQIAAAAENDA0MgQAAAABMAcAAAAJOC8yNi8yMDE5CAAAAAoxMi8zMS8yMDEwCQAAAAEwoc6vJ94q1wi1o5Rf3irXCBpDSVEuVFNFOjIyNjcuSVFfQ0lQLkZZMjAxNwEAAACpcQ0AAwAAAAAAhii2Lt4q1wjVs5he3irXCBpDSVEuTllTRTpLTy5JUV9DT0dTLkZZMjAxNQEAAAASaAAAAgAAAAUxNzQ4MgEIAAAA</t>
  </si>
  <si>
    <t>BQAAAAExAQAAAAoxODc1Nzk3ODA5AwAAAAMxNjACAAAAAjM0BAAAAAEwBwAAAAk4LzI2LzIwMTkIAAAACjEyLzMxLzIwMTUJAAAAATD9Dw0r3irXCMFjcV/eKtcIKkNJUS5UU0U6MjI2OS5JUV9DVVJSRU5UX1BPUlRfTEVBU0VTLkZZMjAxOQEAAABAQEMEAwAAAAAAqzmiL94q1wjDZWle3irXCCJDSVEuRU5YVEFNOkhFSUEuSVFfVE9UQUxfQ0wuRlkyMDE2AQAAAO5CBgACAAAABTEwMzk3AQgAAAAFAAAAATEBAAAACjE4NzUwODE5NTgDAAAAAjUwAgAAAAQxMDA5BAAAAAEwBwAAAAk4LzI2LzIwMTkIAAAACjEyLzMxLzIwMTYJAAAAATCAJlIt3irXCD8dBl/eKtcII0NJUS5UU0U6MjI2Ny5JUV9ESUxVVF9XRUlHSFQuRlkyMDE2AQAAAKlxDQACAAAABjE2NS4yNQBUs7Uu3irXCB1Lkl7eKtcIIkNJUS5FTlhUQU06SEVJQS5JUV9UUkVBU1VSWS5GWTIwMTABAAAA7kIGAAIAAAADLTU1AQgAAAAFAAAAATEBAAAACjE1MjY1NDUzMDYDAAAAAjUwAgAAAAQxMjQ4BAAAAAEwBwAAAAk4LzI2LzIwMTkIAAAACjEyLzMxLzIwMTAJAAAAATClEYst3irXCLnz6l7eKtcIKUNJUS5TV1g6TkVTTi5JUV9DT01NT05fUFJFRl9ESVZfQ0YuRlkyMDA4AQAAAOV8AAADAAAAAAAWFDor3irXCJDfil/eKtcIK0NJUS5FTlhUQU06SEVJQS5JUV9FQVJOSU5HX0NPX01BUkdJTi5GWTIwMTABAAAA7kIGAAIAAAAGOS43ODczAQgAAAAF</t>
  </si>
  <si>
    <t>AAAAATEBAAAACjE1MjY1NDUzMDYDAAAAAjUwAgAAAAQ0MTgxBAAAAAEwBwAAAAk4LzI2LzIwMTkIAAAACjEyLzMxLzIwMTAJAAAAATDSMtIo3irXCIDI7F7eKtcIHkNJUS5UU0U6MjI2OS5JUV9MVF9ERUJULkZZMjAxOQEAAABAQEMEAgAAAAU4Mjc4OAEIAAAABQAAAAExAQAAAAoxOTcwMDUxMzQxAwAAAAI3OQIAAAAEMTA0OQQAAAABMAcAAAAJOC8yNi8yMDE5CAAAAAkzLzMxLzIwMTkJAAAAATCrOaIv3irXCMNlaV7eKtcIIkNJUS5TV1g6TkVTTi5JUV9HQUlOX0FTU0VUUy5GWTIwMTABAAAA5XwAAAIAAAACMjkBCAAAAAUAAAABMQEAAAAKMTUyNjA1OTE5MAMAAAACMjkCAAAAAjU2BAAAAAEwBwAAAAk4LzI2LzIwMTkIAAAACjEyLzMxLzIwMTAJAAAAATA3Yjor3irXCDghkV/eKtcIK0NJUS5FTlhUQU06SEVJQS5JUV9UT1RBTF9ERUJUX0lTU1VFRC5GWTIwMTcBAAAA7kIGAAIAAAAEMzI2OAEIAAAABQAAAAExAQAAAAoxOTQ2MjUxODM5AwAAAAI1MAIAAAAEMjE2MQQAAAABMAcAAAAJOC8yNi8yMDE5CAAAAAoxMi8zMS8yMDE3CQAAAAEwoXRSLd4q1wi06Qtf3irXCChDSVEuRU5YVEFNOkhFSUEuSVFfQkFTSUNfRVBTX0lOQ0wuRlkyMDE2AQAAAO5CBgACAAAABTIuNzAzAQgAAAAFAAAAATEBAAAACjE4NzUwODE5NTgDAAAAAjUwAgAAAAE5BAAAAAEwBwAAAAk4LzI2LzIwMTkIAAAACjEyLzMxLzIwMTYJ</t>
  </si>
  <si>
    <t>AAAAATBv/1Et3irXCMsLBV/eKtcIJENJUS5OWVNFOktPLklRX1BSRUZfRElWX09USEVSLkZZMjAwOAEAAAASaAAAAwAAAAAA8+pwLN4q1wgIClFf3irXCC1DSVEuTFNFOkRHRS5JUV9PVEhFUl9GSU5BTkNFX0FDVF9TVVBQTC5GWTIwMTYBAAAA5LsFAAIAAAAELTEyMgEIAAAABQAAAAExAQAAAAoxODk4OTAwNDU5AwAAAAI1NQIAAAAEMjA1MAQAAAABMAcAAAAJOC8yNi8yMDE5CAAAAAk2LzMwLzIwMTYJAAAAATBOZG8s3irXCGu+PF/eKtcIJ0NJUS5FTlhUQlI6QUJJLklRX1NUX0RFQlRfUkVQQUlELkZZMjAxOAEAAAApXwsAAwAAAAAA50DlLd4q1whHZ9le3irXCChDSVEuU1dYOk5FU04uSVFfVE9UQUxfTElBQl9FUVVJVFkuRlkyMDE1AQAAAOV8AAACAAAABjEyMzk5MgEIAAAABQAAAAExAQAAAAoxODI3ODg1MDgxAwAAAAIyOQIAAAAEMTAxMwQAAAABMAcAAAAJOC8yNi8yMDE5CAAAAAoxMi8zMS8yMDE1CQAAAAEwNhTcKt4q1wiksqlf3irXCB9DSVEuU1dYOk5FU04uSVFfVFJFQVNVUlkuRlkyMDEyAQAAAOV8AAACAAAABS0yMDc4AQgAAAAFAAAAATEBAAAACjE2ODE0OTc2MTYDAAAAAjI5AgAAAAQxMjQ4BAAAAAEwBwAAAAk4LzI2LzIwMTkIAAAACjEyLzMxLzIwMTIJAAAAATCKJTsr3irXCI5am1/eKtcIJUNJUS5TV1g6TkVTTi5JUV9DQVNIX1NUX0lOVkVTVC5GWTIwMTMBAAAA5XwAAAIAAAAENzE1</t>
  </si>
  <si>
    <t>MgEIAAAABQAAAAExAQAAAAoxNzQyMzExNDU1AwAAAAIyOQIAAAAEMTAwMgQAAAABMAcAAAAJOC8yNi8yMDE5CAAAAAoxMi8zMS8yMDEzCQAAAAEwm0w7K94q1wg9Up9f3irXCB5DSVEuVFNFOjIyNjcuSVFfSU5DX1RBWC5GWTIwMTcBAAAAqXENAAIAAAAFMTM3MDgBCAAAAAUAAAABMQEAAAAKMTg0Nzk3NzAwNwMAAAACNzkCAAAAAjc1BAAAAAEwBwAAAAk4LzI2LzIwMTkIAAAACTMvMzEvMjAxNwkAAAABMHUBti7eKtcIDt+WXt4q1wgmQ0lRLlRTRToyNTAzLklRX0NBU0hfQ09OVkVSU0lPTi5GWTIwMTMBAAAAV0MGAAIAAAAIOTkuNTU4MTMBCAAAAAUAAAABMQEAAAAKMTkwMjQ0ODU0OAMAAAACNzkCAAAABDQxODQEAAAAATAHAAAACTgvMjYvMjAxOQgAAAAKMTIvMzEvMjAxMwkAAAABMDdbzyneKtcIstexYN4q1wggQ0lRLkxTRTpER0UuSVFfTklfQ09NUEFOWS5GWTIwMTIBAAAA5LsFAAIAAAAEMjAyMQEIAAAABQAAAAExAQAAAAoxNjkwOTY2MTI4AwAAAAI1NQIAAAAFNDE1NzEEAAAAATAHAAAACTgvMjYvMjAxOQgAAAAJNi8zMC8yMDEyCQAAAAEwm4m7LN4q1wjGASZf3irXCCZDSVEuVFNFOjIyNjcuSVFfSU5WRVNUX0xPQU5TX0NGLkZZMjAxMgEAAACpcQ0AAgAAAAIyOAEIAAAABQAAAAExAQAAAAoxNTUzMjM5Njc4AwAAAAI3OQIAAAAEMjAzMgQAAAABMAcAAAAJOC8yNi8yMDE5CAAAAAkzLzMxLzIw</t>
  </si>
  <si>
    <t>MTIJAAAAATAFwwIv3irXCEAegl7eKtcIKkNJUS5FTlhUQU06SEVJQS5JUV9ORVRfSU5URVJFU1RfRVhQLkZZMjAxNgEAAADuQgYAAgAAAAQtMzQ3AQgAAAAFAAAAATEBAAAACjE4NzUwODE5NTgDAAAAAjUwAgAAAAMzNjgEAAAAATAHAAAACTgvMjYvMjAxOQgAAAAKMTIvMzEvMjAxNgkAAAABMG//US3eKtcIiG8EX94q1wgqQ0lRLkVOWFRCUjpBQkkuSVFfVE9UQUxfTElBQl9FUVVJVFkuRlkyMDE0AQAAAClfCwACAAAABjE0MjU1MAEIAAAABQAAAAExAQAAAAoxODMyOTc0MjE5AwAAAAMxNjACAAAABDEwMTMEAAAAATAHAAAACTgvMjYvMjAxOQgAAAAKMTIvMzEvMjAxNAkAAAABMAbU4C3eKtcI7bfFXt4q1wgZQ0lRLlRTRToyMjY3LklRX0FSLkZZMjAxMgEAAACpcQ0AAgAAAAU1MjIzMAEIAAAABQAAAAExAQAAAAoxNTUzMjM5Njc4AwAAAAI3OQIAAAAEMTAyMQQAAAABMAcAAAAJOC8yNi8yMDE5CAAAAAkzLzMxLzIwMTIJAAAAATD1mwIv3irXCIpwgF7eKtcIIkNJUS5FTlhUQlI6QUJJLklRX1NUX0lOVkVTVC5GWTIwMTQBAAAAKV8LAAMAAAAAAAbU4C3eKtcImvTEXt4q1wgnQ0lRLkVOWFRCUjpBQkkuSVFfQ0FQSVRBTF9MRUFTRVMuRlkyMDA4AQAAAClfCwACAAAAAjQ5AQgAAAAFAAAAATEBAAAACjEzOTE0MjY3MTcDAAAAAzE2MAIAAAAEMTE4MwQAAAABMAcAAAAJOC8yNi8yMDE5CAAAAAoxMi8zMS8y</t>
  </si>
  <si>
    <t>MDA4CQAAAAEwXcdzLt4q1whXZ6pe3irXCCRDSVEuTFNFOkRHRS5JUV9CQVNJQ19FUFNfSU5DTC5GWTIwMTIBAAAA5LsFAAIAAAAIMC43NjE5MjMBCAAAAAUAAAABMQEAAAAKMTY5MDk2NjEyOAMAAAACNTUCAAAAATkEAAAAATAHAAAACTgvMjYvMjAxOQgAAAAJNi8zMC8yMDEyCQAAAAEwm4m7LN4q1wjGASZf3irXCB9DSVEuVFNFOjIyNjkuSVFfQlZfU0hBUkUuRlkyMDE2AQAAAEBAQwQCAAAACzI3NzcuMjc3MDc2AQgAAAAFAAAAATEBAAAACjE3OTg4OTQ5NzQDAAAAAjc5AgAAAAQ0MDIwBAAAAAEwBwAAAAk4LzI2LzIwMTkIAAAACTMvMzEvMjAxNgkAAAABMFh2oS/eKtcIQ21cXt4q1wghQ0lRLkxTRTpER0UuSVFfT1RIRVJfSU5UQU4uRlkyMDE1AQAAAOS7BQACAAAABDg3MTABCAAAAAUAAAABMQEAAAAKMTg1MjUxNTY0OAMAAAACNTUCAAAABDEwNDAEAAAAATAHAAAACTgvMjYvMjAxOQgAAAAJNi8zMC8yMDE1CQAAAAEwHO9uLN4q1wg/RDVf3irXCCRDSVEuRU5YVEJSOkFCSS5JUV9DQVNIX0lOVkVTVC5GWTIwMDkBAAAAKV8LAAIAAAAENTI2OQEIAAAABQAAAAExAQAAAAoxNTQxNjIyMzk3AwAAAAMxNjACAAAABDIwMDUEAAAAATAHAAAACTgvMjYvMjAxOQgAAAAKMTIvMzEvMjAwOQkAAAABMH4VdC7eKtcIq+WvXt4q1wgfQ0lRLkxTRTpER0UuSVFfQ0hBTkdFX0FSLkZZMjAwOQEAAADkuwUAAgAAAAMx</t>
  </si>
  <si>
    <t>OTMBCAAAAAUAAAABMQEAAAAKMTQ3MjE4NDMwNgMAAAACNTUCAAAABDIwMTgEAAAAATAHAAAACTgvMjYvMjAxOQgAAAAJNi8zMC8yMDA5CQAAAAEwWe26LN4q1wj8thpf3irXCCpDSVEuTFNFOkRHRS5JUV9NSU5PUklUWV9JTlRFUkVTVF9JUy5GWTIwMTgBAAAA5LsFAAIAAAAELTEyMgEIAAAABQAAAAExAQAAAAoxOTc0Nzc2NDQ5AwAAAAI1NQIAAAACODMEAAAAATAHAAAACTgvMjYvMjAxOQgAAAAJNi8zMC8yMDE4CQAAAAEwf9lvLN4q1wgC2UJf3irXCCRDSVEuU1dYOk5FU04uSVFfQ1VSUkVOQ1lfR0FJTi5GWTIwMDkBAAAA5XwAAAMAAAAAABYUOiveKtcIR42MX94q1wgpQ0lRLlNXWDpORVNOLklRX0RBWVNfSU5WRU5UT1JZX09VVC5GWTIwMDkBAAAA5XwAAAIAAAAINzEuNjk0NzYBCAAAAAUAAAABMQEAAAAKMTQ2Mjk2MDg3OAMAAAACMjkCAAAABDQwMzUEAAAAATAHAAAACTgvMjYvMjAxOQgAAAAKMTIvMzEvMjAwOQkAAAABMKHOryfeKtcI1DaQX94q1wgkQ0lRLk5ZU0U6S08uSVFfQkFTSUNfRVBTX0lOQ0wuRlkyMDExAQAAABJoAAACAAAACDEuODc5MTU5AQgAAAAFAAAAATEBAAAACjE2NjA3NDM4OTQDAAAAAzE2MAIAAAABOQQAAAABMAcAAAAJOC8yNi8yMDE5CAAAAAoxMi8zMS8yMDExCQAAAAEwJQMtLN4q1wgdYl9f3irXCCNDSVEuVFNFOjIyNjcuSVFfRElMVVRfV0VJR0hULkZZMjAxMQEAAACp</t>
  </si>
  <si>
    <t>cQ0AAgAAAAcxNzIuMDE1ANNNAi/eKtcIiLV7Xt4q1wgkQ0lRLlRTRToyMjY3LklRX01BUktFVENBUC4yMDE0LzAzLzMxAQAAAKlxDQACAAAADDg1NjAwNi45Mjk1NAEGAAAABQAAAAExAQAAAAoxNjU4MTA5NjMxAwAAAAI3OQIAAAAGMTAwMDU0BAAAAAEwBwAAAAkzLzMxLzIwMTR3+3zM3SrXCFS7i17eKtcIJkNJUS5FTlhUQU06SEVJQS5JUV9UT1RBTF9FUVVJVFkuRlkyMDE3AQAAAO5CBgACAAAABTE0NTIxAQgAAAAFAAAAATEBAAAACjE5NDYyNTE4MzkDAAAAAjUwAgAAAAQxMjc1BAAAAAEwBwAAAAk4LzI2LzIwMTkIAAAACjEyLzMxLzIwMTcJAAAAATChdFIt3irXCEDYCl/eKtcIIkNJUS5MU0U6REdFLklRX0dST1NTX01BUkdJTi5GWTIwMTIBAAAA5LsFAAIAAAAHNjAuNzM4NwEIAAAABQAAAAExAQAAAAoxNjkwOTY2MTI4AwAAAAI1NQIAAAAENDA3NAQAAAABMAcAAAAJOC8yNi8yMDE5CAAAAAk2LzMwLzIwMTIJAAAAATCZm6ko3irXCAHoKF/eKtcIJUNJUS5TV1g6TkVTTi5JUV9HQUlOX0FTU0VUU19DRi5GWTIwMTABAAAA5XwAAAIAAAADLTI5AQgAAAAFAAAAATEBAAAACjE1MjYwNTkxOTADAAAAAjI5AgAAAAQyMDI2BAAAAAEwBwAAAAk4LzI2LzIwMTkIAAAACjEyLzMxLzIwMTAJAAAAATBIiTor3irXCA8dk1/eKtcIIUNJUS5UU0U6MjI2Ny5JUV9UT1RBTF9MSUFCLkZZMjAwOAEAAACpcQ0AAgAA</t>
  </si>
  <si>
    <t>AAYxMTg1NjUBCAAAAAUAAAABMQEAAAAKMTA1ODkxNTA0MwMAAAACNzkCAAAABDEyNzYEAAAAATAHAAAACTgvMjYvMjAxOQgAAAAJMy8zMS8yMDA4CQAAAAEwzIeiL94q1wjFIG5e3irXCCdDSVEuVFNFOjIyNjkuSVFfQ0ZPX0NVUlJFTlRfTElBQi5GWTIwMTkBAAAAQEBDBAIAAAAIMC4zODQ1NTcBCAAAAAUAAAABMQEAAAAKMTk3MDA1MTM0MQMAAAACNzkCAAAABDQxODUEAAAAATAHAAAACTgvMjYvMjAxOQgAAAAJMy8zMS8yMDE5CQAAAAEwG4XQKN4q1wi8r2te3irXCBpDSVEuMC5JUV9ESUxVVF9FUFNfSU5DTC5GWQUAAAAAAAAACAAAABUoSW52YWxpZCBUaW1lIFBlcmlvZCn0d9sq3irXCPpuq2DeKtcILENJUS5FTlhUQU06SEVJQS5JUV9JTlZFU1RfU0VDVVJJVFlfQ0YuRlkyMDA4AQAAAO5CBgACAAAABC0xMjIBCAAAAAUAAAABMQEAAAAKMTM0NTE0NjgxMAMAAAACNTACAAAABDIwMjcEAAAAATAHAAAACTgvMjYvMjAxOQgAAAAKMTIvMzEvMjAwOAkAAAABMHOcii3eKtcIKY/iXt4q1wgjQ0lRLlNXWDpORVNOLklRX0JFVEFfMVlSLjIwMTIvMTIvMzEBAAAA5XwAAAIAAAARMC4xOTM4NTgxMDY5Njc5NjgA2uV9zN0q1whECJ1f3irXCBlDSVEuTllTRTpLTy5JUV9DSVAuRlkyMDEzAQAAABJoAAACAAAAAzg2NQEIAAAABQAAAAExAQAAAAoxNzc3OTk4MjY0AwAAAAMxNjACAAAABDMwMzMEAAAAATAHAAAA</t>
  </si>
  <si>
    <t>CTgvMjYvMjAxOQgAAAAKMTIvMzEvMjAxMwkAAAABMIjtLSzeKtcIxl5qX94q1wgcQ0lRLkVOWFRBTTpIRUlBLklRX0FSLkZZMjAxMgEAAADuQgYAAgAAAAQxOTcxAQgAAAAFAAAAATEBAAAACjE2NjMwOTYwOTYDAAAAAjUwAgAAAAQxMDIxBAAAAAEwBwAAAAk4LzI2LzIwMTkIAAAACjEyLzMxLzIwMTIJAAAAATDXhost3irXCCcK817eKtcII0NJUS5FTlhUQU06SEVJQS5JUV9NQUNISU5FUlkuRlkyMDExAQAAAO5CBgACAAAABDYyNzcBCAAAAAUAAAABMQEAAAAKMTU5MDQzNjc5OAMAAAACNTACAAAABDMxMTQEAAAAATAHAAAACTgvMjYvMjAxOQgAAAAKMTIvMzEvMjAxMQkAAAABMMZfiy3eKtcIy9XvXt4q1wghQ0lRLlNXWDpORVNOLklRX0NBU0hfRVFVSVYuRlkyMDE1AQAAAOV8AAACAAAABDQ4ODQBCAAAAAUAAAABMQEAAAAKMTgyNzg4NTA4MQMAAAACMjkCAAAABDEwOTYEAAAAATAHAAAACTgvMjYvMjAxOQgAAAAKMTIvMzEvMjAxNQkAAAABMCXt2yreKtcIQMioX94q1wgoQ0lRLkVOWFRBTTpIRUlBLklRX0RJTFVUX0VQU19FWENMLkZZMjAxMAEAAADuQgYAAgAAAAQyLjU3AQgAAAAFAAAAATEBAAAACjE1MjY1NDUzMDYDAAAAAjUwAgAAAAMxNDIEAAAAATAHAAAACTgvMjYvMjAxOQgAAAAKMTIvMzEvMjAxMAkAAAABMJTqii3eKtcIVQnqXt4q1wghQ0lRLlNXWDpORVNOLklRX05FVF9DSEFOR0UuRlky</t>
  </si>
  <si>
    <t>MDE1AQAAAOV8AAACAAAABS0yNTY0AQgAAAAFAAAAATEBAAAACjE4Mjc4ODUwODEDAAAAAjI5AgAAAAQyMDkzBAAAAAEwBwAAAAk4LzI2LzIwMTkIAAAACjEyLzMxLzIwMTUJAAAAATA2FNwq3irXCDkSq1/eKtcIMENJUS5FTlhUQlI6QUJJLklRX1RPVEFMX0RFQlRfRUJJVERBX0NBUEVYLkZZMjAwNwEAAAApXwsAAgAAAAgyLjI5ODg0MwEIAAAABQAAAAExAQAAAAoxMzkxNDI3NzkzAwAAAAMxNjACAAAABTIzMzEzBAAAAAEwBwAAAAk4LzI2LzIwMTkIAAAACjEyLzMxLzIwMDcJAAAAATBuSNEo3irXCH9rqF7eKtcIJ0NJUS5FTlhUQlI6QUJJLklRX0NBU0hfU1RfSU5WRVNULkZZMjAwOAEAAAApXwsAAgAAAAQzMjA2AQgAAAAFAAAAATEBAAAACjEzOTE0MjY3MTcDAAAAAzE2MAIAAAAEMTAwMgQAAAABMAcAAAAJOC8yNi8yMDE5CAAAAAoxMi8zMS8yMDA4CQAAAAEwTaBzLt4q1wgVy6le3irXCDBDSVEuRU5YVEJSOkFCSS5JUV9NSU5PUklUWV9JTlRFUkVTVF9UT1RBTC5GWTIwMTcBAAAAKV8LAAIAAAAENzYzNQEIAAAABQAAAAExAQAAAAoxOTUwNzkzNDE3AwAAAAMxNjACAAAABDEzMTIEAAAAATAHAAAACTgvMjYvMjAxOQgAAAAKMTIvMzEvMjAxNwkAAAABMMby5C3eKtcI4sHTXt4q1wgvQ0lRLkVOWFRCUjpBQkkuSVFfT1RIRVJfSU5WRVNUX0FDVF9TVVBQTC5GWTIwMTgBAAAAKV8LAAIAAAAELTYwMQEI</t>
  </si>
  <si>
    <t>AAAABQAAAAExAQAAAAoxOTUwNzkzNDIxAwAAAAMxNjACAAAABDIwNTEEAAAAATAHAAAACTgvMjYvMjAxOQgAAAAKMTIvMzEvMjAxOAkAAAABMOdA5S3eKtcINkDZXt4q1wgdQ0lRLkVOWFRCUjpBQkkuSVFfQVBJQy5GWTIwMTQBAAAAKV8LAAIAAAAFMTc2MjABCAAAAAUAAAABMQEAAAAKMTgzMjk3NDIxOQMAAAADMTYwAgAAAAQxMDg0BAAAAAEwBwAAAAk4LzI2LzIwMTkIAAAACjEyLzMxLzIwMTQJAAAAATAG1OAt3irXCN2QxV7eKtcIJ0NJUS5UU0U6MjI2OS5JUV9DSEFOR0VfSU5WRU5UT1JZLkZZMjAxOAEAAABAQEMEAgAAAAUtMzMxMwEIAAAABQAAAAExAQAAAAoxODk1MDAyNDkwAwAAAAI3OQIAAAAEMjA5OQQAAAABMAcAAAAJOC8yNi8yMDE5CAAAAAkzLzMxLzIwMTgJAAAAATCaEqIv3irXCEbjZV7eKtcIG0NJUS5UU0U6MjI2Ny5JUV9HUFBFLkZZMjAxNQEAAACpcQ0AAwAAAAAARIy1Lt4q1whuU45e3irXCCdDSVEuTFNFOkRHRS5JUV9NSU5PUklUWV9JTlRFUkVTVC5GWTIwMTIBAAAA5LsFAAIAAAAEMTIyMwEIAAAABQAAAAExAQAAAAoxNjkwOTY2MTI4AwAAAAI1NQIAAAAEMTA1MgQAAAABMAcAAAAJOC8yNi8yMDE5CAAAAAk2LzMwLzIwMTIJAAAAATCssLss3irXCEs6J1/eKtcIHUNJUS5TV1g6TkVTTi5JUV9DT01NT04uRlkyMDE2AQAAAOV8AAACAAAAAzMxMQEIAAAABQAAAAExAQAAAAoxODc0</t>
  </si>
  <si>
    <t>MzEwOTY1AwAAAAIyOQIAAAAEMTEwMwQAAAABMAcAAAAJOC8yNi8yMDE5CAAAAAoxMi8zMS8yMDE2CQAAAAEwRjvcKt4q1wiEH65f3irXCCJDSVEuVFNFOjIyNjcuSVFfTEVWRVJFRF9GQ0YuRlkyMDEzAQAAAKlxDQACAAAABzk5Mi4xMjUBCAAAAAUAAAABMQEAAAAKMTYyNTQ1NzU4MQMAAAACNzkCAAAABDQ0MjIEAAAAATAHAAAACTgvMjYvMjAxOQgAAAAJMy8zMS8yMDEzCQAAAAEwJhEDL94q1whjJ4de3irXCCxDSVEuVFNFOjIyNjcuSVFfTkVUX0RFQlRfRUJJVERBX0NBUEVYLkZZMjAxMwEAAACpcQ0AAwAAAAJOTQEIAAAABQAAAAExAQAAAAoxNjI1NDU3NTgxAwAAAAI3OQIAAAAFMjMzMTQEAAAAATAHAAAACTgvMjYvMjAxOQgAAAAJMy8zMS8yMDEzCQAAAAEwTfrQKN4q1wi26ode3irXCB5DSVEuTllTRTpLTy5JUV9CVl9TSEFSRS5GWTIwMTEBAAAAEmgAAAIAAAAINi45ODk2MTUBCAAAAAUAAAABMQEAAAAKMTY2MDc0Mzg5NAMAAAADMTYwAgAAAAQ0MDIwBAAAAAEwBwAAAAk4LzI2LzIwMTkIAAAACjEyLzMxLzIwMTEJAAAAATA1Ki0s3irXCLLBYF/eKtcII0NJUS5FTlhUQU06SEVJQS5JUV9SRF9FWFBfRk4uRlkyMDEyAQAAAO5CBgADAAAAAADXhost3irXCBfj8l7eKtcIHUNJUS5UU0U6MjI2Ny5JUV9HQV9FWFAuRlkyMDEzAQAAAKlxDQADAAAAAAAW6gIv3irXCGrdhF7eKtcIM0NJUS5UU0U6MjI2</t>
  </si>
  <si>
    <t>OS5JUV9DSEFOR0VfT1RIRVJfTkVUX09QRVJfQVNTRVRTLkZZMjAxOQEAAABAQEMEAgAAAAQtNTA0AQgAAAAFAAAAATEBAAAACjE5NzAwNTEzNDEDAAAAAjc5AgAAAAQyMDQ1BAAAAAEwBwAAAAk4LzI2LzIwMTkIAAAACTMvMzEvMjAxOQkAAAABMKs5oi/eKtcIN3dqXt4q1wglQ0lRLkVOWFRCUjpBQkkuSVFfT1RIRVJfRVFVSVRZLkZZMjAxNgEAAAApXwsAAgAAAAUzMjc0OQEIAAAABQAAAAExAQAAAAoxOTUwNzkzNDE2AwAAAAMxNjACAAAABDEwMjgEAAAAATAHAAAACTgvMjYvMjAxOQgAAAAKMTIvMzEvMjAxNgkAAAABMKWk5C3eKtcIrpHOXt4q1wgmQ0lRLlRTRToyMjY3LklRX0ZJTElOR19DVVJSRU5DWS5GWTIwMTUBAAAAqXENAAMAAAADSlBZAFSztS7eKtcIVnaQXt4q1wghQ0lRLkVOWFRBTTpIRUlBLklRX1pfU0NPUkUuRlkyMDE0AQAAAO5CBgACAAAACDIuMDAwMTUzAQgAAAAFAAAAATEBAAAACjE3NzY4ODkyMTgDAAAAAjUwAgAAAAYxMDAxMjMEAAAAATAHAAAACTgvMjYvMjAxOQgAAAAKMTIvMzEvMjAxNAkAAAABMGgmqSjeKtcIVT//Xt4q1wgeQ0lRLkVOWFRCUjpBQkkuSVFfQ0FQRVguRlkyMDEwAQAAAClfCwACAAAABS0yMzQ0AQgAAAAFAAAAATEBAAAACjE2MzMxMDQ0MjIDAAAAAzE2MAIAAAAEMjAyMQQAAAABMAcAAAAJOC8yNi8yMDE5CAAAAAoxMi8zMS8yMDEwCQAAAAEwoGN0Lt4q1wid</t>
  </si>
  <si>
    <t>ebRe3irXCCRDSVEuRU5YVEFNOkhFSUEuSVFfT1RIRVJfT1BFUi5GWTIwMTMBAAAA7kIGAAMAAAAAAOetiy3eKtcIlGX2Xt4q1wgoQ0lRLkxTRTpER0UuSVFfREVCVF9FUVVJVl9ORVRfUEJPLkZZMjAxMwEAAADkuwUAAgAAAAMzNDYBCAAAAAUAAAABMQEAAAAKMTc1MDAwMDk4OQMAAAACNTUCAAAABTIxNjc5BAAAAAEwBwAAAAk4LzI2LzIwMTkIAAAACTYvMzAvMjAxMwkAAAABMM3+uyzeKtcIbkMsX94q1wggQ0lRLk5ZU0U6S08uSVFfQ09NTU9OX1JFUC5GWTIwMTgBAAAAEmgAAAIAAAAFLTE5MTIBCAAAAAUAAAABMQEAAAAKMTk0NjQzMDc4MQMAAAADMTYwAgAAAAQyMTY0BAAAAAEwBwAAAAk4LzI2LzIwMTkIAAAACjEyLzMxLzIwMTgJAAAAATBxIQ4r3irXCL/egV/eKtcIIUNJUS5TV1g6TkVTTi5JUV9DQVNIX0VRVUlWLkZZMjAwOAEAAADlfAAAAgAAAAQ1ODM1AQgAAAAFAAAAATEBAAAACjEzNTA5MDMzNjQDAAAAAjI5AgAAAAQxMDk2BAAAAAEwBwAAAAk4LzI2LzIwMTkIAAAACjEyLzMxLzIwMDgJAAAAATCjlg4r3irXCKi8iF/eKtcIKkNJUS5UU0U6MjI2Ny5JUV9DVVJSRU5UX1BPUlRfTEVBU0VTLkZZMjAxMQEAAACpcQ0AAgAAAAQ0MTg4AQgAAAAFAAAAATEBAAAACjE0NTk1MDk5NDUDAAAAAjc5AgAAAAQxMDkwBAAAAAEwBwAAAAk4LzI2LzIwMTkIAAAACTMvMzEvMjAxMQkAAAABMOR0Ai/eKtcI</t>
  </si>
  <si>
    <t>23h8Xt4q1wgkQ0lRLkVOWFRBTTpIRUlBLklRX05FVF9DSEFOR0UuRlkyMDEwAQAAAO5CBgACAAAAAzExNAEIAAAABQAAAAExAQAAAAoxNTI2NTQ1MzA2AwAAAAI1MAIAAAAEMjA5MwQAAAABMAcAAAAJOC8yNi8yMDE5CAAAAAoxMi8zMS8yMDEwCQAAAAEwpRGLLd4q1whOU+xe3irXCC1DSVEuTllTRTpLTy5JUV9NSU5PUklUWV9JTlRFUkVTVF9UT1RBTC5GWTIwMTUBAAAAEmgAAAIAAAADMjEwAQgAAAAFAAAAATEBAAAACjE4NzU3OTc4MDkDAAAAAzE2MAIAAAAEMTMxMgQAAAABMAcAAAAJOC8yNi8yMDE5CAAAAAoxMi8zMS8yMDE1CQAAAAEwDjcNK94q1wiphnNf3irXCBhDSVEuTllTRTpLTy5JUV9BUC5GWTIwMTQBAAAAEmgAAAIAAAAEMjA4OQEIAAAABQAAAAExAQAAAAoxODI5MjMwOTU2AwAAAAMxNjACAAAABDEwMTgEAAAAATAHAAAACTgvMjYvMjAxOQgAAAAKMTIvMzEvMjAxNAkAAAABMO3oDCveKtcIZS9uX94q1wgqQ0lRLkVOWFRCUjpBQkkuSVFfVE9UQUxfREVCVF9JU1NVRUQuRlkyMDE0AQAAAClfCwACAAAABTE4MzgyAQgAAAAFAAAAATEBAAAACjE4MzI5NzQyMTkDAAAAAzE2MAIAAAAEMjE2MQQAAAABMAcAAAAJOC8yNi8yMDE5CAAAAAoxMi8zMS8yMDE0CQAAAAEwF/vgLd4q1whRosZe3irXCCZDSVEuRU5YVEFNOkhFSUEuSVFfSU5URVJFU1RfRVhQLkZZMjAxMwEAAADuQgYAAgAAAAQtNTc5</t>
  </si>
  <si>
    <t>AQgAAAAFAAAAATEBAAAACjE3MjAwNjQ1NDYDAAAAAjUwAgAAAAI4MgQAAAABMAcAAAAJOC8yNi8yMDE5CAAAAAoxMi8zMS8yMDEzCQAAAAEw562LLd4q1wiUZfZe3irXCCBDSVEuTFNFOkRHRS5JUV9DQVNIX0VRVUlWLkZZMjAxMQEAAADkuwUAAgAAAAQxNTg0AQgAAAAFAAAAATEBAAAACjE2MzA5NTIzODYDAAAAAjU1AgAAAAQxMDk2BAAAAAEwBwAAAAk4LzI2LzIwMTkIAAAACTYvMzAvMjAxMQkAAAABMIpiuyzeKtcIB+MhX94q1wggQ0lRLkVOWFRCUjpBQkkuSVFfTFRfREVCVC5GWTIwMTQBAAAAKV8LAAIAAAAFNDM1MDABCAAAAAUAAAABMQEAAAAKMTgzMjk3NDIxOQMAAAADMTYwAgAAAAQxMDQ5BAAAAAEwBwAAAAk4LzI2LzIwMTkIAAAACjEyLzMxLzIwMTQJAAAAATAG1OAt3irXCMxpxV7eKtcIPENJUS5FTlhUQU06SEVJQS5JUV9DVVNUT01fQkVUQS4tMTA0Vy4yMDE1LzEyLzMxLi5eTjIyNS5KUFkuSAEAAADuQgYAAgAAABEwLjY2MTI4OTM5MDgwNTg5NgDKvn3M3SrXCGchBF/eKtcII0NJUS5TV1g6TkVTTi5JUV9CRVRBXzVZUi4yMDE4LzEyLzMxAQAAAOV8AAACAAAAETAuMzYzODUwNjkyMDk5MzA5AOsMfszdKtcIDM64X94q1wgbQ0lRLlRTRToyMjY3LklRX05QUEUuRlkyMDE5AQAAAKlxDQACAAAABjIwMDA3MQEIAAAABQAAAAExAQAAAAoxOTY5MTU0NzEyAwAAAAI3OQIAAAAEMTAwNAQAAAAB</t>
  </si>
  <si>
    <t>MAcAAAAJOC8yNi8yMDE5CAAAAAkzLzMxLzIwMTkJAAAAATC4nbYu3irXCFPxoF7eKtcIHUNJUS5FTlhUQlI6QUJJLklRX0dQUEUuRlkyMDEwAQAAAClfCwACAAAABTMwMjk2AQgAAAAFAAAAATEBAAAACjE2MzMxMDQ0MjIDAAAAAzE2MAIAAAAEMTE2OQQAAAABMAcAAAAJOC8yNi8yMDE5CAAAAAoxMi8zMS8yMDEwCQAAAAEwjzx0Lt4q1wjmy7Je3irXCCZDSVEuVFNFOjIyNjkuSVFfTE9BTlNfUkVDRUlWX0xULkZZMjAxOAEAAABAQEMEAwAAAAAAiuuhL94q1wjBqmRe3irXCCBDSVEuTFNFOkRHRS5JUV9DT01NT05fUkVQLkZZMjAxOAEAAADkuwUAAgAAAAUtMTUwNwEIAAAABQAAAAExAQAAAAoxOTc0Nzc2NDQ5AwAAAAI1NQIAAAAEMjE2NAQAAAABMAcAAAAJOC8yNi8yMDE5CAAAAAk2LzMwLzIwMTgJAAAAATCQAHAs3irXCC2YRV/eKtcII0NJUS5MU0U6REdFLklRX0NVUlJFTlRfUkFUSU8uRlkyMDE5AQAAAOS7BQACAAAACDEuMzM4NDI2AQgAAAAFAAAAATEBAAAACjE5NzQ3NzY1MDADAAAAAjU1AgAAAAQ0MDMwBAAAAAEwBwAAAAk4LzI2LzIwMTkIAAAACTYvMzAvMjAxOQkAAAABMMsQqijeKtcIYMhKX94q1wgrQ0lRLkVOWFRCUjpBQkkuSVFfREVCVF9FUVVJVl9ORVRfUEJPLkZZMjAwOQEAAAApXwsAAgAAAAQyMjExAQgAAAAFAAAAATEBAAAACjE1NDE2MjIzOTcDAAAAAzE2MAIAAAAFMjE2NzkEAAAA</t>
  </si>
  <si>
    <t>ATAHAAAACTgvMjYvMjAxOQgAAAAKMTIvMzEvMjAwOQkAAAABMH4VdC7eKtcIWSKvXt4q1wgnQ0lRLlNXWDpORVNOLklRX0NIQU5HRV9JTlZFTlRPUlkuRlkyMDE2AQAAAOV8AAACAAAABC0yMzgBCAAAAAUAAAABMQEAAAAKMTg3NDMxMDk2NQMAAAACMjkCAAAABDIwOTkEAAAAATAHAAAACTgvMjYvMjAxOQgAAAAKMTIvMzEvMjAxNgkAAAABMFdi3CreKtcI1+KuX94q1wgfQ0lRLlRTRToyMjY3LklRX1RPVEFMX0NMLkZZMjAxMwEAAACpcQ0AAgAAAAYxMjEyMTgBCAAAAAUAAAABMQEAAAAKMTYyNTQ1NzU4MQMAAAACNzkCAAAABDEwMDkEAAAAATAHAAAACTgvMjYvMjAxOQgAAAAJMy8zMS8yMDEzCQAAAAEwFuoCL94q1wiseYVe3irXCCdDSVEuRU5YVEFNOkhFSUEuSVFfT1RIRVJfTElBQl9MVC5GWTIwMTIBAAAA7kIGAAIAAAADNTU5AQgAAAAFAAAAATEBAAAACjE2NjMwOTYwOTYDAAAAAjUwAgAAAAQxMDYyBAAAAAEwBwAAAAk4LzI2LzIwMTkIAAAACjEyLzMxLzIwMTIJAAAAATDXhost3irXCGmm817eKtcIIkNJUS5UU0U6MjI2Ny5JUV9BRFZFUlRJU0lORy5GWTIwMTEBAAAAqXENAAIAAAAFMTk1NDMBCAAAAAUAAAABMQEAAAAKMTQ1OTUwOTk0NQMAAAACNzkCAAAABDMwMTMEAAAAATAHAAAACTgvMjYvMjAxOQgAAAAJMy8zMS8yMDExCQAAAAEw5HQCL94q1wiY3Hte3irXCB9DSVEuVFNFOjIyNjcuSVFf</t>
  </si>
  <si>
    <t>T1BFUl9JTkMuRlkyMDE5AQAAAKlxDQACAAAABTQ1ODQ2AQgAAAAFAAAAATEBAAAACjE5NjkxNTQ3MTIDAAAAAjc5AgAAAAIyMQQAAAABMAcAAAAJOC8yNi8yMDE5CAAAAAkzLzMxLzIwMTkJAAAAATCndrYu3irXCN/fn17eKtcIGUNJUS5UU0U6MjI2Ny5JUV9HVy5GWTIwMTABAAAAqXENAAIAAAADNDEyAQgAAAAFAAAAATEBAAAACjEzODA1Mjg1ODMDAAAAAjc5AgAAAAQxMTcxBAAAAAEwBwAAAAk4LzI2LzIwMTkIAAAACTMvMzEvMjAxMAkAAAABMMMmAi/eKtcI2b13Xt4q1wgcQ0lRLk5ZU0U6S08uSVFfR0FfRVhQLkZZMjAxMgEAAAASaAAAAwAAAAAAVngtLN4q1wgwRGRf3irXCChDSVEuU1dYOk5FU04uSVFfRklYRURfQVNTRVRfVFVSTlMuRlkyMDA5AQAAAOV8AAACAAAACDQuNzExNDAxAQgAAAAFAAAAATEBAAAACjE0NjI5NjA4NzgDAAAAAjI5AgAAAAQ0MDY2BAAAAAEwBwAAAAk4LzI2LzIwMTkIAAAACjEyLzMxLzIwMDkJAAAAATChzq8n3irXCMQPkF/eKtcIIkNJUS5OWVNFOktPLklRX0JFVEFfMllSLjIwMTAvMTIvMzEBAAAAEmgAAAIAAAARMC40NDI5MTg1NDY0MjU0ODcA2uV9zN0q1wh4211f3irXCDFDSVEuRU5YVEFNOkhFSUEuSVFfT1RIRVJfRklOQU5DRV9BQ1RfU1VQUEwuRlkyMDE3AQAAAO5CBgACAAAAAy0xOAEIAAAABQAAAAExAQAAAAoxOTQ2MjUxODM5AwAAAAI1MAIAAAAEMjA1MAQA</t>
  </si>
  <si>
    <t>AAABMAcAAAAJOC8yNi8yMDE5CAAAAAoxMi8zMS8yMDE3CQAAAAEwoXRSLd4q1wjWNwxf3irXCCdDSVEuTllTRTpLTy5JUV9HV19JTlRBTl9BTU9SVF9DRi5GWTIwMTcBAAAAEmgAAAIAAAACNjgBCAAAAAUAAAABMQEAAAAKMTk0NjQzMDc3OQMAAAADMTYwAgAAAAQyMTgyBAAAAAEwBwAAAAk4LzI2LzIwMTkIAAAACjEyLzMxLzIwMTcJAAAAATBQ0w0r3irXCIuufF/eKtcII0NJUS5TV1g6TkVTTi5JUV9HUk9TU19NQVJHSU4uRlkyMDEwAQAAAOV8AAACAAAABzQ5LjEyNzkBCAAAAAUAAAABMQEAAAAKMTUyNjA1OTE5MAMAAAACMjkCAAAABDQwNzQEAAAAATAHAAAACTgvMjYvMjAxOQgAAAAKMTIvMzEvMjAxMAkAAAABMKHOryfeKtcIlFWUX94q1wglQ0lRLlNXWDpORVNOLklRX0xUX0RFQlRfUkVQQUlELkZZMjAwOAEAAADlfAAAAgAAAAUtMjQxMgEIAAAABQAAAAExAQAAAAoxMzUwOTAzMzY0AwAAAAIyOQIAAAAEMjAzNgQAAAABMAcAAAAJOC8yNi8yMDE5CAAAAAoxMi8zMS8yMDA4CQAAAAEwFhQ6K94q1wiQ34pf3irXCB5DSVEuVFNFOjIyNjcuSVFfWl9TQ09SRS5GWTIwMDgBAAAAqXENAAIAAAAHNC40MDExNgEIAAAABQAAAAExAQAAAAoxMDU4OTE1MDQzAwAAAAI3OQIAAAAGMTAwMTIzBAAAAAEwBwAAAAk4LzI2LzIwMTkIAAAACTMvMzEvMjAwOAkAAAABMCys0CjeKtcI37hwXt4q1wgdQ0lRLkxTRTpE</t>
  </si>
  <si>
    <t>R0UuSVFfTFRfREVCVC5GWTIwMTMBAAAA5LsFAAIAAAAEODIxNwEIAAAABQAAAAExAQAAAAoxNzUwMDAwOTg5AwAAAAI1NQIAAAAEMTA0OQQAAAABMAcAAAAJOC8yNi8yMDE5CAAAAAk2LzMwLzIwMTMJAAAAATDN/rss3irXCDzOK1/eKtcIJUNJUS5OWVNFOktPLklRX0xUX0RFQlRfQ0FQSVRBTC5GWTIwMTcBAAAAEmgAAAIAAAAHNDYuODA3MwEIAAAABQAAAAExAQAAAAoxOTQ2NDMwNzc5AwAAAAMxNjACAAAABDQxODcEAAAAATAHAAAACTgvMjYvMjAxOQgAAAAKMTIvMzEvMjAxNwkAAAABMJCnryfeKtcIQVx+X94q1wgoQ0lRLkVOWFRBTTpIRUlBLklRX0JBU0lDX0VQU19FWENMLkZZMjAxOAEAAADuQgYAAgAAAAgzLjMzNzc0MQEIAAAABQAAAAExAQAAAAoxOTQ2MjUxODI4AwAAAAI1MAIAAAAEMzA2NAQAAAABMAcAAAAJOC8yNi8yMDE5CAAAAAoxMi8zMS8yMDE4CQAAAAEwsZtSLd4q1wjOgQ5f3irXCCBDSVEuU1dYOk5FU04uSVFfQ0FTSF9PUEVSLkZZMjAxNwEAAADlfAAAAgAAAAUxNDE5OQEIAAAABQAAAAExAQAAAAoxOTQ0ODA0MjY5AwAAAAIyOQIAAAAEMjAwNgQAAAABMAcAAAAJOC8yNi8yMDE5CAAAAAoxMi8zMS8yMDE3CQAAAAEweLDcKt4q1wjZnbNf3irXCB9DSVEuVFNFOjIyNjcuSVFfREFfU1VQUEwuRlkyMDEzAQAAAKlxDQACAAAABDUyMTQBCAAAAAUAAAABMQEAAAAKMTYyNTQ1NzU4MQMA</t>
  </si>
  <si>
    <t>AAACNzkCAAAAAjQxBAAAAAEwBwAAAAk4LzI2LzIwMTkIAAAACTMvMzEvMjAxMwkAAAABMAXDAi/eKtcIB/ODXt4q1wgnQ0lRLlNXWDpORVNOLklRX0NGT19DVVJSRU5UX0xJQUIuRlkyMDE1AQAAAOV8AAACAAAACDAuNDI5MjE4AQgAAAAFAAAAATEBAAAACjE4Mjc4ODUwODEDAAAAAjI5AgAAAAQ0MTg1BAAAAAEwBwAAAAk4LzI2LzIwMTkIAAAACjEyLzMxLzIwMTUJAAAAATDCHLAn3irXCHuuq1/eKtcIH0NJUS4wLklRX09USEVSX1VOVVNVQUxfU1VQUEwuRlkFAAAAAAAAAAgAAAAVKEludmFsaWQgVGltZSBQZXJpb2Qp9HfbKt4q1wjZIKtg3irXCC5DSVEuRU5YVEFNOkhFSUEuSVFfTUlOT1JJVFlfSU5URVJFU1RfSVMuRlkyMDE3AQAAAO5CBgACAAAABC0yMTgBCAAAAAUAAAABMQEAAAAKMTk0NjI1MTgzOQMAAAACNTACAAAAAjgzBAAAAAEwBwAAAAk4LzI2LzIwMTkIAAAACjEyLzMxLzIwMTcJAAAAATCQTVIt3irXCKt4CV/eKtcIIENJUS5OWVNFOktPLklRX1RPVEFMX0RFQlQuRlkyMDE0AQAAABJoAAACAAAABTQxNzgyAQgAAAAFAAAAATEBAAAACjE4MjkyMzA5NTYDAAAAAzE2MAIAAAAENDE3MwQAAAABMAcAAAAJOC8yNi8yMDE5CAAAAAoxMi8zMS8yMDE0CQAAAAEw7egMK94q1wiWpG5f3irXCCJDSVEuRU5YVEJSOkFCSS5JUV9CVUlMRElOR1MuRlkyMDE0AQAAAClfCwADAAAAAAAG1OAt3irXCA4G</t>
  </si>
  <si>
    <t>xl7eKtcII0NJUS5OWVNFOktPLklRX0lOQ19FUVVJVFlfQ0YuRlkyMDExAQAAABJoAAACAAAABC0yNjkBCAAAAAUAAAABMQEAAAAKMTY2MDc0Mzg5NAMAAAADMTYwAgAAAAQyMDg2BAAAAAEwBwAAAAk4LzI2LzIwMTkIAAAACjEyLzMxLzIwMTEJAAAAATA1Ki0s3irXCPVdYV/eKtcII0NJUS5FTlhUQU06SEVJQS5JUV9ESVZfU0hBUkUuRlkyMDEwAQAAAO5CBgACAAAABDAuNzYBCAAAAAUAAAABMQEAAAAKMTUyNjU0NTMwNgMAAAACNTACAAAABDMwNTgEAAAAATAHAAAACTgvMjYvMjAxOQgAAAAKMTIvMzEvMjAxMAkAAAABMJTqii3eKtcIReLpXt4q1wgcQ0lRLlRTRToyMjY3LklRX0RBX0NGLkZZMjAxNwEAAACpcQ0AAgAAAAUyMjY2MAEIAAAABQAAAAExAQAAAAoxODQ3OTc3MDA3AwAAAAI3OQIAAAAEMjE2MAQAAAABMAcAAAAJOC8yNi8yMDE5CAAAAAkzLzMxLzIwMTcJAAAAATCGKLYu3irXCOXamF7eKtcIJUNJUS5UU0U6MjI2Ny5JUV9QUkVGX0RJVl9PVEhFUi5GWTIwMDkBAAAAqXENAAMAAAAAAKLYAS/eKtcIMnxxXt4q1wgiQ0lRLk5ZU0U6S08uSVFfSU5URVJFU1RfRVhQLkZZMjAxOAEAAAASaAAAAgAAAAQtOTE5AQgAAAAFAAAAATEBAAAACjE5NDY0MzA3ODEDAAAAAzE2MAIAAAACODIEAAAAATAHAAAACTgvMjYvMjAxOQgAAAAKMTIvMzEvMjAxOAkAAAABMFDTDSveKtcIhPh+X94q1wgeQ0lRLkxT</t>
  </si>
  <si>
    <t>RTpER0UuSVFfRUJUX0VYQ0wuRlkyMDE2AQAAAOS7BQACAAAABDI5MDMBCAAAAAUAAAABMQEAAAAKMTg5ODkwMDQ1OQMAAAACNTUCAAAAATQEAAAAATAHAAAACTgvMjYvMjAxOQgAAAAJNi8zMC8yMDE2CQAAAAEwPT1vLN4q1wgPijlf3irXCCJDSVEuTFNFOkRHRS5JUV9FQklUQV9NQVJHSU4uRlkyMDE0AQAAAOS7BQACAAAABjMwLjI2OQEIAAAABQAAAAExAQAAAAoxODAyNjgxMjY1AwAAAAI1NQIAAAAENDQxOQQAAAABMAcAAAAJOC8yNi8yMDE5CAAAAAk2LzMwLzIwMTQJAAAAATCZm6ko3irXCEf6Ml/eKtcIJENJUS5UU0U6MjI2Ny5JUV9DVVJSRU5UX1JBVElPLkZZMjAxOQEAAACpcQ0AAgAAAAgyLjE0NDg3OAEIAAAABQAAAAExAQAAAAoxOTY5MTU0NzEyAwAAAAI3OQIAAAAENDAzMAQAAAABMAcAAAAJOC8yNi8yMDE5CAAAAAkzLzMxLzIwMTkJAAAAATBuSNEo3irXCG2Jo17eKtcIIUNJUS5UU0U6MjI2Ny5JUV9DQVNIX0ZJTkFOLkZZMjAxOQEAAACpcQ0AAgAAAAYtMjI5ODABCAAAAAUAAAABMQEAAAAKMTk2OTE1NDcxMgMAAAACNzkCAAAABDIwMDQEAAAAATAHAAAACTgvMjYvMjAxOQgAAAAJMy8zMS8yMDE5CQAAAAEwyMS2Lt4q1wgr7aJe3irXCChDSVEuVFNFOjIyNjkuSVFfVE9UQUxfREVCVF9FUVVJVFkuRlkyMDE2AQAAAEBAQwQCAAAABzM1LjI2ODMBCAAAAAUAAAABMQEAAAAKMTc5ODg5NDk3</t>
  </si>
  <si>
    <t>NAMAAAACNzkCAAAABDQwMzQEAAAAATAHAAAACTgvMjYvMjAxOQgAAAAJMy8zMS8yMDE2CQAAAAEw5QXxKN4q1wgaaV5e3irXCDlDSVEuU1dYOk5FU04uSVFfQ1VTVE9NX0JFVEEuLTEwNFcuMjAxMy8xMi8zMS4uXk4yMjUuSlBZLkgBAAAA5XwAAAIAAAARMC43NzQ4NzI0NzIzOTM2MTIA6wx+zN0q1wiqraJf3irXCCpDSVEuTllTRTpLTy5JUV9NSU5PUklUWV9JTlRFUkVTVF9JUy5GWTIwMTEBAAAAEmgAAAIAAAADLTYyAQgAAAAFAAAAATEBAAAACjE2NjA3NDM4OTQDAAAAAzE2MAIAAAACODMEAAAAATAHAAAACTgvMjYvMjAxOQgAAAAKMTIvMzEvMjAxMQkAAAABMCUDLSzeKtcIHWJfX94q1wgmQ0lRLlNXWDpORVNOLklRX0NBU0hfQ09OVkVSU0lPTi5GWTIwMTcBAAAA5XwAAAIAAAAIMTEuNTE3OTQBCAAAAAUAAAABMQEAAAAKMTk0NDgwNDI2OQMAAAACMjkCAAAABDQxODQEAAAAATAHAAAACTgvMjYvMjAxOQgAAAAKMTIvMzEvMjAxNwkAAAABMNNDsCfeKtcIXta0X94q1wgmQ0lRLlRTRToyMjY5LklRX0NBU0hfQ09OVkVSU0lPTi5GWTIwMTcBAAAAQEBDBAIAAAAJNjQuMjgzNDM1AQgAAAAFAAAAATEBAAAACjE4NDg4Nzk0MjcDAAAAAjc5AgAAAAQ0MTg0BAAAAAEwBwAAAAk4LzI2LzIwMTkIAAAACTMvMzEvMjAxNwkAAAABMPYs8SjeKtcI6q5iXt4q1wglQ0lRLlNXWDpORVNOLklRX09USEVSX0NMX1NV</t>
  </si>
  <si>
    <t>UFBMLkZZMjAxNgEAAADlfAAAAgAAAAQ1MTI5AQgAAAAFAAAAATEBAAAACjE4NzQzMTA5NjUDAAAAAjI5AgAAAAQxMDU3BAAAAAEwBwAAAAk4LzI2LzIwMTkIAAAACjEyLzMxLzIwMTYJAAAAATBGO9wq3irXCIQfrl/eKtcIHENJUS5TV1g6TkVTTi5JUV9FQklUQS5GWTIwMTIBAAAA5XwAAAIAAAAFMTM3MDQBCAAAAAUAAAABMQEAAAAKMTY4MTQ5NzYxNgMAAAACMjkCAAAABjEwMDY4OQQAAAABMAcAAAAJOC8yNi8yMDE5CAAAAAoxMi8zMS8yMDEyCQAAAAEwev46K94q1wgrcJpf3irXCChDSVEuRU5YVEJSOkFCSS5JUV9DQVNIX0NPTlZFUlNJT04uRlkyMDE0AQAAAClfCwACAAAACi0xMTkuMTU1NzEBCAAAAAUAAAABMQEAAAAKMTgzMjk3NDIxOQMAAAADMTYwAgAAAAQ0MTg0BAAAAAEwBwAAAAk4LzI2LzIwMTkIAAAACjEyLzMxLzIwMTQJAAAAATCgvdEo3irXCFajrmDeKtcIJkNJUS5TV1g6TkVTTi5JUV9FRkZFQ1RfVEFYX1JBVEUuRlkyMDE2AQAAAOV8AAACAAAABzMzLjE5MDQBCAAAAAUAAAABMQEAAAAKMTg3NDMxMDk2NQMAAAACMjkCAAAABDQzNzYEAAAAATAHAAAACTgvMjYvMjAxOQgAAAAKMTIvMzEvMjAxNgkAAAABMEY73CreKtcIITWtX94q1wgkQ0lRLkxTRTpER0UuSVFfRElMVVRfRVBTX0VYQ0wuRlkyMDExAQAAAOS7BQACAAAABDAuNzYBCAAAAAUAAAABMQEAAAAKMTYzMDk1MjM4NgMAAAAC</t>
  </si>
  <si>
    <t>NTUCAAAAAzE0MgQAAAABMAcAAAAJOC8yNi8yMDE5CAAAAAk2LzMwLzIwMTEJAAAAATB6O7ss3irXCPa7IV/eKtcIIENJUS5TV1g6TkVTTi5JUV9UT1RBTF9SRVYuRlkyMDE2AQAAAOV8AAACAAAABTg5Nzg2AQgAAAAFAAAAATEBAAAACjE4NzQzMTA5NjUDAAAAAjI5AgAAAAIyOAQAAAABMAcAAAAJOC8yNi8yMDE5CAAAAAoxMi8zMS8yMDE2CQAAAAEwRjvcKt4q1wi+Sqxf3irXCB9DSVEuTFNFOkRHRS5JUV9GVUxMX1RJTUUuRlkyMDEwAQAAAOS7BQACAAAABTIzNTIxAGkUuyzeKtcIu9UeX94q1wgjQ0lRLk5ZU0U6S08uSVFfRUJJVERBX01BUkdJTi5GWTIwMTMBAAAAEmgAAAIAAAAHMjcuOTIwNwEIAAAABQAAAAExAQAAAAoxNzc3OTk4MjY0AwAAAAMxNjACAAAABDQwNDcEAAAAATAHAAAACTgvMjYvMjAxOQgAAAAKMTIvMzEvMjAxMwkAAAABMOxeqijeKtcIXL5rX94q1wgiQ0lRLk5ZU0U6S08uSVFfRUJJVEFfTUFSR0lOLkZZMjAxNwEAAAASaAAAAgAAAAcyNS44Mjg4AQgAAAAFAAAAATEBAAAACjE5NDY0MzA3NzkDAAAAAzE2MAIAAAAENDQxOQQAAAABMAcAAAAJOC8yNi8yMDE5CAAAAAoxMi8zMS8yMDE3CQAAAAEwgICvJ94q1wggDn5f3irXCDBDSVEuRU5YVEJSOkFCSS5JUV9PVEhFUl9GSU5BTkNFX0FDVF9TVVBQTC5GWTIwMDkBAAAAKV8LAAIAAAADLTY2AQgAAAAFAAAAATEBAAAACjE1NDE2MjIz</t>
  </si>
  <si>
    <t>OTcDAAAAAzE2MAIAAAAEMjA1MAQAAAABMAcAAAAJOC8yNi8yMDE5CAAAAAoxMi8zMS8yMDA5CQAAAAEwfhV0Lt4q1wjdWrBe3irXCCNDSVEuVFNFOjIyNjkuSVFfVE9UQUxfQVNTRVRTLkZZMjAxNgEAAABAQEMEAgAAAAY4NTYxMTUBCAAAAAUAAAABMQEAAAAKMTc5ODg5NDk3NAMAAAACNzkCAAAABDEwMDcEAAAAATAHAAAACTgvMjYvMjAxOQgAAAAJMy8zMS8yMDE2CQAAAAEwSE+hL94q1wgA0Vte3irXCCBDSVEuTllTRTpLTy5JUV9UT1RBTF9MSUFCLkZZMjAxNgEAAAASaAAAAgAAAAU2NDA1MAEIAAAABQAAAAExAQAAAAoxOTQ2NDMwNzgyAwAAAAMxNjACAAAABDEyNzYEAAAAATAHAAAACTgvMjYvMjAxOQgAAAAKMTIvMzEvMjAxNgkAAAABMC+FDSveKtcIecx3X94q1wgmQ0lRLkVOWFRBTTpIRUlBLklRX0VCSVRBX01BUkdJTi5GWTIwMTQBAAAA7kIGAAIAAAAHMTYuMTA4NAEIAAAABQAAAAExAQAAAAoxNzc2ODg5MjE4AwAAAAI1MAIAAAAENDQxOQQAAAABMAcAAAAJOC8yNi8yMDE5CAAAAAoxMi8zMS8yMDE0CQAAAAEwV/+oKN4q1wgTo/5e3irXCB1DSVEuTFNFOkRHRS5JUV9MVF9ERUJULkZZMjAxNAEAAADkuwUAAgAAAAQ3NjM4AQgAAAAFAAAAATEBAAAACjE4MDI2ODEyNjUDAAAAAjU1AgAAAAQxMDQ5BAAAAAEwBwAAAAk4LzI2LzIwMTkIAAAACTYvMzAvMjAxNAkAAAABMN0lvCzeKtcILWIwX94q</t>
  </si>
  <si>
    <t>1wgqQ0lRLkVOWFRCUjpBQkkuSVFfVE9UQUxfREVCVF9SRVBBSUQuRlkyMDEwAQAAAClfCwACAAAABi0zMTYwMwEIAAAABQAAAAExAQAAAAoxNjMzMTA0NDIyAwAAAAMxNjACAAAABDIxNjYEAAAAATAHAAAACTgvMjYvMjAxOQgAAAAKMTIvMzEvMjAxMAkAAAABMKBjdC7eKtcIvse0Xt4q1wgcQ0lRLkVOWFRBTTpIRUlBLklRX0FELkZZMjAwOAEAAADuQgYAAgAAAAUtNjE1MgEIAAAABQAAAAExAQAAAAoxMzQ1MTQ2ODEwAwAAAAI1MAIAAAAEMTA3NQQAAAABMAcAAAAJOC8yNi8yMDE5CAAAAAoxMi8zMS8yMDA4CQAAAAEwY3WKLd4q1wiUL+Fe3irXCChDSVEuVFNFOjIyNjkuSVFfTUlOT1JJVFlfSU5URVJFU1QuRlkyMDE5AQAAAEBAQwQCAAAABTMzMzIwAQgAAAAFAAAAATEBAAAACjE5NzAwNTEzNDEDAAAAAjc5AgAAAAQxMDUyBAAAAAEwBwAAAAk4LzI2LzIwMTkIAAAACTMvMzEvMjAxOQkAAAABMKs5oi/eKtcI5LNpXt4q1wgzQ0lRLkVOWFRCUjpBQkkuSVFfQ0hBTkdFX05FVF9XT1JLSU5HX0NBUElUQUwuRlkyMDEwAQAAAClfCwACAAAABC04NTEBCAAAAAUAAAABMQEAAAAKMTYzMzEwNDQyMgMAAAADMTYwAgAAAAQ0NDIxBAAAAAEwBwAAAAk4LzI2LzIwMTkIAAAACjEyLzMxLzIwMTAJAAAAATCgY3Qu3irXCN8VtV7eKtcIIkNJUS5MU0U6REdFLklRX0JFVEFfMllSLjIwMDkvMDYvMzABAAAA5LsFAAIA</t>
  </si>
  <si>
    <t>AAARMC40OTY2ODc4NDg0MTExODUAyr59zN0q1whPehtf3irXCCVDSVEuTFNFOkRHRS5JUV9ERUZfVEFYX0xJQUJfTFQuRlkyMDE3AQAAAOS7BQACAAAABDIxMTIBCAAAAAUAAAABMQEAAAAKMTk3NDc3NjQ0MAMAAAACNTUCAAAABDEwMjcEAAAAATAHAAAACTgvMjYvMjAxOQgAAAAJNi8zMC8yMDE3CQAAAAEwXotvLN4q1wiWfT9f3irXCCdDSVEuRU5YVEFNOkhFSUEuSVFfQ09NTU9OX0RJVl9DRi5GWTIwMDgBAAAA7kIGAAIAAAAELTQ4NQEIAAAABQAAAAExAQAAAAoxMzQ1MTQ2ODEwAwAAAAI1MAIAAAAEMjA3NAQAAAABMAcAAAAJOC8yNi8yMDE5CAAAAAoxMi8zMS8yMDA4CQAAAAEwc5yKLd4q1whL3eJe3irXCB1DSVEuTllTRTpLTy5JUV9TVF9ERUJULkZZMjAwNwEAAAASaAAAAgAAAAQ1OTE5AQgAAAAFAAAAATEBAAAACjEzMzIyODMyNTkDAAAAAzE2MAIAAAAEMTA0NgQAAAABMAcAAAAJOC8yNi8yMDE5CAAAAAoxMi8zMS8yMDA3CQAAAAEwwnVwLN4q1whpOU1f3irXCCdDSVEuRU5YVEJSOkFCSS5JUV9CQVNJQ19FUFNfRVhDTC5GWTIwMTEBAAAAKV8LAAIAAAAIMy42MjMxOTcBCAAAAAUAAAABMQEAAAAKMTY2NTM2NzcwMwMAAAADMTYwAgAAAAQzMDY0BAAAAAEwBwAAAAk4LzI2LzIwMTkIAAAACDEvMS8yMDEyCQAAAAEwsIp0Lt4q1wim6rZe3irXCCNDSVEuU1dYOk5FU04uSVFfQkVUQV8xWVIuMjAx</t>
  </si>
  <si>
    <t>MS8xMi8zMQEAAADlfAAAAgAAABEwLjI4NTAzNDI2NDg0NTM4MgDa5X3M3SrXCGSbmF/eKtcIKENJUS5TV1g6TkVTTi5JUV9UT1RBTF9ERUJUX0lTU1VFRC5GWTIwMDkBAAAA5XwAAAIAAAAENDI1MQEIAAAABQAAAAExAQAAAAoxNDYyOTYwODc4AwAAAAIyOQIAAAAEMjE2MQQAAAABMAcAAAAJOC8yNi8yMDE5CAAAAAoxMi8zMS8yMDA5CQAAAAEwN2I6K94q1whgJY9f3irXCClDSVEuRU5YVEFNOkhFSUEuSVFfTkVUX0RFQlRfRUJJVERBLkZZMjAxOAEAAADuQgYAAgAAAAgyLjUzNDE4NgEIAAAABQAAAAExAQAAAAoxOTQ2MjUxODI4AwAAAAI1MAIAAAAENDE5MwQAAAABMAcAAAAJOC8yNi8yMDE5CAAAAAoxMi8zMS8yMDE4CQAAAAEweE2pKN4q1whcKxJf3irXCB9DSVEuTFNFOkRHRS5JUV9NQUNISU5FUlkuRlkyMDE5AQAAAOS7BQACAAAABDQ2NDABCAAAAAUAAAABMQEAAAAKMTk3NDc3NjUwMAMAAAACNTUCAAAABDMxMTQEAAAAATAHAAAACTgvMjYvMjAxOQgAAAAJNi8zMC8yMDE5CQAAAAEwoCdwLN4q1wi6QUlf3irXCChDSVEuVFNFOjIyNjcuSVFfR1dfSU5UQU5fQU1PUlRfQ0YuRlkyMDEzAQAAAKlxDQADAAAAAAAmEQMv3irXCP88hl7eKtcIMENJUS5OWVNFOktPLklRX0NIQU5HRV9ORVRfV09SS0lOR19DQVBJVEFMLkZZMjAwNwEAAAASaAAAAgAAAAMzOTUBCAAAAAUAAAABMQEAAAAKMTMzMjI4MzI1</t>
  </si>
  <si>
    <t>OQMAAAADMTYwAgAAAAQ0NDIxBAAAAAEwBwAAAAk4LzI2LzIwMTkIAAAACjEyLzMxLzIwMDcJAAAAATDjw3As3irXCEE1T1/eKtcIJUNJUS5FTlhUQlI6QUJJLklRX0ZJTklTSEVEX0lOVi5GWTIwMTABAAAAKV8LAAIAAAADNTQ0AQgAAAAFAAAAATEBAAAACjE2MzMxMDQ0MjIDAAAAAzE2MAIAAAAEMzA3NQQAAAABMAcAAAAJOC8yNi8yMDE5CAAAAAoxMi8zMS8yMDEwCQAAAAEwoGN0Lt4q1whrBLRe3irXCCBDSVEuRU5YVEJSOkFCSS5JUV9aX1NDT1JFLkZZMjAwOQEAAAApXwsAAgAAAAgxLjE2MTYzOQEIAAAABQAAAAExAQAAAAoxNTQxNjIyMzk3AwAAAAMxNjACAAAABjEwMDEyMwQAAAABMAcAAAAJOC8yNi8yMDE5CAAAAAoxMi8zMS8yMDA5CQAAAAEwf2/RKN4q1whBRbFe3irXCB9DSVEuVFNFOjIyNjcuSVFfTkVUX0RFQlQuRlkyMDEwAQAAAKlxDQACAAAABi0yMTUzNwEIAAAABQAAAAExAQAAAAoxMzgwNTI4NTgzAwAAAAI3OQIAAAAENDM2NAQAAAABMAcAAAAJOC8yNi8yMDE5CAAAAAkzLzMxLzIwMTAJAAAAATDDJgIv3irXCBtaeF7eKtcIJENJUS5FTlhUQlI6QUJJLklRX0xFVkVSRURfRkNGLkZZMjAwNwEAAAApXwsAAgAAAAsyNjg5LjkwMjQzOAEIAAAABQAAAAExAQAAAAoxMzkxNDI3NzkzAwAAAAMxNjACAAAABDQ0MjIEAAAAATAHAAAACTgvMjYvMjAxOQgAAAAKMTIvMzEvMjAwNwkAAAABME2g</t>
  </si>
  <si>
    <t>cy7eKtcIHIGnXt4q1wgZQ0lRLlRTRToyODAyLklRX1BFX0VYQ0wuLgEAAAALVQ0AAgAAAAkzNC4xMTM3MjgBBwAAAAUAAAABMQEAAAAKMTk3NDkwMzIxMwMAAAABMAIAAAAGMTAwMDI3BAAAAAEwBwAAAAk4LzI2LzIwMTkIAAAACTgvMjYvMjAxOXPXbWHeKtcIc9dtYd4q1wggQ0lRLlRTRToyMjY3LklRX1BBUlRfVElNRS5GWTIwMDgBAAAAqXENAAMAAAAAAMyHoi/eKtcIB71uXt4q1wgiQ0lRLkVOWFRCUjpBQkkuSVFfQ0FTSF9PUEVSLkZZMjAxMQEAAAApXwsAAgAAAAUxMjQ4NgEIAAAABQAAAAExAQAAAAoxNjY1MzY3NzAzAwAAAAMxNjACAAAABDIwMDYEAAAAATAHAAAACTgvMjYvMjAxOQgAAAAIMS8xLzIwMTIJAAAAATDBsXQu3irXCG2/uF7eKtcIJENJUS5MU0U6REdFLklRX0NBU0hfU1RfSU5WRVNULkZZMjAxNwEAAADkuwUAAgAAAAQxMjE1AQgAAAAFAAAAATEBAAAACjE5NzQ3NzY0NDADAAAAAjU1AgAAAAQxMDAyBAAAAAEwBwAAAAk4LzI2LzIwMTkIAAAACTYvMzAvMjAxNwkAAAABMF6LbyzeKtcIZAg/X94q1wgOQ0lRLjAuSVFfQUQuRlkFAAAAAAAAAAgAAAAVKEludmFsaWQgVGltZSBQZXJpb2QpBJ/bKt4q1wg8C6xg3irXCB1DSVEuMC5JUV9UT1RBTF9ERUJUX0VCSVREQS5GWQUAAAAAAAAACAAAABUoSW52YWxpZCBUaW1lIFBlcmlvZCmAgK8n3irXCJGJsWDeKtcIJUNJUS5TV1g6TkVTTi5J</t>
  </si>
  <si>
    <t>UV9PVEhFUl9DTF9TVVBQTC5GWTIwMTEBAAAA5XwAAAIAAAADOTI2AQgAAAAFAAAAATEBAAAACjE1ODc3NzI0NTMDAAAAAjI5AgAAAAQxMDU3BAAAAAEwBwAAAAk4LzI2LzIwMTkIAAAACjEyLzMxLzIwMTEJAAAAATBp1zor3irXCJ3Gll/eKtcIJENJUS5OWVNFOktPLklRX1BST1ZfQkFEX0RFQlRTLkZZMjAxNAEAAAASaAAAAwAAAAAAiO0tLN4q1wi/qGxf3irXCDBDSVEuRU5YVEFNOkhFSUEuSVFfT1RIRVJfSU5WRVNUX0FDVF9TVVBQTC5GWTIwMDcBAAAA7kIGAAMAAAAAAAiP5S3eKtcIOPvdXt4q1wggQ0lRLlRTRToyMjY3LklRX1NHQV9TVVBQTC5GWTIwMTgBAAAAqXENAAIAAAAGMTcxNzE2AQgAAAAFAAAAATEBAAAACjE4OTQwODQ3NTUDAAAAAjc5AgAAAAMxMDIEAAAAATAHAAAACTgvMjYvMjAxOQgAAAAJMy8zMS8yMDE4CQAAAAEwhii2Lt4q1wjN/Zpe3irXCCtDSVEuU1dYOk5FU04uSVFfTUlOT1JJVFlfSU5URVJFU1RfQ0YuRlkyMDEyAQAAAOV8AAADAAAAAACKJTsr3irXCOEdnF/eKtcIJkNJUS5FTlhUQlI6QUJJLklRX1VOTEVWRVJFRF9GQ0YuRlkyMDA5AQAAAClfCwACAAAACDg2MzcuNjI1AQgAAAAFAAAAATEBAAAACjE1NDE2MjIzOTcDAAAAAzE2MAIAAAAENDQyMwQAAAABMAcAAAAJOC8yNi8yMDE5CAAAAAoxMi8zMS8yMDA5CQAAAAEwfhV0Lt4q1wjdWrBe3irXCCFDSVEuRU5YVEFNOkhF</t>
  </si>
  <si>
    <t>SUEuSVFfV0lQX0lOVi5GWTIwMTcBAAAA7kIGAAIAAAADMjM0AQgAAAAFAAAAATEBAAAACjE5NDYyNTE4MzkDAAAAAjUwAgAAAAQzMjE5BAAAAAEwBwAAAAk4LzI2LzIwMTkIAAAACjEyLzMxLzIwMTcJAAAAATChdFIt3irXCGImC1/eKtcII0NJUS5TV1g6TkVTTi5JUV9UT1RBTF9SRUNFSVYuRlkyMDA5AQAAAOV8AAACAAAABTEzMzU0AQgAAAAFAAAAATEBAAAACjE0NjI5NjA4NzgDAAAAAjI5AgAAAAQxMDAxBAAAAAEwBwAAAAk4LzI2LzIwMTkIAAAACjEyLzMxLzIwMDkJAAAAATAnOzor3irXCKp3jV/eKtcIJkNJUS5FTlhUQU06SEVJQS5JUV9FQklUQV9NQVJHSU4uRlkyMDEwAQAAAO5CBgACAAAABzE0LjEzODcBCAAAAAUAAAABMQEAAAAKMTUyNjU0NTMwNgMAAAACNTACAAAABDQ0MTkEAAAAATAHAAAACTgvMjYvMjAxOQgAAAAKMTIvMzEvMjAxMAkAAAABMNIy0ijeKtcIgMjsXt4q1wgbQ0lRLlNXWDpORVNOLklRX0NPR1MuRlkyMDEwAQAAAOV8AAACAAAABTQ0Nzc1AQgAAAAFAAAAATEBAAAACjE1MjYwNTkxOTADAAAAAjI5AgAAAAIzNAQAAAABMAcAAAAJOC8yNi8yMDE5CAAAAAoxMi8zMS8yMDEwCQAAAAEwN2I6K94q1wgGrJBf3irXCCNDSVEuU1dYOk5FU04uSVFfQkVUQV81WVIuMjAxMi8xMi8zMQEAAADlfAAAAgAAABAwLjE3ODg5NTExMTUzNTI2ANrlfczdKtcIRAidX94q1wgiQ0lRLlNXWDpO</t>
  </si>
  <si>
    <t>RVNOLklRX0FTU0VUX1RVUk5TLkZZMjAxMgEAAADlfAAAAgAAAAgwLjc0OTUyNAEIAAAABQAAAAExAQAAAAoxNjgxNDk3NjE2AwAAAAIyOQIAAAAENDE3NwQAAAABMAcAAAAJOC8yNi8yMDE5CAAAAAoxMi8zMS8yMDEyCQAAAAEwsvWvJ94q1wh2fZ1f3irXCB9DSVEuTllTRTpLTy5JUV9SRF9FWFBfRk4uRlkyMDEwAQAAABJoAAADAAAAAAAU3Cws3irXCCzOWl/eKtcIKENJUS5MU0U6REdFLklRX0RBWVNfSU5WRU5UT1JZX09VVC5GWTIwMTIBAAAA5LsFAAIAAAAKMzI1LjQzMDM2NAEIAAAABQAAAAExAQAAAAoxNjkwOTY2MTI4AwAAAAI1NQIAAAAENDAzNQQAAAABMAcAAAAJOC8yNi8yMDE5CAAAAAk2LzMwLzIwMTIJAAAAATCZm6ko3irXCCI2KV/eKtcIKUNJUS5MU0U6REdFLklRX0lOVEVSRVNUX0lOVkVTVF9JTkMuRlkyMDExAQAAAOS7BQACAAAAAzI3OAEIAAAABQAAAAExAQAAAAoxNjMwOTUyMzg2AwAAAAI1NQIAAAACNjUEAAAAATAHAAAACTgvMjYvMjAxOQgAAAAJNi8zMC8yMDExCQAAAAEweju7LN4q1wi0HyFf3irXCCRDSVEuVFNFOjIyNjcuSVFfQ09NTU9OX0lTU1VFRC5GWTIwMTEBAAAAqXENAAMAAAAAAPWbAi/eKtcIgP99Xt4q1wgjQ0lRLlNXWDpORVNOLklRX0lOVEVSRVNUX0VYUC5GWTIwMDkBAAAA5XwAAAIAAAAELTc0NQEIAAAABQAAAAExAQAAAAoxNDYyOTYwODc4AwAAAAIyOQIAAAAC</t>
  </si>
  <si>
    <t>ODIEAAAAATAHAAAACTgvMjYvMjAxOQgAAAAKMTIvMzEvMjAwOQkAAAABMBYUOiveKtcINmaMX94q1wgdQ0lRLk5ZU0U6S08uSVFfUkFXX0lOVi5GWTIwMTgBAAAAEmgAAAIAAAAEMTg2MgEIAAAABQAAAAExAQAAAAoxOTQ2NDMwNzgxAwAAAAMxNjACAAAABDMxNzEEAAAAATAHAAAACTgvMjYvMjAxOQgAAAAKMTIvMzEvMjAxOAkAAAABMGH6DSveKtcIbBuBX94q1wgnQ0lRLkVOWFRCUjpBQkkuSVFfUFJFRl9ESVZfT1RIRVIuRlkyMDEzAQAAAClfCwADAAAAAADi/3Qu3irXCGfEv17eKtcIIUNJUS5UU0U6MjI2Ny5JUV9FQVJOSU5HX0NPLkZZMjAxNwEAAACpcQ0AAgAAAAUzNDk3MgEIAAAABQAAAAExAQAAAAoxODQ3OTc3MDA3AwAAAAI3OQIAAAABNwQAAAABMAcAAAAJOC8yNi8yMDE5CAAAAAkzLzMxLzIwMTcJAAAAATB1AbYu3irXCA7fll7eKtcIG0NJUS5MU0U6REdFLklRX05JX0NGLkZZMjAxMQEAAADkuwUAAgAAAAQxOTAwAQgAAAAFAAAAATEBAAAACjE2MzA5NTIzODYDAAAAAjU1AgAAAAQyMTUwBAAAAAEwBwAAAAk4LzI2LzIwMTkIAAAACTYvMzAvMjAxMQkAAAABMIpiuyzeKtcInEIjX94q1wgdQ0lRLlNXWDpORVNOLklRX0dBX0VYUC5GWTIwMDkBAAAA5XwAAAMAAAAAACc7OiveKtcImVCNX94q1wggQ0lRLkxTRTpER0UuSVFfTkVUX0NIQU5HRS5GWTIwMTMBAAAA5LsFAAIAAAADNjMwAQgAAAAF</t>
  </si>
  <si>
    <t>AAAAATEBAAAACjE3NTAwMDA5ODkDAAAAAjU1AgAAAAQyMDkzBAAAAAEwBwAAAAk4LzI2LzIwMTkIAAAACTYvMzAvMjAxMwkAAAABMM3+uyzeKtcI8nstX94q1wgcQ0lRLkVOWFRBTTpIRUlBLklRX0FQLkZZMjAxNQEAAADuQgYAAgAAAAQyNzk3AQgAAAAFAAAAATEBAAAACjE4Mjg5ODAzNDEDAAAAAjUwAgAAAAQxMDE4BAAAAAEwBwAAAAk4LzI2LzIwMTkIAAAACjEyLzMxLzIwMTUJAAAAATBe2FEt3irXCCw7AV/eKtcILUNJUS5FTlhUQlI6QUJJLklRX05JX0FWQUlMX0VYQ0xfTUFSR0lOLkZZMjAwOQEAAAApXwsAAgAAAAcxMi41NDk2AQgAAAAFAAAAATEBAAAACjE1NDE2MjIzOTcDAAAAAzE2MAIAAAAENDE4MgQAAAABMAcAAAAJOC8yNi8yMDE5CAAAAAoxMi8zMS8yMDA5CQAAAAEwf2/RKN4q1wgP0LBe3irXCCFDSVEuU1dYOk5FU04uSVFfRUFSTklOR19DTy5GWTIwMTIBAAAA5XwAAAIAAAAFMTA2NzcBCAAAAAUAAAABMQEAAAAKMTY4MTQ5NzYxNgMAAAACMjkCAAAAATcEAAAAATAHAAAACTgvMjYvMjAxOQgAAAAKMTIvMzEvMjAxMgkAAAABMHr+OiveKtcICiKaX94q1wgnQ0lRLkVOWFRCUjpBQkkuSVFfU1BFQ0lBTF9ESVZfQ0YuRlkyMDE3AQAAAClfCwADAAAAAADWGeUt3irXCEWs1F7eKtcIIUNJUS5FTlhUQlI6QUJJLklRX1RPVEFMX0NBLkZZMjAxNwEAAAApXwsAAgAAAAUyMzk2MAEIAAAABQAA</t>
  </si>
  <si>
    <t>AAExAQAAAAoxOTUwNzkzNDE3AwAAAAMxNjACAAAABDEwMDgEAAAAATAHAAAACTgvMjYvMjAxOQgAAAAKMTIvMzEvMjAxNwkAAAABMLXL5C3eKtcImD+vYN4q1wguQ0lRLkxTRTpER0UuSVFfSU1QVVRfT1BFUl9MRUFTRV9JTlRfRVhQLkZZMjAwOQEAAADkuwUAAgAAAAk2Ny45OTY0MTYBCAAAAAUAAAABMQEAAAAKMTQ3MjE4NDMwNgMAAAACNTUCAAAABTIxNjcyBAAAAAEwBwAAAAk4LzI2LzIwMTkIAAAACTYvMzAvMjAwOQkAAAABMEjGuizeKtcIVjAZX94q1wgfQ0lRLkVOWFRBTTpIRUlBLklRX0NBUEVYLkZZMjAxMAEAAADuQgYAAgAAAAQtNjQ4AQgAAAAFAAAAATEBAAAACjE1MjY1NDUzMDYDAAAAAjUwAgAAAAQyMDIxBAAAAAEwBwAAAAk4LzI2LzIwMTkIAAAACjEyLzMxLzIwMTAJAAAAATClEYst3irXCBze617eKtcIIUNJUS5TV1g6TkVTTi5JUV9PVEhFUl9PUEVSLkZZMjAxNAEAAADlfAAAAgAAAAI3MAEIAAAABQAAAAExAQAAAAoxNzc2Njg2OTAyAwAAAAIyOQIAAAADMjYwBAAAAAEwBwAAAAk4LzI2LzIwMTkIAAAACjEyLzMxLzIwMTQJAAAAATCrczsr3irXCLrUol/eKtcII0NJUS5TV1g6TkVTTi5JUV9FQklUQV9NQVJHSU4uRlkyMDEzAQAAAOV8AAACAAAABzE1LjYxODIBCAAAAAUAAAABMQEAAAAKMTc0MjMxMTQ1NQMAAAACMjkCAAAABDQ0MTkEAAAAATAHAAAACTgvMjYvMjAxOQgAAAAKMTIv</t>
  </si>
  <si>
    <t>MzEvMjAxMwkAAAABMLL1ryfeKtcIZxGiX94q1wgYQ0lRLkxTRTpER0UuSVFfTkkuRlkyMDEyAQAAAOS7BQACAAAABDE5MDEBCAAAAAUAAAABMQEAAAAKMTY5MDk2NjEyOAMAAAACNTUCAAAAAjE1BAAAAAEwBwAAAAk4LzI2LzIwMTkIAAAACTYvMzAvMjAxMgkAAAABMJuJuyzeKtcI508mX94q1wggQ0lRLkxTRTpER0UuSVFfQ0FTSF9GSU5BTi5GWTIwMTcBAAAA5LsFAAIAAAAFLTI0NTgBCAAAAAUAAAABMQEAAAAKMTk3NDc3NjQ0MAMAAAACNTUCAAAABDIwMDQEAAAAATAHAAAACTgvMjYvMjAxOQgAAAAJNi8zMC8yMDE3CQAAAAEwb7JvLN4q1whMK0Ff3irXCCVDSVEuTFNFOkRHRS5JUV9PVEhFUl9MVF9BU1NFVFMuRlkyMDA5AQAAAOS7BQACAAAAAzYwNAEIAAAABQAAAAExAQAAAAoxNDcyMTg0MzA2AwAAAAI1NQIAAAAEMTA2MAQAAAABMAcAAAAJOC8yNi8yMDE5CAAAAAk2LzMwLzIwMDkJAAAAATBIxros3irXCHd+GV/eKtcIJENJUS5UU0U6MjI2Ny5JUV9VTkxFVkVSRURfRkNGLkZZMjAxNQEAAACpcQ0AAgAAAAgtMjQ1Mi43NQEIAAAABQAAAAExAQAAAAoxNzQ1MjE0MjI4AwAAAAI3OQIAAAAENDQyMwQAAAABMAcAAAAJOC8yNi8yMDE5CAAAAAkzLzMxLzIwMTUJAAAAATBUs7Uu3irXCFZ2kF7eKtcIJUNJUS5UU0U6MjI2Ny5JUV9PVEhFUl9DTF9TVVBQTC5GWTIwMTgBAAAAqXENAAIAAAAFMzIwODQB</t>
  </si>
  <si>
    <t>CAAAAAUAAAABMQEAAAAKMTg5NDA4NDc1NQMAAAACNzkCAAAABDEwNTcEAAAAATAHAAAACTgvMjYvMjAxOQgAAAAJMy8zMS8yMDE4CQAAAAEwl0+2Lt4q1wiU0pxe3irXCCNDSVEuTllTRTpLTy5JUV9TQUxFX0lOVEFOX0NGLkZZMjAxMwEAAAASaAAAAwAAAAAAiO0tLN4q1wgJ+2pf3irXCB5DSVEuTllTRTpLTy5JUV9ORVRfREVCVC5GWTIwMTEBAAAAEmgAAAIAAAAFMTQ1MzMBCAAAAAUAAAABMQEAAAAKMTY2MDc0Mzg5NAMAAAADMTYwAgAAAAQ0MzY0BAAAAAEwBwAAAAk4LzI2LzIwMTkIAAAACjEyLzMxLzIwMTEJAAAAATA1Ki0s3irXCMPoYF/eKtcIJUNJUS5OWVNFOktPLklRX0lOVkVTVF9MT0FOU19DRi5GWTIwMTABAAAAEmgAAAMAAAAAACUDLSzeKtcIJRhdX94q1wgeQ0lRLkxTRTpER0UuSVFfQlZfU0hBUkUuRlkyMDE3AQAAAOS7BQACAAAACDQuMTAzODU5AQgAAAAFAAAAATEBAAAACjE5NzQ3NzY0NDADAAAAAjU1AgAAAAQ0MDIwBAAAAAEwBwAAAAk4LzI2LzIwMTkIAAAACTYvMzAvMjAxNwkAAAABMG+ybyzeKtcIx/I/X94q1wgkQ0lRLlRTRToyMjY3LklRX1BFUklPRERBVEVfSVMuRlkyMDE2AQAAAKlxDQAFAAAACjIwMTYvMDMvMzEAVLO1Lt4q1wg+mZJe3irXCC9DSVEuRU5YVEFNOkhFSUEuSVFfREVCVF9FUVVJVl9PUEVSX0xFQVNFLkZZMjAxMQEAAADuQgYAAgAAAAQxOTI4AQgAAAAFAAAA</t>
  </si>
  <si>
    <t>ATEBAAAACjE1OTA0MzY3OTgDAAAAAjUwAgAAAAUyMTY3MQQAAAABMAcAAAAJOC8yNi8yMDE5CAAAAAoxMi8zMS8yMDExCQAAAAEwxl+LLd4q1wiqh+9e3irXCBtDSVEuTFNFOkRHRS5JUV9DQVBFWC5GWTIwMTgBAAAA5LsFAAIAAAAELTU4NAEIAAAABQAAAAExAQAAAAoxOTc0Nzc2NDQ5AwAAAAI1NQIAAAAEMjAyMQQAAAABMAcAAAAJOC8yNi8yMDE5CAAAAAk2LzMwLzIwMTgJAAAAATCQAHAs3irXCPsiRV/eKtcIJ0NJUS5MU0U6REdFLklRX0dXX0lOVEFOX0FNT1JUX0NGLkZZMjAxMQEAAADkuwUAAwAAAAAAimK7LN4q1wicQiNf3irXCCRDSVEuTFNFOkRHRS5JUV9SRVRVUk5fQ0FQSVRBTC5GWTIwMTQBAAAA5LsFAAIAAAAHMTAuOTIwNAEIAAAABQAAAAExAQAAAAoxODAyNjgxMjY1AwAAAAI1NQIAAAAENDM2MwQAAAABMAcAAAAJOC8yNi8yMDE5CAAAAAk2LzMwLzIwMTQJAAAAATCZm6ko3irXCDbTMl/eKtcIJENJUS5TV1g6TkVTTi5JUV9NQVJLRVRDQVAuMjAwOC8xMi8zMQEAAADlfAAAAgAAAA0xNTA0MDkuMjYxMTg0AQYAAAAFAAAAATEBAAAACjEyMTg2ODI0NzMDAAAAAjI5AgAAAAYxMDAwNTQEAAAAATAHAAAACjEyLzMxLzIwMDiHIn3M3SrXCLEti1/eKtcIIUNJUS5FTlhUQlI6QUJJLklRX1RPVEFMX0NMLkZZMjAxMQEAAAApXwsAAgAAAAUxOTY0NAEIAAAABQAAAAExAQAAAAoxNjY1MzY3NzAz</t>
  </si>
  <si>
    <t>AwAAAAMxNjACAAAABDEwMDkEAAAAATAHAAAACTgvMjYvMjAxOQgAAAAIMS8xLzIwMTIJAAAAATCwinQu3irXCAnVt17eKtcIOENJUS5MU0U6REdFLklRX0NVU1RPTV9CRVRBLi0xMDRXLjIwMTQvMDYvMzAuLl5OMjI1LkpQWS5IAQAAAOS7BQACAAAAETAuNTU5NTcxOTk5MjU5Nzg5ANrlfczdKtcIiZYzX94q1wggQ0lRLlRTRToyMjY3LklRX0RJVkVTVF9DRi5GWTIwMTYBAAAAqXENAAMAAAAAAGXatS7eKtcIBW6UXt4q1wgqQ0lRLlNXWDpORVNOLklRX0lOQ19UQVhfUEFZX0NVUlJFTlQuRlkyMDE1AQAAAOV8AAACAAAABDExMjQBCAAAAAUAAAABMQEAAAAKMTgyNzg4NTA4MQMAAAACMjkCAAAABDEwOTQEAAAAATAHAAAACTgvMjYvMjAxOQgAAAAKMTIvMzEvMjAxNQkAAAABMDYU3CreKtcIcj2pX94q1wgpQ0lRLkVOWFRCUjpBQkkuSVFfQ0ZPX0NVUlJFTlRfTElBQi5GWTIwMDgBAAAAKV8LAAIAAAAIMC4yMzkxNjEBCAAAAAUAAAABMQEAAAAKMTM5MTQyNjcxNwMAAAADMTYwAgAAAAQ0MTg1BAAAAAEwBwAAAAk4LzI2LzIwMTkIAAAACjEyLzMxLzIwMDgJAAAAATB/b9Eo3irXCD+KrF7eKtcII0NJUS5OWVNFOktPLklRX01BUktFVENBUC4yMDEzLzEyLzMxAQAAABJoAAACAAAACzE4MjQyMS43NjgxAQYAAAAFAAAAATEBAAAACjE2NDIwODc4NDQDAAAAAzE2MAIAAAAGMTAwMDU0BAAAAAEwBwAAAAoxMi8z</t>
  </si>
  <si>
    <t>MS8yMDEzhyJ9zN0q1whLl2tf3irXCChDSVEuTFNFOkRHRS5JUV9EQVlTX0lOVkVOVE9SWV9PVVQuRlkyMDE5AQAAAOS7BQACAAAACjM5My4zMTYzMzUBCAAAAAUAAAABMQEAAAAKMTk3NDc3NjUwMAMAAAACNTUCAAAABDQwMzUEAAAAATAHAAAACTgvMjYvMjAxOQgAAAAJNi8zMC8yMDE5CQAAAAEwyxCqKN4q1wiBFktf3irXCCtDSVEuVFNFOjIyNjcuSVFfTUlOT1JJVFlfSU5URVJFU1RfSVMuRlkyMDEwAQAAAKlxDQACAAAABS0yNjg0AQgAAAAFAAAAATEBAAAACjEzODA1Mjg1ODMDAAAAAjc5AgAAAAI4MwQAAAABMAcAAAAJOC8yNi8yMDE5CAAAAAkzLzMxLzIwMTAJAAAAATDDJgIv3irXCHbTdl7eKtcIKUNJUS5TV1g6TkVTTi5JUV9UT1RBTF9ERUJUX0NBUElUQUwuRlkyMDA4AQAAAOV8AAACAAAABjI5LjA5MwEIAAAABQAAAAExAQAAAAoxMzUwOTAzMzY0AwAAAAIyOQIAAAAENDE4NgQAAAABMAcAAAAJOC8yNi8yMDE5CAAAAAoxMi8zMS8yMDA4CQAAAAEwoc6vJ94q1wgE8Ytf3irXCChDSVEuTFNFOkRHRS5JUV9DT01NT05fUFJFRl9ESVZfQ0YuRlkyMDE0AQAAAOS7BQADAAAAAADuTLws3irXCNPoMV/eKtcIHENJUS5TV1g6TkVTTi5JUV9OSV9DRi5GWTIwMTIBAAAA5XwAAAIAAAAFMTAyMjgBCAAAAAUAAAABMQEAAAAKMTY4MTQ5NzYxNgMAAAACMjkCAAAABDIxNTAEAAAAATAHAAAACTgvMjYvMjAx</t>
  </si>
  <si>
    <t>OQgAAAAKMTIvMzEvMjAxMgkAAAABMIolOyveKtcI0PabX94q1wgpQ0lRLlRTRToyMjY3LklRX0RBWVNfSU5WRU5UT1JZX09VVC5GWTIwMTcBAAAAqXENAAIAAAAJNjIuOTczMDg1AQgAAAAFAAAAATEBAAAACjE4NDc5NzcwMDcDAAAAAjc5AgAAAAQ0MDM1BAAAAAEwBwAAAAk4LzI2LzIwMTkIAAAACTMvMzEvMjAxNwkAAAABMF4h0SjeKtcIm4iaXt4q1wggQ0lRLkxTRTpER0UuSVFfU0dBX01BUkdJTi5GWTIwMTIBAAAA5LsFAAIAAAAHMTYuMTAxMQEIAAAABQAAAAExAQAAAAoxNjkwOTY2MTI4AwAAAAI1NQIAAAAENDM3NQQAAAABMAcAAAAJOC8yNi8yMDE5CAAAAAk2LzMwLzIwMTIJAAAAATCZm6ko3irXCAHoKF/eKtcIG0NJUS5TV1g6TkVTTi5JUV9FQklULkZZMjAxNgEAAADlfAAAAgAAAAUxNDEyMwEIAAAABQAAAAExAQAAAAoxODc0MzEwOTY1AwAAAAIyOQIAAAADNDAwBAAAAAEwBwAAAAk4LzI2LzIwMTkIAAAACjEyLzMxLzIwMTYJAAAAATBGO9wq3irXCCE1rV/eKtcILENJUS5FTlhUQU06SEVJQS5JUV9ERUJUX0VRVUlWX05FVF9QQk8uRlkyMDE1AQAAAO5CBgACAAAABDEyMTIBCAAAAAUAAAABMQEAAAAKMTgyODk4MDM0MQMAAAACNTACAAAABTIxNjc5BAAAAAEwBwAAAAk4LzI2LzIwMTkIAAAACjEyLzMxLzIwMTUJAAAAATBe2FEt3irXCG/XAV/eKtcIGUNJUS5TV1g6TkVTTi5JUV9OSS5GWTIw</t>
  </si>
  <si>
    <t>MTEBAAAA5XwAAAIAAAAEOTQ4NwEIAAAABQAAAAExAQAAAAoxNTg3NzcyNDUzAwAAAAIyOQIAAAACMTUEAAAAATAHAAAACTgvMjYvMjAxOQgAAAAKMTIvMzEvMjAxMQkAAAABMFiwOiveKtcISgOWX94q1wgbQ0lRLlRTRToyMjY3LklRX0xBTkQuRlkyMDEzAQAAAKlxDQADAAAAAAAmEQMv3irXCN7uhV7eKtcIHkNJUS5TV1g6TkVTTi5JUV9TVF9ERUJULkZZMjAxNQEAAADlfAAAAgAAAAQ1OTQ0AQgAAAAFAAAAATEBAAAACjE4Mjc4ODUwODEDAAAAAjI5AgAAAAQxMDQ2BAAAAAEwBwAAAAk4LzI2LzIwMTkIAAAACjEyLzMxLzIwMTUJAAAAATA2FNwq3irXCHI9qV/eKtcIIENJUS5MU0U6REdFLklRX09USEVSX09QRVIuRlkyMDE1AQAAAOS7BQACAAAABDE1MzMBCAAAAAUAAAABMQEAAAAKMTg1MjUxNTY0OAMAAAACNTUCAAAAAzI2MAQAAAABMAcAAAAJOC8yNi8yMDE5CAAAAAk2LzMwLzIwMTUJAAAAATD+c7ws3irXCKrkM1/eKtcII0NJUS5TV1g6TkVTTi5JUV9CRVRBXzFZUi4yMDEwLzEyLzMxAQAAAOV8AAACAAAAETAuMjM0NDg0Mzg4NTQ2MjA0ANrlfczdKtcIgy6UX94q1wgfQ0lRLkxTRTpER0UuSVFfVE9UQUxfUkVWLkZZMjAxMAEAAADkuwUAAgAAAAQ5NzgwAQgAAAAFAAAAATEBAAAACjE1ODkxOTQyMTYDAAAAAjU1AgAAAAIyOAQAAAABMAcAAAAJOC8yNi8yMDE5CAAAAAk2LzMwLzIwMTAJAAAAATBZ</t>
  </si>
  <si>
    <t>7bos3irXCMOLHF/eKtcII0NJUS5FTlhUQU06SEVJQS5JUV9OSV9NQVJHSU4uRlkyMDA3AQAAAO5CBgACAAAABjcuMTc2NQEIAAAABQAAAAExAQAAAAk4MDg4MzgxMTEDAAAAAjUwAgAAAAQ0MDk0BAAAAAEwBwAAAAk4LzI2LzIwMTkIAAAACjEyLzMxLzIwMDcJAAAAATDBC9Io3irXCKwM317eKtcIFUNJUS4wLklRX0ZVTExfVElNRS5GWQUAAAAAAAAACAAAABUoSW52YWxpZCBUaW1lIFBlcmlvZCkEn9sq3irXCLAcrWDeKtcIKENJUS5FTlhUQU06SEVJQS5JUV9ESUxVVF9FUFNfRVhDTC5GWTIwMTUBAAAA7kIGAAIAAAAIMy4yOTk5OTkBCAAAAAUAAAABMQEAAAAKMTgyODk4MDM0MQMAAAACNTACAAAAAzE0MgQAAAABMAcAAAAJOC8yNi8yMDE5CAAAAAoxMi8zMS8yMDE1CQAAAAEwTrFRLd4q1wjZdwBf3irXCBpDSVEuU1dYOk5FU04uSVFfRUJULkZZMjAwOAEAAADlfAAAAgAAAAUxMTM0MwEIAAAABQAAAAExAQAAAAoxMzUwOTAzMzY0AwAAAAIyOQIAAAADMTM5BAAAAAEwBwAAAAk4LzI2LzIwMTkIAAAACjEyLzMxLzIwMDgJAAAAATCTbw4r3irXCFX5h1/eKtcIKENJUS5MU0U6REdFLklRX0NPTU1PTl9QUkVGX0RJVl9DRi5GWTIwMDgBAAAA5LsFAAMAAAAAAOMQUy3eKtcILHEWX94q1wglQ0lRLlRTRToyMjY3LklRX0dBSU5fQVNTRVRTX0NGLkZZMjAxNAEAAACpcQ0AAgAAAAI5MwEIAAAABQAAAAExAQAA</t>
  </si>
  <si>
    <t>AAoxNjg2NjM4MDc1AwAAAAI3OQIAAAAEMjAyNgQAAAABMAcAAAAJOC8yNi8yMDE5CAAAAAkzLzMxLzIwMTQJAAAAATBR0AUv3irXCPDQil7eKtcIM0NJUS5TV1g6TkVTTi5JUV9DSEFOR0VfT1RIRVJfTkVUX09QRVJfQVNTRVRTLkZZMjAxMQEAAADlfAAAAgAAAAUtMTMzMgEIAAAABQAAAAExAQAAAAoxNTg3NzcyNDUzAwAAAAIyOQIAAAAEMjA0NQQAAAABMAcAAAAJOC8yNi8yMDE5CAAAAAoxMi8zMS8yMDExCQAAAAEwadc6K94q1wgR2Jdf3irXCDNDSVEuVFNFOjIyNjcuSVFfQ0hBTkdFX09USEVSX05FVF9PUEVSX0FTU0VUUy5GWTIwMTUBAAAAqXENAAIAAAAEMTcwMgEIAAAABQAAAAExAQAAAAoxNzQ1MjE0MjI4AwAAAAI3OQIAAAAEMjA0NQQAAAABMAcAAAAJOC8yNi8yMDE5CAAAAAkzLzMxLzIwMTUJAAAAATBUs7Uu3irXCBPaj17eKtcIJkNJUS5FTlhUQU06SEVJQS5JUV9CRVRBXzVZUi4yMDE3LzEyLzMxAQAAAO5CBgACAAAAETAuNjAzNjkwNjk3ODQxMDYyAMq+fczdKtcIGNQMX94q1wgpQ0lRLkVOWFRCUjpBQkkuSVFfQ0ZPX0NVUlJFTlRfTElBQi5GWTIwMDcBAAAAKV8LAAIAAAAIMC41NjQ2NzgBCAAAAAUAAAABMQEAAAAKMTM5MTQyNzc5MwMAAAADMTYwAgAAAAQ0MTg1BAAAAAEwBwAAAAk4LzI2LzIwMTkIAAAACjEyLzMxLzIwMDcJAAAAATBuSNEo3irXCF4dqF7eKtcIIUNJUS5TV1g6TkVT</t>
  </si>
  <si>
    <t>Ti5JUV9DQVNIX1RBWEVTLkZZMjAxMQEAAADlfAAAAgAAAAQyNTU1AQgAAAAFAAAAATEBAAAACjE1ODc3NzI0NTMDAAAAAjI5AgAAAAQzMDUzBAAAAAEwBwAAAAk4LzI2LzIwMTkIAAAACjEyLzMxLzIwMTEJAAAAATBp1zor3irXCFN0mF/eKtcII0NJUS5OWVNFOktPLklRX0NBU0hfSU5URVJFU1QuRlkyMDE1AQAAABJoAAACAAAAAzUxNQEIAAAABQAAAAExAQAAAAoxODc1Nzk3ODA5AwAAAAMxNjACAAAABDMwMjgEAAAAATAHAAAACTgvMjYvMjAxOQgAAAAKMTIvMzEvMjAxNQkAAAABMB9eDSveKtcIHZh0X94q1wggQ0lRLlRTRToyMjY3LklRX05JX01BUkdJTi5GWTIwMTEBAAAAqXENAAIAAAAFNC4zMDQBCAAAAAUAAAABMQEAAAAKMTQ1OTUwOTk0NQMAAAACNzkCAAAABDQwOTQEAAAAATAHAAAACTgvMjYvMjAxOQgAAAAJMy8zMS8yMDExCQAAAAEwPNPQKN4q1wjDm35e3irXCCJDSVEuVFNFOjIyNjcuSVFfR0FJTl9JTlZFU1QuRlkyMDE1AQAAAKlxDQADAAAAAAAzZbUu3irXCAppjV7eKtcIGUNJUS5OWVNFOktPLklRX1JFVi5GWTIwMDkBAAAAEmgAAAIAAAAFMzA5OTABCAAAAAUAAAABMQEAAAAKMTUyMzc5NzA5NwMAAAADMTYwAgAAAAMxMTIEAAAAATAHAAAACTgvMjYvMjAxOQgAAAAKMTIvMzEvMjAwOQkAAAABMOJmLCzeKtcIptpUX94q1wgdQ0lRLk5ZU0U6S08uSVFfV0lQX0lOVi5GWTIwMDgBAAAA</t>
  </si>
  <si>
    <t>EmgAAAMAAAAAAOJmLCzeKtcIvrdSX94q1wgkQ0lRLlRTRToyMjY5LklRX1VOTEVWRVJFRF9GQ0YuRlkyMDE3AQAAAEBAQwQCAAAABzM3MTUwLjUBCAAAAAUAAAABMQEAAAAKMTg0ODg3OTQyNwMAAAACNzkCAAAABDQ0MjMEAAAAATAHAAAACTgvMjYvMjAxOQgAAAAJMy8zMS8yMDE3CQAAAAEwecShL94q1wiX62Fe3irXCCNDSVEuVFNFOjIyNjcuSVFfRUJJVEFfTUFSR0lOLkZZMjAxNgEAAACpcQ0AAgAAAAcxMC4yNjAxAQgAAAAFAAAAATEBAAAACjE3OTgzMzY0MjgDAAAAAjc5AgAAAAQ0NDE5BAAAAAEwBwAAAAk4LzI2LzIwMTkIAAAACTMvMzEvMjAxNgkAAAABMF4h0SjeKtcIeX+VXt4q1wglQ0lRLlNXWDpORVNOLklRX1BSRUZfRElWX09USEVSLkZZMjAxNAEAAADlfAAAAwAAAAAAvJo7K94q1wj8cKNf3irXCCVDSVEuTllTRTpLTy5JUV9BU1NFVF9XUklURURPV04uRlkyMDA3AQAAABJoAAADAAAAAACxTnAs3irXCOUATF/eKtcIGkNJUS5OWVNFOktPLklRX0dQUEUuRlkyMDEzAQAAABJoAAACAAAABTI1MDMyAQgAAAAFAAAAATEBAAAACjE3Nzc5OTgyNjQDAAAAAzE2MAIAAAAEMTE2OQQAAAABMAcAAAAJOC8yNi8yMDE5CAAAAAoxMi8zMS8yMDEzCQAAAAEweMYtLN4q1whSTWlf3irXCClDSVEuRU5YVEFNOkhFSUEuSVFfQ0FTSF9DT05WRVJTSU9OLkZZMjAxMwEAAADuQgYAAgAAAAcxNi4wNDU0AQgA</t>
  </si>
  <si>
    <t>AAAFAAAAATEBAAAACjE3MjAwNjQ1NDYDAAAAAjUwAgAAAAQ0MTg0BAAAAAEwBwAAAAk4LzI2LzIwMTkIAAAACjEyLzMxLzIwMTMJAAAAATBX/6go3irXCENd+l7eKtcIHUNJUS5TV1g6TkVTTi5JUV9SRF9FWFAuRlkyMDE4AQAAAOV8AAACAAAABDE2ODcBCAAAAAUAAAABMQEAAAAKMTk0NDgwNDI3MAMAAAACMjkCAAAAAzEwMAQAAAABMAcAAAAJOC8yNi8yMDE5CAAAAAoxMi8zMS8yMDE4CQAAAAEweLDcKt4q1wiPS7Vf3irXCCRDSVEuVFNFOjIyNjcuSVFfRUJJVERBX01BUkdJTi5GWTIwMDgBAAAAqXENAAIAAAAHMTAuODcyNwEIAAAABQAAAAExAQAAAAoxMDU4OTE1MDQzAwAAAAI3OQIAAAAENDA0NwQAAAABMAcAAAAJOC8yNi8yMDE5CAAAAAkzLzMxLzIwMDgJAAAAATAbhdAo3irXCJwccF7eKtcIKENJUS5FTlhUQlI6QUJJLklRX0lOVkVOVE9SWV9UVVJOUy5GWTIwMTgBAAAAKV8LAAIAAAAINC44NzQ2NTUBCAAAAAUAAAABMQEAAAAKMTk1MDc5MzQyMQMAAAADMTYwAgAAAAQ0MDgyBAAAAAEwBwAAAAk4LzI2LzIwMTkIAAAACjEyLzMxLzIwMTgJAAAAATDBC9Io3irXCJoq2l7eKtcIG0NJUS5UU0U6MjI2Ny5JUV9MQU5ELkZZMjAxNAEAAACpcQ0AAwAAAAAAUdAFL94q1wjPgope3irXCDBDSVEuRU5YVEJSOkFCSS5JUV9UT1RBTF9ERUJUX0VCSVREQV9DQVBFWC5GWTIwMTUBAAAAKV8LAAIAAAAINC4x</t>
  </si>
  <si>
    <t>NDM4MDkBCAAAAAUAAAABMQEAAAAKMTg3OTU3NTM0MgMAAAADMTYwAgAAAAUyMzMxMwQAAAABMAcAAAAJOC8yNi8yMDE5CAAAAAoxMi8zMS8yMDE1CQAAAAEwoL3RKN4q1wjGbsxe3irXCBVDSVEuMC5JUV9CRVRBXzVZUi4jTkEFAAAAAAAAAAgAAAAOKEludmFsaWQgRGF0ZSkVxtsq3irXCNCvqGDeKtcIG0NJUS5FTlhUQlI6QUJJLklRX0dQLkZZMjAwOAEAAAApXwsAAgAAAAUxMzE3MQEIAAAABQAAAAExAQAAAAoxMzkxNDI2NzE3AwAAAAMxNjACAAAAAjEwBAAAAAEwBwAAAAk4LzI2LzIwMTkIAAAACjEyLzMxLzIwMDgJAAAAATBNoHMu3irXCJCSqF7eKtcIJkNJUS5FTlhUQlI6QUJJLklRX0NBU0hfSU5URVJFU1QuRlkyMDE1AQAAAClfCwACAAAABDE5NDMBCAAAAAUAAAABMQEAAAAKMTg3OTU3NTM0MgMAAAADMTYwAgAAAAQzMDI4BAAAAAEwBwAAAAk4LzI2LzIwMTkIAAAACjEyLzMxLzIwMTUJAAAAATCUfeQt3irXCGOEy17eKtcIL0NJUS5TV1g6TkVTTi5JUV9PVEhFUl9OT05fT1BFUl9FWFBfU1VQUEwuRlkyMDE1AQAAAOV8AAACAAAAAi0zAQgAAAAFAAAAATEBAAAACjE4Mjc4ODUwODEDAAAAAjI5AgAAAAI4NQQAAAABMAcAAAAJOC8yNi8yMDE5CAAAAAoxMi8zMS8yMDE1CQAAAAEwJe3bKt4q1wjuBKhf3irXCB9DSVEuVFNFOjIyNjcuSVFfQlZfU0hBUkUuRlkyMDEzAQAAAKlxDQACAAAACjE1MTcu</t>
  </si>
  <si>
    <t>ODc1NzIBCAAAAAUAAAABMQEAAAAKMTYyNTQ1NzU4MQMAAAACNzkCAAAABDQwMjAEAAAAATAHAAAACTgvMjYvMjAxOQgAAAAJMy8zMS8yMDEzCQAAAAEwFuoCL94q1wjOx4Ve3irXCB9DSVEuTFNFOkRHRS5JUV9SRF9FWFBfRk4uRlkyMDEyAQAAAOS7BQACAAAAAjE4AQgAAAAFAAAAATEBAAAACjE2OTA5NjYxMjgDAAAAAjU1AgAAAAQzMTY4BAAAAAEwBwAAAAk4LzI2LzIwMTkIAAAACTYvMzAvMjAxMgkAAAABMJuJuyzeKtcI+HYmX94q1wgYQ0lRLk5ZU0U6S08uSVFfRE8uRlkyMDEzAQAAABJoAAADAAAAAAB4xi0s3irXCO9iaF/eKtcILUNJUS5MU0U6REdFLklRX1RPVEFMX0xJQUJfVE9UQUxfQVNTRVRTLkZZMjAxMAEAAADkuwUAAgAAAAc3NS4zOTgzAQgAAAAFAAAAATEBAAAACjE1ODkxOTQyMTYDAAAAAjU1AgAAAAQ0MTg4BAAAAAEwBwAAAAk4LzI2LzIwMTkIAAAACTYvMzAvMjAxMAkAAAABMIl0qSjeKtcIcoMgX94q1wgjQ0lRLlRTRToyNTAxLklRX1RPVEFMX0FTU0VUUy5GWTIwMDgBAAAA8WINAAIAAAAGNTI3Mjg2AQgAAAAFAAAAATEBAAAACjE0MzkyNzkyODUDAAAAAjc5AgAAAAQxMDA3BAAAAAEwBwAAAAk4LzI2LzIwMTkIAAAACjEyLzMxLzIwMDgJAAAAATDlyE8x3irXCDcQs2DeKtcIIkNJUS5UU0U6MjI2OS5JUV9HQUlOX0lOVkVTVC5GWTIwMTcBAAAAQEBDBAIAAAAEMjMxOAEIAAAABQAA</t>
  </si>
  <si>
    <t>AAExAQAAAAoxODQ4ODc5NDI3AwAAAAI3OQIAAAACNjIEAAAAATAHAAAACTgvMjYvMjAxOQgAAAAJMy8zMS8yMDE3CQAAAAEwaZ2hL94q1whtLF9e3irXCB5DSVEuTllTRTpLTy5JUV9EQV9TVVBQTC5GWTIwMTcBAAAAEmgAAAMAAAAAAECsDSveKtcIo4t6X94q1wgfQ0lRLk5ZU0U6S08uSVFfQ0FTSF9PUEVSLkZZMjAxMwEAAAASaAAAAgAAAAUxMDU0MgEIAAAABQAAAAExAQAAAAoxNzc3OTk4MjY0AwAAAAMxNjACAAAABDIwMDYEAAAAATAHAAAACTgvMjYvMjAxOQgAAAAKMTIvMzEvMjAxMwkAAAABMIjtLSzeKtcI+NNqX94q1wgtQ0lRLk5ZU0U6S08uSVFfVE9UQUxfREVCVF9FQklUREFfQ0FQRVguRlkyMDA3AQAAABJoAAACAAAACDEuMzc4NjAyAQgAAAAFAAAAATEBAAAACjEzMzIyODMyNTkDAAAAAzE2MAIAAAAFMjMzMTMEAAAAATAHAAAACTgvMjYvMjAxOQgAAAAKMTIvMzEvMjAwNwkAAAABMMsQqijeKtcIpB9QX94q1wgmQ0lRLlRTRToyMjY3LklRX0VGRkVDVF9UQVhfUkFURS5GWTIwMTkBAAAAqXENAAIAAAAHMjcuOTkwNQEIAAAABQAAAAExAQAAAAoxOTY5MTU0NzEyAwAAAAI3OQIAAAAENDM3NgQAAAABMAcAAAAJOC8yNi8yMDE5CAAAAAkzLzMxLzIwMTkJAAAAATC4nbYu3irXCCJ8oF7eKtcIJUNJUS5TV1g6TkVTTi5JUV9MVF9ERUJUX0VRVUlUWS5GWTIwMDgBAAAA5XwAAAIAAAAHMTEuNTUy</t>
  </si>
  <si>
    <t>MQEIAAAABQAAAAExAQAAAAoxMzUwOTAzMzY0AwAAAAIyOQIAAAAENDA4NQQAAAABMAcAAAAJOC8yNi8yMDE5CAAAAAoxMi8zMS8yMDA4CQAAAAEwoc6vJ94q1wgE8Ytf3irXCCBDSVEuU1dYOk5FU04uSVFfTUFDSElORVJZLkZZMjAwOQEAAADlfAAAAgAAAAUzNDE1NQEIAAAABQAAAAExAQAAAAoxNDYyOTYwODc4AwAAAAIyOQIAAAAEMzExNAQAAAABMAcAAAAJOC8yNi8yMDE5CAAAAAoxMi8zMS8yMDA5CQAAAAEwJzs6K94q1wgeiY5f3irXCCtDSVEuRU5YVEJSOkFCSS5JUV9UT1RBTF9ERUJUX0NBUElUQUwuRlkyMDE4AQAAAClfCwACAAAABjYwLjU2MQEIAAAABQAAAAExAQAAAAoxOTUwNzkzNDIxAwAAAAMxNjACAAAABDQxODYEAAAAATAHAAAACTgvMjYvMjAxOQgAAAAKMTIvMzEvMjAxOAkAAAABMMEL0ijeKtcIu3jaXt4q1wgjQ0lRLkVOWFRCUjpBQkkuSVFfU0dBX01BUkdJTi5GWTIwMTYBAAAAKV8LAAIAAAAHMzMuNTc4NgEIAAAABQAAAAExAQAAAAoxOTUwNzkzNDE2AwAAAAMxNjACAAAABDQzNzUEAAAAATAHAAAACTgvMjYvMjAxOQgAAAAKMTIvMzEvMjAxNgkAAAABMKC90SjeKtcIho3QXt4q1wgnQ0lRLlNXWDpORVNOLklRX1RPVEFMX09USEVSX09QRVIuRlkyMDE4AQAAAOV8AAACAAAABTMwMzI4AQgAAAAFAAAAATEBAAAACjE5NDQ4MDQyNzADAAAAAjI5AgAAAAMzODAEAAAAATAHAAAACTgv</t>
  </si>
  <si>
    <t>MjYvMjAxOQgAAAAKMTIvMzEvMjAxOAkAAAABMHiw3CreKtcIoHK1X94q1wgjQ0lRLlNXWDpORVNOLklRX0JFVEFfNVlSLjIwMTEvMTIvMzEBAAAA5XwAAAIAAAARMC4xNzQ3MDQxNTM3NjQ0NzgA2uV9zN0q1whkm5hf3irXCCRDSVEuRU5YVEJSOkFCSS5JUV9HQUlOX0FTU0VUUy5GWTIwMTUBAAAAKV8LAAIAAAADNTQ0AQgAAAAFAAAAATEBAAAACjE4Nzk1NzUzNDIDAAAAAzE2MAIAAAACNTYEAAAAATAHAAAACTgvMjYvMjAxOQgAAAAKMTIvMzEvMjAxNQkAAAABMBf74C3eKtcIGHfIXt4q1wgYQ0lRLjAuSVFfSU5URVJFU1RfRVhQLkZZBQAAAAAAAAAIAAAAFShJbnZhbGlkIFRpbWUgUGVyaW9kKfR32yreKtcIuNKqYN4q1wgjQ0lRLkxTRTpER0UuSVFfQ1VSUkVOQ1lfR0FJTi5GWTIwMTQBAAAA5LsFAAMAAAAAAN0lvCzeKtcIqSkvX94q1wgeQ0lRLlNXWDpORVNOLklRX0lOQ19UQVguRlkyMDE3AQAAAOV8AAACAAAABDI3NzMBCAAAAAUAAAABMQEAAAAKMTk0NDgwNDI2OQMAAAACMjkCAAAAAjc1BAAAAAEwBwAAAAk4LzI2LzIwMTkIAAAACjEyLzMxLzIwMTcJAAAAATBoidwq3irXCNAssV/eKtcIJUNJUS5UU0U6MjI2OS5JUV9HV19JTlRBTl9BTU9SVC5GWTIwMTgBAAAAQEBDBAMAAAAAAHnEoS/eKtcIPXJjXt4q1wglQ0lRLkxTRTpER0UuSVFfTkVUX0RFQlRfSVNTVUVELkZZMjAxNwEAAADkuwUAAgAA</t>
  </si>
  <si>
    <t>AAQtODIwAQgAAAAFAAAAATEBAAAACjE5NzQ3NzY0NDADAAAAAjU1AgAAAAQyMDAzBAAAAAEwBwAAAAk4LzI2LzIwMTkIAAAACTYvMzAvMjAxNwkAAAABMG+ybyzeKtcIXVJBX94q1wgmQ0lRLkVOWFRBTTpIRUlBLklRX09USEVSX0VRVUlUWS5GWTIwMTUBAAAA7kIGAAIAAAAELTk0MgEIAAAABQAAAAExAQAAAAoxODI4OTgwMzQxAwAAAAI1MAIAAAAEMTAyOAQAAAABMAcAAAAJOC8yNi8yMDE5CAAAAAoxMi8zMS8yMDE1CQAAAAEwXthRLd4q1whesAFf3irXCCRDSVEuTFNFOkRHRS5JUV9EQVlTX1NBTEVTX09VVC5GWTIwMTgBAAAA5LsFAAIAAAAJNjQuMjQ5MTI1AQgAAAAFAAAAATEBAAAACjE5NzQ3NzY0NDkDAAAAAjU1AgAAAAQ0MDQyBAAAAAEwBwAAAAk4LzI2LzIwMTkIAAAACTYvMzAvMjAxOAkAAAABMLvpqSjeKtcIkIJGX94q1wgiQ0lRLlRTRToyMjY5LklRX1FVSUNLX1JBVElPLkZZMjAxOQEAAABAQEMEAgAAAAgwLjc3OTk5OQEIAAAABQAAAAExAQAAAAoxOTcwMDUxMzQxAwAAAAI3OQIAAAAENDEyMQQAAAABMAcAAAAJOC8yNi8yMDE5CAAAAAkzLzMxLzIwMTkJAAAAATAbhdAo3irXCLyva17eKtcIJENJUS5MU0U6REdFLklRX09USEVSX0NMX1NVUFBMLkZZMjAxMQEAAADkuwUAAgAAAAM2MjkBCAAAAAUAAAABMQEAAAAKMTYzMDk1MjM4NgMAAAACNTUCAAAABDEwNTcEAAAAATAHAAAACTgvMjYv</t>
  </si>
  <si>
    <t>MjAxOQgAAAAJNi8zMC8yMDExCQAAAAEwimK7LN4q1whapiJf3irXCClDSVEuU1dYOk5FU04uSVFfREVCVF9FUVVJVl9ORVRfUEJPLkZZMjAxMAEAAADlfAAAAgAAAAQyMTMxAQgAAAAFAAAAATEBAAAACjE1MjYwNTkxOTADAAAAAjI5AgAAAAUyMTY3OQQAAAABMAcAAAAJOC8yNi8yMDE5CAAAAAoxMi8zMS8yMDEwCQAAAAEwSIk6K94q1wjuzpJf3irXCClDSVEuTllTRTpLTy5JUV9UT1RBTF9DT01NT05fRVFVSVRZLkZZMjAxNQEAAAASaAAAAgAAAAUyNTU1NAEIAAAABQAAAAExAQAAAAoxODc1Nzk3ODA5AwAAAAMxNjACAAAABDEwMDYEAAAAATAHAAAACTgvMjYvMjAxOQgAAAAKMTIvMzEvMjAxNQkAAAABMA43DSveKtcIiDhzX94q1wgkQ0lRLlNXWDpORVNOLklRX0NBU0hfSU5URVJFU1QuRlkyMDA3AQAAAOV8AAACAAAABDEzNTIBCAAAAAUAAAABMQEAAAAJNzk0NDA1NjY2AwAAAAIyOQIAAAAEMzAyOAQAAAABMAcAAAAJOC8yNi8yMDE5CAAAAAoxMi8zMS8yMDA3CQAAAAEwk28OK94q1wiwcoZf3irXCCNDSVEuRU5YVEFNOkhFSUEuSVFfQlVJTERJTkdTLkZZMjAxNAEAAADuQgYAAwAAAAAAPYpRLd4q1whc9fxe3irXCCdDSVEuTFNFOkRHRS5JUV9UT1RBTF9ERUJUX0lTU1VFRC5GWTIwMTABAAAA5LsFAAMAAAAAAHo7uyzeKtcI7UofX94q1wgkQ0lRLkxTRTpER0UuSVFfU1RfREVCVF9SRVBBSUQuRlky</t>
  </si>
  <si>
    <t>MDE5AQAAAOS7BQADAAAAAACxTnAs3irXCA0FSl/eKtcIIUNJUS5OWVNFOktPLklRX0dBSU5fSU5WRVNULkZZMjAwNwEAAAASaAAAAgAAAAMxNDMBCAAAAAUAAAABMQEAAAAKMTMzMjI4MzI1OQMAAAADMTYwAgAAAAI2MgQAAAABMAcAAAAJOC8yNi8yMDE5CAAAAAoxMi8zMS8yMDA3CQAAAAEwsU5wLN4q1wjU2Utf3irXCCtDSVEuTFNFOkRHRS5JUV9ORVRfREVCVF9FQklUREFfQ0FQRVguRlkyMDEyAQAAAOS7BQACAAAACDIuNjQwMDk0AQgAAAAFAAAAATEBAAAACjE2OTA5NjYxMjgDAAAAAjU1AgAAAAUyMzMxNAQAAAABMAcAAAAJOC8yNi8yMDE5CAAAAAk2LzMwLzIwMTIJAAAAATCZm6ko3irXCFSrKV/eKtcIGENJUS5OWVNFOktPLklRX0FELkZZMjAxNAEAAAASaAAAAgAAAAYtMTA2MjUBCAAAAAUAAAABMQEAAAAKMTgyOTIzMDk1NgMAAAADMTYwAgAAAAQxMDc1BAAAAAEwBwAAAAk4LzI2LzIwMTkIAAAACjEyLzMxLzIwMTQJAAAAATDt6Awr3irXCFQIbl/eKtcIH0NJUS5TV1g6TkVTTi5JUV9FQklUX0lOVC5GWTIwMDkBAAAA5XwAAAIAAAAJMTcuNzQ3NjUxAQgAAAAFAAAAATEBAAAACjE0NjI5NjA4NzgDAAAAAjI5AgAAAAQ0MTg5BAAAAAEwBwAAAAk4LzI2LzIwMTkIAAAACjEyLzMxLzIwMDkJAAAAATChzq8n3irXCOVdkF/eKtcIJ0NJUS5FTlhUQU06SEVJQS5JUV9DQVNIX0lOVEVSRVNULkZZMjAx</t>
  </si>
  <si>
    <t>MwEAAADuQgYAAgAAAAM1NTcBCAAAAAUAAAABMQEAAAAKMTcyMDA2NDU0NgMAAAACNTACAAAABDMwMjgEAAAAATAHAAAACTgvMjYvMjAxOQgAAAAKMTIvMzEvMjAxMwkAAAABMAj8iy3eKtcI8Jn5Xt4q1wgmQ0lRLkVOWFRBTTpIRUlBLklRX0ZJTklTSEVEX0lOVi5GWTIwMTgBAAAA7kIGAAIAAAADNzQ5AQgAAAAFAAAAATEBAAAACjE5NDYyNTE4MjgDAAAAAjUwAgAAAAQzMDc1BAAAAAEwBwAAAAk4LzI2LzIwMTkIAAAACjEyLzMxLzIwMTgJAAAAATDCwlIt3irXCHQIEF/eKtcIH0NJUS5UU0U6MjUwMS5JUV9UT1RBTF9DQS5GWTIwMTYBAAAA8WINAAIAAAAGMTY0MTgzAQgAAAAFAAAAATEBAAAACjE4MzUwMzg4NDUDAAAAAjc5AgAAAAQxMDA4BAAAAAEwBwAAAAk4LzI2LzIwMTkIAAAACjEyLzMxLzIwMTYJAAAAATB8UPww3irXCEc3s2DeKtcIKENJUS5MU0U6REdFLklRX1RPVEFMX0RFQlRfQ0FQSVRBTC5GWTIwMTABAAAA5LsFAAIAAAAHNjQuODM3MgEIAAAABQAAAAExAQAAAAoxNTg5MTk0MjE2AwAAAAI1NQIAAAAENDE4NgQAAAABMAcAAAAJOC8yNi8yMDE5CAAAAAk2LzMwLzIwMTAJAAAAATCJdKko3irXCHKDIF/eKtcIJUNJUS5FTlhUQU06SEVJQS5JUV9HQUlOX0lOVkVTVC5GWTIwMTYBAAAA7kIGAAMAAAAAAG//US3eKtcIqr0EX94q1wglQ0lRLlNXWDpORVNOLklRX1BST1ZfQkFEX0RFQlRTLkZZ</t>
  </si>
  <si>
    <t>MjAxMQEAAADlfAAAAwAAAAAAWLA6K94q1wjnGJVf3irXCCRDSVEuRU5YVEJSOkFCSS5JUV9HQUlOX0FTU0VUUy5GWTIwMTIBAAAAKV8LAAIAAAACOTYBCAAAAAUAAAABMQEAAAAKMTcyNDk1NDA2NAMAAAADMTYwAgAAAAI1NgQAAAABMAcAAAAJOC8yNi8yMDE5CAAAAAoxMi8zMS8yMDEyCQAAAAEwwbF0Lt4q1whV4rpe3irXCCFDSVEuRU5YVEJSOkFCSS5JUV9FQlRfRVhDTC5GWTIwMTYBAAAAKV8LAAIAAAAEODA0NwEIAAAABQAAAAExAQAAAAoxOTUwNzkzNDE2AwAAAAMxNjACAAAAATQEAAAAATAHAAAACTgvMjYvMjAxOQgAAAAKMTIvMzEvMjAxNgkAAAABMJR95C3eKtcI+OPMXt4q1wgkQ0lRLkVOWFRBTTpIRUlBLklRX1NHQV9NQVJHSU4uRlkyMDE4AQAAAO5CBgACAAAABzE3Ljc1NjIBCAAAAAUAAAABMQEAAAAKMTk0NjI1MTgyOAMAAAACNTACAAAABDQzNzUEAAAAATAHAAAACTgvMjYvMjAxOQgAAAAKMTIvMzEvMjAxOAkAAAABMHhNqSjeKtcIGo8RX94q1wgsQ0lRLk5ZU0U6S08uSVFfREVGX1RBWF9BU1NFVFNfQ1VSUkVOVC5GWTIwMTUBAAAAEmgAAAIAAAADMTUxAQgAAAAFAAAAATEBAAAACjE4NzU3OTc4MDkDAAAAAzE2MAIAAAAEMTExNwQAAAABMAcAAAAJOC8yNi8yMDE5CAAAAAoxMi8zMS8yMDE1CQAAAAEwDjcNK94q1whFnHJf3irXCCpDSVEuRU5YVEFNOkhFSUEuSVFfRUJJVERBX0NBUEVY</t>
  </si>
  <si>
    <t>X0lOVC5GWTIwMTMBAAAA7kIGAAIAAAAINC4zNjQ0MjEBCAAAAAUAAAABMQEAAAAKMTcyMDA2NDU0NgMAAAACNTACAAAABDQxOTEEAAAAATAHAAAACTgvMjYvMjAxOQgAAAAKMTIvMzEvMjAxMwkAAAABMFf/qCjeKtcIQ136Xt4q1wgnQ0lRLkVOWFRCUjpBQkkuSVFfR0FJTl9BU1NFVFNfQ0YuRlkyMDEzAQAAAClfCwACAAAABC0xMTABCAAAAAUAAAABMQEAAAAKMTc4MDgyMzI0MgMAAAADMTYwAgAAAAQyMDI2BAAAAAEwBwAAAAk4LzI2LzIwMTkIAAAACjEyLzMxLzIwMTMJAAAAATDyJnUu3irXCE/nwV7eKtcIIUNJUS5UU0U6MjI2OS5JUV9FQVJOSU5HX0NPLkZZMjAxOAEAAABAQEMEAgAAAAU2MTk2MQEIAAAABQAAAAExAQAAAAoxODk1MDAyNDkwAwAAAAI3OQIAAAABNwQAAAABMAcAAAAJOC8yNi8yMDE5CAAAAAkzLzMxLzIwMTgJAAAAATB5xKEv3irXCF7AY17eKtcIKkNJUS5UU0U6MjI2Ny5JUV9JTlRFUkVTVF9JTlZFU1RfSU5DLkZZMjAxNQEAAACpcQ0AAgAAAAQ0MDAzAQgAAAAFAAAAATEBAAAACjE3NDUyMTQyMjgDAAAAAjc5AgAAAAI2NQQAAAABMAcAAAAJOC8yNi8yMDE5CAAAAAkzLzMxLzIwMTUJAAAAATAzZbUu3irXCPpBjV7eKtcIK0NJUS5FTlhUQU06SEVJQS5JUV9UT1RBTF9ESVZfUEFJRF9DRi5GWTIwMTcBAAAA7kIGAAIAAAAFLTEwMTEBCAAAAAUAAAABMQEAAAAKMTk0NjI1MTgzOQMA</t>
  </si>
  <si>
    <t>AAACNTACAAAABDIwMjIEAAAAATAHAAAACTgvMjYvMjAxOQgAAAAKMTIvMzEvMjAxNwkAAAABMKF0Ui3eKtcI1jcMX94q1wghQ0lRLkxTRTpER0UuSVFfU0FMRV9QUEVfQ0YuRlkyMDE5AQAAAOS7BQACAAAAAjMyAQgAAAAFAAAAATEBAAAACjE5NzQ3NzY1MDADAAAAAjU1AgAAAAQyMDQyBAAAAAEwBwAAAAk4LzI2LzIwMTkIAAAACTYvMzAvMjAxOQkAAAABMLFOcCzeKtcI/d1JX94q1wgiQ0lRLkVOWFRBTTpIRUlBLklRX09QRVJfSU5DLkZZMjAxNwEAAADuQgYAAgAAAAQzMjMwAQgAAAAFAAAAATEBAAAACjE5NDYyNTE4MzkDAAAAAjUwAgAAAAIyMQQAAAABMAcAAAAJOC8yNi8yMDE5CAAAAAoxMi8zMS8yMDE3CQAAAAEwkE1SLd4q1wh6Awlf3irXCC1DSVEuU1dYOk5FU04uSVFfT1RIRVJfSU5WRVNUX0FDVF9TVVBQTC5GWTIwMDcBAAAA5XwAAAIAAAACMjYBCAAAAAUAAAABMQEAAAAJNzk0NDA1NjY2AwAAAAIyOQIAAAAEMjA1MQQAAAABMAcAAAAJOC8yNi8yMDE5CAAAAAoxMi8zMS8yMDA3CQAAAAEwk28OK94q1wiPJIZf3irXCCZDSVEuRU5YVEFNOkhFSUEuSVFfVE9UQUxfQVNTRVRTLkZZMjAwOQEAAADuQgYAAgAAAAUyMDE4MAEIAAAABQAAAAExAQAAAAoxNDM2Mzk4MzkyAwAAAAI1MAIAAAAEMTAwNwQAAAABMAcAAAAJOC8yNi8yMDE5CAAAAAoxMi8zMS8yMDA5CQAAAAEwhMOKLd4q1wiFw+Ve3irX</t>
  </si>
  <si>
    <t>CCdDSVEuRU5YVEJSOkFCSS5JUV9PVEhFUl9PUEVSX0FDVC5GWTIwMDkBAAAAKV8LAAIAAAAEMjA3MgEIAAAABQAAAAExAQAAAAoxNTQxNjIyMzk3AwAAAAMxNjACAAAABDIwNDcEAAAAATAHAAAACTgvMjYvMjAxOQgAAAAKMTIvMzEvMjAwOQkAAAABMH4VdC7eKtcIm76vXt4q1wgjQ0lRLlNXWDpORVNOLklRX0dST1NTX01BUkdJTi5GWTIwMTYBAAAA5XwAAAIAAAAHNTAuNzcyOQEIAAAABQAAAAExAQAAAAoxODc0MzEwOTY1AwAAAAIyOQIAAAAENDA3NAQAAAABMAcAAAAJOC8yNi8yMDE5CAAAAAoxMi8zMS8yMDE2CQAAAAEw00OwJ94q1whL9K9f3irXCCZDSVEuRU5YVEJSOkFCSS5JUV9FQklUREFfTUFSR0lOLkZZMjAwOQEAAAApXwsAAgAAAAczNC43ODQyAQgAAAAFAAAAATEBAAAACjE1NDE2MjIzOTcDAAAAAzE2MAIAAAAENDA0NwQAAAABMAcAAAAJOC8yNi8yMDE5CAAAAAoxMi8zMS8yMDA5CQAAAAEwf2/RKN4q1wj+qLBe3irXCChDSVEuVFNFOjIyNjkuSVFfQ1VSUkVOVF9QT1JUX0RFQlQuRlkyMDE4AQAAAEBAQwQDAAAAAACK66Ev3irXCNLRZF7eKtcIIENJUS5TV1g6TkVTTi5JUV9DSEFOR0VfQVAuRlkyMDE0AQAAAOV8AAACAAAAAzkxMgEIAAAABQAAAAExAQAAAAoxNzc2Njg2OTAyAwAAAAIyOQIAAAAEMjAxNwQAAAABMAcAAAAJOC8yNi8yMDE5CAAAAAoxMi8zMS8yMDE0CQAAAAEwFcbbKt4q</t>
  </si>
  <si>
    <t>1wgG4qVf3irXCCVDSVEuVFNFOjIyNjcuSVFfQ0FTSF9TVF9JTlZFU1QuRlkyMDE3AQAAAKlxDQACAAAABjEzMjAzMAEIAAAABQAAAAExAQAAAAoxODQ3OTc3MDA3AwAAAAI3OQIAAAAEMTAwMgQAAAABMAcAAAAJOC8yNi8yMDE5CAAAAAkzLzMxLzIwMTcJAAAAATB1AbYu3irXCFB7l17eKtcIJkNJUS5MU0U6REdFLklRX0NIQU5HRV9JTlZFTlRPUlkuRlkyMDE1AQAAAOS7BQACAAAABC0yMDQBCAAAAAUAAAABMQEAAAAKMTg1MjUxNTY0OAMAAAACNTUCAAAABDIwOTkEAAAAATAHAAAACTgvMjYvMjAxOQgAAAAJNi8zMC8yMDE1CQAAAAEwLBZvLN4q1wjVozZf3irXCCdDSVEuU1dYOk5FU04uSVFfRUJJVERBX0NBUEVYX0lOVC5GWTIwMTgBAAAA5XwAAAIAAAAJMTcuNjc4MDQ4AQgAAAAFAAAAATEBAAAACjE5NDQ4MDQyNzADAAAAAjI5AgAAAAQ0MTkxBAAAAAEwBwAAAAk4LzI2LzIwMTkIAAAACjEyLzMxLzIwMTgJAAAAATDjarAn3irXCE9quV/eKtcIJ0NJUS5MU0U6REdFLklRX1RPVEFMX0xJQUJfRVFVSVRZLkZZMjAxMwEAAADkuwUAAgAAAAUyNDk5MQEIAAAABQAAAAExAQAAAAoxNzUwMDAwOTg5AwAAAAI1NQIAAAAEMTAxMwQAAAABMAcAAAAJOC8yNi8yMDE5CAAAAAk2LzMwLzIwMTMJAAAAATDN/rss3irXCF0cLF/eKtcIL0NJUS5UU0U6MjI2Ny5JUV9JTVBVVF9PUEVSX0xFQVNFX0lOVF9FWFAuRlky</t>
  </si>
  <si>
    <t>MDE4AQAAAKlxDQADAAAAAACXT7Yu3irXCEEPnF7eKtcIJENJUS5MU0U6REdFLklRX0dBSU5fQVNTRVRTX0NGLkZZMjAxNgEAAADkuwUAAgAAAAQtMjE1AQgAAAAFAAAAATEBAAAACjE4OTg5MDA0NTkDAAAAAjU1AgAAAAQyMDI2BAAAAAEwBwAAAAk4LzI2LzIwMTkIAAAACTYvMzAvMjAxNgkAAAABME5kbyzeKtcIGfs7X94q1wgsQ0lRLkVOWFRBTTpIRUlBLklRX0FTU0VUX1dSSVRFRE9XTl9DRi5GWTIwMDkBAAAA7kIGAAIAAAADMTg4AQgAAAAFAAAAATEBAAAACjE0MzYzOTgzOTIDAAAAAjUwAgAAAAQyMDE5BAAAAAEwBwAAAAk4LzI2LzIwMTkIAAAACjEyLzMxLzIwMDkJAAAAATCEw4ot3irXCBsj517eKtcIK0NJUS5MU0U6REdFLklRX05FVF9ERUJUX0VCSVREQV9DQVBFWC5GWTIwMTkBAAAA5LsFAAIAAAAIMy4wOTA1NDYBCAAAAAUAAAABMQEAAAAKMTk3NDc3NjUwMAMAAAACNTUCAAAABTIzMzE0BAAAAAEwBwAAAAk4LzI2LzIwMTkIAAAACTYvMzAvMjAxOQkAAAABMMsQqijeKtcIkj1LX94q1wghQ0lRLkxTRTpER0UuSVFfQURWRVJUSVNJTkcuRlkyMDE5AQAAAOS7BQADAAAAAACgJ3As3irXCCXiR1/eKtcIJkNJUS5UU0U6MjI2Ny5JUV9DQVNIX0NPTlZFUlNJT04uRlkyMDEzAQAAAKlxDQACAAAACDcwLjM5NzU1AQgAAAAFAAAAATEBAAAACjE2MjU0NTc1ODEDAAAAAjc5AgAAAAQ0MTg0BAAAAAEw</t>
  </si>
  <si>
    <t>BwAAAAk4LzI2LzIwMTkIAAAACTMvMzEvMjAxMwkAAAABME360CjeKtcIpcOHXt4q1wgpQ0lRLlRTRToyMjY3LklRX0FTU0VUX1dSSVRFRE9XTl9DRi5GWTIwMTABAAAAqXENAAIAAAAEMjI0NwEIAAAABQAAAAExAQAAAAoxMzgwNTI4NTgzAwAAAAI3OQIAAAAEMjAxOQQAAAABMAcAAAAJOC8yNi8yMDE5CAAAAAkzLzMxLzIwMTAJAAAAATDTTQIv3irXCE3PeF7eKtcIL0NJUS5TV1g6TkVTTi5JUV9PVEhFUl9OT05fT1BFUl9FWFBfU1VQUEwuRlkyMDA3AQAAAOV8AAACAAAAAzE2NgEIAAAABQAAAAExAQAAAAk3OTQ0MDU2NjYDAAAAAjI5AgAAAAI4NQQAAAABMAcAAAAJOC8yNi8yMDE5CAAAAAoxMi8zMS8yMDA3CQAAAAEwcSEOK94q1wh1jINf3irXCChDSVEuRU5YVEFNOkhFSUEuSVFfTFRfREVCVF9JU1NVRUQuRlkyMDExAQAAAO5CBgACAAAABDE3ODIBCAAAAAUAAAABMQEAAAAKMTU5MDQzNjc5OAMAAAACNTACAAAABDIwMzQEAAAAATAHAAAACTgvMjYvMjAxOQgAAAAKMTIvMzEvMjAxMQkAAAABMMZfiy3eKtcIDXLwXt4q1wgZQ0lRLkxTRTpER0UuSVFfUkVWLkZZMjAxMAEAAADkuwUAAgAAAAQ5NzgwAQgAAAAFAAAAATEBAAAACjE1ODkxOTQyMTYDAAAAAjU1AgAAAAMxMTIEAAAAATAHAAAACTgvMjYvMjAxOQgAAAAJNi8zMC8yMDEwCQAAAAEwWe26LN4q1wiyZBxf3irXCCVDSVEuVFNFOjIyNjcuSVFf</t>
  </si>
  <si>
    <t>TFRfREVCVF9JU1NVRUQuRlkyMDE4AQAAAKlxDQACAAAABTMwMDAwAQgAAAAFAAAAATEBAAAACjE4OTQwODQ3NTUDAAAAAjc5AgAAAAQyMDM0BAAAAAEwBwAAAAk4LzI2LzIwMTkIAAAACTMvMzEvMjAxOAkAAAABMKd2ti7eKtcIGQueXt4q1wgmQ0lRLkVOWFRBTTpIRUlBLklRX0ZJTklTSEVEX0lOVi5GWTIwMTMBAAAA7kIGAAIAAAADNjA2AQgAAAAFAAAAATEBAAAACjE3MjAwNjQ1NDYDAAAAAjUwAgAAAAQzMDc1BAAAAAEwBwAAAAk4LzI2LzIwMTkIAAAACjEyLzMxLzIwMTMJAAAAATD41Ist3irXCHyI+F7eKtcIKENJUS5FTlhUQU06SEVJQS5JUV9SRVRVUk5fQ0FQSVRBTC5GWTIwMTMBAAAA7kIGAAIAAAAGNi4xMDI4AQgAAAAFAAAAATEBAAAACjE3MjAwNjQ1NDYDAAAAAjUwAgAAAAQ0MzYzBAAAAAEwBwAAAAk4LzI2LzIwMTkIAAAACjEyLzMxLzIwMTMJAAAAATBX/6go3irXCBHo+V7eKtcIKENJUS5TV1g6TkVTTi5JUV9NSU5PUklUWV9JTlRFUkVTVC5GWTIwMTcBAAAA5XwAAAIAAAAEMTI3MwEIAAAABQAAAAExAQAAAAoxOTQ0ODA0MjY5AwAAAAIyOQIAAAAEMTA1MgQAAAABMAcAAAAJOC8yNi8yMDE5CAAAAAoxMi8zMS8yMDE3CQAAAAEwaIncKt4q1wiG2rJf3irXCB9DSVEuVFNFOjIyNjcuSVFfTkVUX0RFQlQuRlkyMDExAQAAAKlxDQACAAAABi0yODU5MQEIAAAABQAAAAExAQAAAAoxNDU5NTA5</t>
  </si>
  <si>
    <t>OTQ1AwAAAAI3OQIAAAAENDM2NAQAAAABMAcAAAAJOC8yNi8yMDE5CAAAAAkzLzMxLzIwMTEJAAAAATDkdAIv3irXCAzufF7eKtcIJENJUS5OWVNFOktPLklRX1BSRUZfRElWX09USEVSLkZZMjAxMAEAAAASaAAAAwAAAAAAFNwsLN4q1wj6WFpf3irXCCRDSVEuTllTRTpLTy5JUV9MVF9ERUJUX0lTU1VFRC5GWTIwMDkBAAAAEmgAAAIAAAAFMTQ2ODkBCAAAAAUAAAABMQEAAAAKMTUyMzc5NzA5NwMAAAADMTYwAgAAAAQyMDM0BAAAAAEwBwAAAAk4LzI2LzIwMTkIAAAACjEyLzMxLzIwMDkJAAAAATAEtSws3irXCAIPWF/eKtcIKENJUS5UU0U6MjI2Ny5JUV9UT1RBTF9ERUJUX0VCSVREQS5GWTIwMDkBAAAAqXENAAIAAAAIMS42NDY0OTUBCAAAAAUAAAABMQEAAAAKMTM4MDUyNzkxMAMAAAACNzkCAAAABDQxOTIEAAAAATAHAAAACTgvMjYvMjAxOQgAAAAJMy8zMS8yMDA5CQAAAAEwLKzQKN4q1wgjEHZe3irXCCNDSVEuTFNFOkRHRS5JUV9FQklUREFfTUFSR0lOLkZZMjAxNQEAAADkuwUAAgAAAAczMS42NjU1AQgAAAAFAAAAATEBAAAACjE4NTI1MTU2NDgDAAAAAjU1AgAAAAQ0MDQ3BAAAAAEwBwAAAAk4LzI2LzIwMTkIAAAACTYvMzAvMjAxNQkAAAABMKrCqSjeKtcISbU3X94q1wgjQ0lRLkVOWFRCUjpBQkkuSVFfT1RIRVJfT1BFUi5GWTIwMDcBAAAAKV8LAAIAAAAELTMwNQEIAAAABQAAAAExAQAAAAox</t>
  </si>
  <si>
    <t>MzkxNDI3NzkzAwAAAAMxNjACAAAAAzI2MAQAAAABMAcAAAAJOC8yNi8yMDE5CAAAAAoxMi8zMS8yMDA3CQAAAAEwyMS2Lt4q1wjATKRe3irXCC1DSVEuU1dYOk5FU04uSVFfREVGX1RBWF9BU1NFVFNfQ1VSUkVOVC5GWTIwMDkBAAAA5XwAAAMAAAAAACc7OiveKtcIqneNX94q1wghQ0lRLkxTRTpER0UuSVFfU0FMRV9QUEVfQ0YuRlkyMDEyAQAAAOS7BQACAAAAAjM5AQgAAAAFAAAAATEBAAAACjE2OTA5NjYxMjgDAAAAAjU1AgAAAAQyMDQyBAAAAAEwBwAAAAk4LzI2LzIwMTkIAAAACTYvMzAvMjAxMgkAAAABMKywuyzeKtcIriQoX94q1wgjQ0lRLlNXWDpORVNOLklRX0JFVEFfNVlSLjIwMTAvMTIvMzEBAAAA5XwAAAIAAAARMC4xOTE2MjE5MjEyMjkyNjkA2uV9zN0q1wiDLpRf3irXCCNDSVEuVFNFOjI1MDMuSVFfVE9UQUxfQVNTRVRTLkZZMjAwOQEAAABXQwYAAgAAAAcyODYxMTk0AQgAAAAFAAAAATEBAAAACjE2MjU3OTg0MjQDAAAAAjc5AgAAAAQxMDA3BAAAAAEwBwAAAAk4LzI2LzIwMTkIAAAACjEyLzMxLzIwMDkJAAAAATBAWRsy3irXCBXCsmDeKtcIIkNJUS5UU0U6MjI2Ny5JUV9EQV9TVVBQTF9DRi5GWTIwMDgBAAAAqXENAAIAAAAFMTIwNTMBCAAAAAUAAAABMQEAAAAKMTA1ODkxNTA0MwMAAAACNzkCAAAABDIxNzEEAAAAATAHAAAACTgvMjYvMjAxOQgAAAAJMy8zMS8yMDA4CQAAAAEwzIei</t>
  </si>
  <si>
    <t>L94q1wgHvW5e3irXCClDSVEuRU5YVEFNOkhFSUEuSVFfSU5WRU5UT1JZX1RVUk5TLkZZMjAwOQEAAADuQgYAAgAAAAg4LjM5MTg0MwEIAAAABQAAAAExAQAAAAoxNDM2Mzk4MzkyAwAAAAI1MAIAAAAENDA4MgQAAAABMAcAAAAJOC8yNi8yMDE5CAAAAAoxMi8zMS8yMDA5CQAAAAEw0jLSKN4q1wjAqehe3irXCCVDSVEuU1dYOk5FU04uSVFfR0FJTl9BU1NFVFNfQ0YuRlkyMDA4AQAAAOV8AAACAAAABS05MDY2AQgAAAAFAAAAATEBAAAACjEzNTA5MDMzNjQDAAAAAjI5AgAAAAQyMDI2BAAAAAEwBwAAAAk4LzI2LzIwMTkIAAAACjEyLzMxLzIwMDgJAAAAATAWFDor3irXCE5Dil/eKtcIJ0NJUS5FTlhUQlI6QUJJLklRX09USEVSX0NBX1NVUFBMLkZZMjAxNQEAAAApXwsAAgAAAAQzMzE2AQgAAAAFAAAAATEBAAAACjE4Nzk1NzUzNDIDAAAAAzE2MAIAAAAEMTA1NQQAAAABMAcAAAAJOC8yNi8yMDE5CAAAAAoxMi8zMS8yMDE1CQAAAAEwhFbkLd4q1wh7Ycle3irXCBtDSVEuRU5YVEJSOkFCSS5JUV9SRS5GWTIwMTEBAAAAKV8LAAIAAAAFMTc3NDQBCAAAAAUAAAABMQEAAAAKMTY2NTM2NzcwMwMAAAADMTYwAgAAAAQxMjIyBAAAAAEwBwAAAAk4LzI2LzIwMTkIAAAACDEvMS8yMDEyCQAAAAEwsIp0Lt4q1wga/Lde3irXCCtDSVEuVFNFOjIyNjcuSVFfTklfQVZBSUxfRVhDTF9NQVJHSU4uRlkyMDE1AQAAAKlx</t>
  </si>
  <si>
    <t>DQACAAAABTYuODA5AQgAAAAFAAAAATEBAAAACjE3NDUyMTQyMjgDAAAAAjc5AgAAAAQ0MTgyBAAAAAEwBwAAAAk4LzI2LzIwMTkIAAAACTMvMzEvMjAxNQkAAAABME360CjeKtcId8SQXt4q1wghQ0lRLlRTRToyMjY3LklRX05JX0NPTVBBTlkuRlkyMDA4AQAAAKlxDQACAAAABTIwODk1AQgAAAAFAAAAATEBAAAACjEwNTg5MTUwNDMDAAAAAjc5AgAAAAU0MTU3MQQAAAABMAcAAAAJOC8yNi8yMDE5CAAAAAkzLzMxLzIwMDgJAAAAATC8YKIv3irXCEDobF7eKtcIJENJUS5TV1g6TkVTTi5JUV9JTkNfRVFVSVRZX0NGLkZZMjAxMAEAAADlfAAAAgAAAAUtMTAxMAEIAAAABQAAAAExAQAAAAoxNTI2MDU5MTkwAwAAAAIyOQIAAAAEMjA4NgQAAAABMAcAAAAJOC8yNi8yMDE5CAAAAAoxMi8zMS8yMDEwCQAAAAEwSIk6K94q1wggRJNf3irXCCVDSVEuU1dYOk5FU04uSVFfRElMVVRfRVBTX0VYQ0wuRlkyMDEwAQAAAOV8AAACAAAAAzIuNgEIAAAABQAAAAExAQAAAAoxNTI2MDU5MTkwAwAAAAIyOQIAAAADMTQyBAAAAAEwBwAAAAk4LzI2LzIwMTkIAAAACjEyLzMxLzIwMTAJAAAAATA3Yjor3irXCFlvkV/eKtcIJUNJUS5FTlhUQU06SEVJQS5JUV9DQVNIX0lOVkVTVC5GWTIwMTIBAAAA7kIGAAIAAAAFLTU2MjUBCAAAAAUAAAABMQEAAAAKMTY2MzA5NjA5NgMAAAACNTACAAAABDIwMDUEAAAAATAHAAAACTgvMjYv</t>
  </si>
  <si>
    <t>MjAxOQgAAAAKMTIvMzEvMjAxMgkAAAABMOetiy3eKtcI3bf0Xt4q1wgfQ0lRLkxTRTpER0UuSVFfTFRfSU5WRVNULkZZMjAxMgEAAADkuwUAAgAAAAQyMjk1AQgAAAAFAAAAATEBAAAACjE2OTA5NjYxMjgDAAAAAjU1AgAAAAQxMDU0BAAAAAEwBwAAAAk4LzI2LzIwMTkIAAAACTYvMzAvMjAxMgkAAAABMJuJuyzeKtcIGcUmX94q1wgmQ0lRLlNXWDpORVNOLklRX0FTU0VUX1dSSVRFRE9XTi5GWTIwMTIBAAAA5XwAAAIAAAADLTc0AQgAAAAFAAAAATEBAAAACjE2ODE0OTc2MTYDAAAAAjI5AgAAAAIzMgQAAAABMAcAAAAJOC8yNi8yMDE5CAAAAAoxMi8zMS8yMDEyCQAAAAEwev46K94q1wj5+plf3irXCBxDSVEuRU5YVEFNOkhFSUEuSVFfUkUuRlkyMDA4AQAAAO5CBgACAAAABDQzNTYBCAAAAAUAAAABMQEAAAAKMTM0NTE0NjgxMAMAAAACNTACAAAABDEyMjIEAAAAATAHAAAACTgvMjYvMjAxOQgAAAAKMTIvMzEvMjAwOAkAAAABMGN1ii3eKtcIxqThXt4q1wghQ0lRLkVOWFRBTTpIRUlBLklRX1JBV19JTlYuRlkyMDA4AQAAAO5CBgACAAAAAzM4MwEIAAAABQAAAAExAQAAAAoxMzQ1MTQ2ODEwAwAAAAI1MAIAAAAEMzE3MQQAAAABMAcAAAAJOC8yNi8yMDE5CAAAAAoxMi8zMS8yMDA4CQAAAAEwY3WKLd4q1wjn8uFe3irXCC1DSVEuTFNFOkRHRS5JUV9NSU5PUklUWV9JTlRFUkVTVF9UT1RBTC5GWTIwMTIB</t>
  </si>
  <si>
    <t>AAAA5LsFAAIAAAAEMTIyMwEIAAAABQAAAAExAQAAAAoxNjkwOTY2MTI4AwAAAAI1NQIAAAAEMTMxMgQAAAABMAcAAAAJOC8yNi8yMDE5CAAAAAk2LzMwLzIwMTIJAAAAATCssLss3irXCGyIJ1/eKtcIG0NJUS5OWVNFOktPLklRX05JX0NGLkZZMjAxMAEAAAASaAAAAgAAAAUxMTc4NwEIAAAABQAAAAExAQAAAAoxNTg5NDM1Mzk2AwAAAAMxNjACAAAABDIxNTAEAAAAATAHAAAACTgvMjYvMjAxOQgAAAAKMTIvMzEvMjAxMAkAAAABMBTcLCzeKtcIsQZcX94q1wgjQ0lRLlRTRToyMjY5LklRX1RPVEFMX0VRVUlUWS5GWTIwMTgBAAAAQEBDBAIAAAAGNDk1MTc1AQgAAAAFAAAAATEBAAAACjE4OTUwMDI0OTADAAAAAjc5AgAAAAQxMjc1BAAAAAEwBwAAAAk4LzI2LzIwMTkIAAAACTMvMzEvMjAxOAkAAAABMIrroS/eKtcIBEdlXt4q1wggQ0lRLlNXWDpORVNOLklRX0RJVl9TSEFSRS5GWTIwMTQBAAAA5XwAAAIAAAADMi4yAQgAAAAFAAAAATEBAAAACjE3NzY2ODY5MDIDAAAAAjI5AgAAAAQzMDU4BAAAAAEwBwAAAAk4LzI2LzIwMTkIAAAACjEyLzMxLzIwMTQJAAAAATC8mjsr3irXCPxwo1/eKtcIJUNJUS5FTlhUQU06SEVJQS5JUV9EQV9TVVBQTF9DRi5GWTIwMTIBAAAA7kIGAAIAAAAEMTAxNwEIAAAABQAAAAExAQAAAAoxNjYzMDk2MDk2AwAAAAI1MAIAAAAEMjE3MQQAAAABMAcAAAAJOC8yNi8yMDE5CAAA</t>
  </si>
  <si>
    <t>AAoxMi8zMS8yMDEyCQAAAAEw562LLd4q1wisQvRe3irXCB9DSVEuTFNFOkRHRS5JUV9DSEFOR0VfQVIuRlkyMDEwAQAAAOS7BQACAAAAAjY5AQgAAAAFAAAAATEBAAAACjE1ODkxOTQyMTYDAAAAAjU1AgAAAAQyMDE4BAAAAAEwBwAAAAk4LzI2LzIwMTkIAAAACTYvMzAvMjAxMAkAAAABMGkUuyzeKtcIzPweX94q1wgmQ0lRLkVOWFRBTTpIRUlBLklRX0JFVEFfMllSLjIwMDcvMTIvMzEBAAAA7kIGAAIAAAARMC40Njc0Nzg5NzE5Nzg1OTkAyr59zN0q1wh7l95e3irXCCRDSVEuTllTRTpLTy5JUV9ORVRfUkVOVEFMX0VYUC5GWTIwMDgBAAAAEmgAAAMAAAAAANI/LCzeKtcIKVhRX94q1wgyQ0lRLk5ZU0U6S08uSVFfQ0hBTkdFX09USEVSX05FVF9PUEVSX0FTU0VUUy5GWTIwMTYBAAAAEmgAAAIAAAAELTI2NQEIAAAABQAAAAExAQAAAAoxOTQ2NDMwNzgyAwAAAAMxNjACAAAABDIwNDUEAAAAATAHAAAACTgvMjYvMjAxOQgAAAAKMTIvMzEvMjAxNgkAAAABMC+FDSveKtcI3LZ4X94q1wgnQ0lRLkVOWFRCUjpBQkkuSVFfQkFTSUNfRVBTX0lOQ0wuRlkyMDE2AQAAAClfCwACAAAACDAuNzIyNzcyAQgAAAAFAAAAATEBAAAACjE5NTA3OTM0MTYDAAAAAzE2MAIAAAABOQQAAAABMAcAAAAJOC8yNi8yMDE5CAAAAAoxMi8zMS8yMDE2CQAAAAEwlH3kLd4q1wgqWc1e3irXCCBDSVEuTllTRTpLTy5JUV9ORVRfQ0hB</t>
  </si>
  <si>
    <t>TkdFLkZZMjAxOAEAAAASaAAAAgAAAAQyOTQ1AQgAAAAFAAAAATEBAAAACjE5NDY0MzA3ODEDAAAAAzE2MAIAAAAEMjA5MwQAAAABMAcAAAAJOC8yNi8yMDE5CAAAAAoxMi8zMS8yMDE4CQAAAAEwcSEOK94q1wjgLIJf3irXCBhDSVEuTFNFOkRHRS5JUV9GWC5GWTIwMDgBAAAA5LsFAAIAAAACMTEBCAAAAAUAAAABMQEAAAAKMTQwMDI2ODg5NgMAAAACNTUCAAAABDIxNDQEAAAAATAHAAAACTgvMjYvMjAxOQgAAAAJNi8zMC8yMDA4CQAAAAEw4xBTLd4q1wgscRZf3irXCB5DSVEuU1dYOk5FU04uSVFfV0lQX0lOVi5GWTIwMDkBAAAA5XwAAAMAAAAAACc7OiveKtcIHomOX94q1wghQ0lRLlRTRToyMjY5LklRX0NBU0hfRklOQU4uRlkyMDE4AQAAAEBAQwQCAAAABi00MDEyMQEIAAAABQAAAAExAQAAAAoxODk1MDAyNDkwAwAAAAI3OQIAAAAEMjAwNAQAAAABMAcAAAAJOC8yNi8yMDE5CAAAAAkzLzMxLzIwMTgJAAAAATCaEqIv3irXCIh/Zl7eKtcII0NJUS5MU0U6REdFLklRX0NBU0hfSU5URVJFU1QuRlkyMDExAQAAAOS7BQACAAAAAzUyNAEIAAAABQAAAAExAQAAAAoxNjMwOTUyMzg2AwAAAAI1NQIAAAAEMzAyOAQAAAABMAcAAAAJOC8yNi8yMDE5CAAAAAk2LzMwLzIwMTEJAAAAATCbibss3irXCP8sJF/eKtcIJUNJUS5UU0U6MjI2OS5JUV9DQVBJVEFMX0xFQVNFUy5GWTIwMTcBAAAAQEBDBAMAAAAAAGmd</t>
  </si>
  <si>
    <t>oS/eKtcI8WRgXt4q1wgeQ0lRLk5ZU0U6S08uSVFfVE9UQUxfQ0wuRlkyMDEzAQAAABJoAAACAAAABTI3ODExAQgAAAAFAAAAATEBAAAACjE3Nzc5OTgyNjQDAAAAAzE2MAIAAAAEMTAwOQQAAAABMAcAAAAJOC8yNi8yMDE5CAAAAAoxMi8zMS8yMDEzCQAAAAEweMYtLN4q1wiEwmlf3irXCCVDSVEuVFNFOjIyNjcuSVFfU1BFQ0lBTF9ESVZfQ0YuRlkyMDExAQAAAKlxDQADAAAAAAD1mwIv3irXCID/fV7eKtcIJkNJUS5UU0U6MjI2Ny5JUV9JTlZFTlRPUllfVFVSTlMuRlkyMDA4AQAAAKlxDQACAAAACDQuNTI4NDA1AQgAAAAFAAAAATEBAAAACjEwNTg5MTUwNDMDAAAAAjc5AgAAAAQ0MDgyBAAAAAEwBwAAAAk4LzI2LzIwMTkIAAAACTMvMzEvMjAwOAkAAAABMBuF0CjeKtcIrUNwXt4q1wgkQ0lRLlRTRToyMjY3LklRX0NBU0hfSU5URVJFU1QuRlkyMDA5AQAAAKlxDQACAAAAAzkyOQEIAAAABQAAAAExAQAAAAoxMzgwNTI3OTEwAwAAAAI3OQIAAAAEMzAyOAQAAAABMAcAAAAJOC8yNi8yMDE5CAAAAAkzLzMxLzIwMDkJAAAAATCy/wEv3irXCI6wdF7eKtcIHkNJUS5MU0U6REdFLklRX0RBX1NVUFBMLkZZMjAxMQEAAADkuwUAAwAAAAAAeju7LN4q1wij+CBf3irXCDJDSVEuRU5YVEJSOkFCSS5JUV9UT1RBTF9PVVRTVEFORElOR19CU19EQVRFLkZZMjAxNAEAAAApXwsAAgAAAAQxNjA3AQQAAAAFAAAAATUB</t>
  </si>
  <si>
    <t>AAAACjE4MzI5NzQyMTkCAAAABTI0MTUyBgAAAAEwBtTgLd4q1wj+3sVe3irXCCdDSVEuRU5YVEFNOkhFSUEuSVFfUEVSSU9EREFURV9JUy5GWTIwMTEBAAAA7kIGAAUAAAAKMjAxMS8xMi8zMQC2OIst3irXCDZ27l7eKtcIKENJUS5UU0U6MjI2Ny5JUV9DVVJSRU5UX1BPUlRfREVCVC5GWTIwMTQBAAAAqXENAAIAAAAEMjk2MwEIAAAABQAAAAExAQAAAAoxNjg2NjM4MDc1AwAAAAI3OQIAAAAEMTI5NwQAAAABMAcAAAAJOC8yNi8yMDE5CAAAAAkzLzMxLzIwMTQJAAAAATBR0AUv3irXCHy/iV7eKtcIH0NJUS5TV1g6TkVTTi5JUV9CVl9TSEFSRS5GWTIwMDgBAAAA5XwAAAIAAAAJMTQuMDQzMDA3AQgAAAAFAAAAATEBAAAACjEzNTA5MDMzNjQDAAAAAjI5AgAAAAQ0MDIwBAAAAAEwBwAAAAk4LzI2LzIwMTkIAAAACjEyLzMxLzIwMDgJAAAAATAG7Tkr3irXCBzOiV/eKtcIIUNJUS5MU0U6REdFLklRX1FVSUNLX1JBVElPLkZZMjAxNgEAAADkuwUAAgAAAAgwLjYwMzY4NQEIAAAABQAAAAExAQAAAAoxODk4OTAwNDU5AwAAAAI1NQIAAAAENDEyMQQAAAABMAcAAAAJOC8yNi8yMDE5CAAAAAk2LzMwLzIwMTYJAAAAATCqwqko3irXCK5aPV/eKtcILkNJUS5MU0U6REdFLklRX09USEVSX05PTl9PUEVSX0VYUF9TVVBQTC5GWTIwMTcBAAAA5LsFAAIAAAADLTE5AQgAAAAFAAAAATEBAAAACjE5NzQ3NzY0NDADAAAA</t>
  </si>
  <si>
    <t>AjU1AgAAAAI4NQQAAAABMAcAAAAJOC8yNi8yMDE5CAAAAAk2LzMwLzIwMTcJAAAAATBei28s3irXCAEePl/eKtcIJENJUS5FTlhUQlI6QUJJLklRX0FEVkVSVElTSU5HLkZZMjAxNQEAAAApXwsAAwAAAAAAKCLhLd4q1whaE8le3irXCCdDSVEuTllTRTpLTy5JUV9GSVhFRF9BU1NFVF9UVVJOUy5GWTIwMDkBAAAAEmgAAAIAAAAIMy40NjUwODYBCAAAAAUAAAABMQEAAAAKMTUyMzc5NzA5NwMAAAADMTYwAgAAAAQ0MDY2BAAAAAEwBwAAAAk4LzI2LzIwMTkIAAAACjEyLzMxLzIwMDkJAAAAATDcN6oo3irXCGX5WF/eKtcIJENJUS5FTlhUQU06SEVJQS5JUV9TR0FfTUFSR0lOLkZZMjAwOQEAAADuQgYAAgAAAAcxNy40MzQxAQgAAAAFAAAAATEBAAAACjE0MzYzOTgzOTIDAAAAAjUwAgAAAAQ0Mzc1BAAAAAEwBwAAAAk4LzI2LzIwMTkIAAAACjEyLzMxLzIwMDkJAAAAATDSMtIo3irXCLCC6F7eKtcII0NJUS5MU0U6REdFLklRX0lNUEFJUk1FTlRfR1cuRlkyMDE4AQAAAOS7BQACAAAAAy01MAEIAAAABQAAAAExAQAAAAoxOTc0Nzc2NDQ5AwAAAAI1NQIAAAADMjA5BAAAAAEwBwAAAAk4LzI2LzIwMTkIAAAACTYvMzAvMjAxOAkAAAABMH/ZbyzeKtcI8rFCX94q1wglQ0lRLkxTRTpER0UuSVFfUEVSSU9ETEVOR1RIX0lTLkZZMjAxMAEAAADkuwUAAQAAAAIxMgB6O7ss3irXCB/AH1/eKtcIJENJUS5FTlhUQlI6</t>
  </si>
  <si>
    <t>QUJJLklRX0dBSU5fSU5WRVNULkZZMjAxNwEAAAApXwsAAwAAAAAAtcvkLd4q1wgb7dFe3irXCClDSVEuRU5YVEFNOkhFSUEuSVFfRklMSU5HX0NVUlJFTkNZLkZZMjAxOAEAAADuQgYAAwAAAANFVVIAwsJSLd4q1wj4QBFf3irXCDhDSVEuTllTRTpLTy5JUV9DVVNUT01fQkVUQS4tMTA0Vy4yMDE2LzEyLzMxLi5eTjIyNS5KUFkuSAEAAAASaAAAAgAAABEwLjU2MzcyMDM1NzExMDA2NADa5X3M3SrXCII9el/eKtcIKkNJUS5FTlhUQlI6QUJJLklRX1RPVEFMX0RFQlRfRVFVSVRZLkZZMjAxNQEAAAApXwsAAgAAAAgxMDguNzE4NAEIAAAABQAAAAExAQAAAAoxODc5NTc1MzQyAwAAAAMxNjACAAAABDQwMzQEAAAAATAHAAAACTgvMjYvMjAxOQgAAAAKMTIvMzEvMjAxNQkAAAABMKC90SjeKtcItkfMXt4q1wgZQ0lRLk5ZU0U6S08uSVFfRUJULkZZMjAwOQEAAAASaAAAAgAAAAQ4OTQ2AQgAAAAFAAAAATEBAAAACjE1MjM3OTcwOTcDAAAAAzE2MAIAAAADMTM5BAAAAAEwBwAAAAk4LzI2LzIwMTkIAAAACjEyLzMxLzIwMDkJAAAAATDzjSws3irXCNhPVV/eKtcIIkNJUS5FTlhUQlI6QUJJLklRX0RJVl9TSEFSRS5GWTIwMTYBAAAAKV8LAAIAAAAEMy44NgEIAAAABQAAAAExAQAAAAoxOTUwNzkzNDE2AwAAAAMxNjACAAAABDMwNTgEAAAAATAHAAAACTgvMjYvMjAxOQgAAAAKMTIvMzEvMjAxNgkAAAABMJR95C3e</t>
  </si>
  <si>
    <t>KtcIKlnNXt4q1wgjQ0lRLkVOWFRCUjpBQkkuSVFfVE9UQUxfREVCVC5GWTIwMDkBAAAAKV8LAAIAAAAFNDk3MDMBCAAAAAUAAAABMQEAAAAKMTU0MTYyMjM5NwMAAAADMTYwAgAAAAQ0MTczBAAAAAEwBwAAAAk4LzI2LzIwMTkIAAAACjEyLzMxLzIwMDkJAAAAATB+FXQu3irXCFkir17eKtcIJ0NJUS5FTlhUQlI6QUJJLklRX1BST1ZfQkFEX0RFQlRTLkZZMjAxNgEAAAApXwsAAwAAAAAAlH3kLd4q1wjovMxe3irXCChDSVEuRU5YVEJSOkFCSS5JUV9ORVRfREVCVF9JU1NVRUQuRlkyMDA4AQAAAClfCwACAAAABTQ0NDY2AQgAAAAFAAAAATEBAAAACjEzOTE0MjY3MTcDAAAAAzE2MAIAAAAEMjAwMwQAAAABMAcAAAAJOC8yNi8yMDE5CAAAAAoxMi8zMS8yMDA4CQAAAAEwXcdzLt4q1wgNFaxe3irXCBlDSVEuTllTRTpLTy5JUV9SRVYuRlkyMDA3AQAAABJoAAACAAAABTI4ODU3AQgAAAAFAAAAATEBAAAACjEzMzIyODMyNTkDAAAAAzE2MAIAAAADMTEyBAAAAAEwBwAAAAk4LzI2LzIwMTkIAAAACjEyLzMxLzIwMDcJAAAAATCxTnAs3irXCKJkS1/eKtcIJUNJUS5MU0U6REdFLklRX1NBTEVTX01BUktFVElORy5GWTIwMTQBAAAA5LsFAAIAAAAEMTYyMAEIAAAABQAAAAExAQAAAAoxODAyNjgxMjY1AwAAAAI1NQIAAAAFMjE1NjEEAAAAATAHAAAACTgvMjYvMjAxOQgAAAAJNi8zMC8yMDE0CQAAAAEw3SW8LN4q</t>
  </si>
  <si>
    <t>1wjrxS9f3irXCB9DSVEuTllTRTpLTy5JUV9DSEFOR0VfQVAuRlkyMDExAQAAABJoAAACAAAAAjYzAQgAAAAFAAAAATEBAAAACjE2NjA3NDM4OTQDAAAAAzE2MAIAAAAEMjAxNwQAAAABMAcAAAAJOC8yNi8yMDE5CAAAAAoxMi8zMS8yMDExCQAAAAEwNSotLN4q1wgFhWFf3irXCCNDSVEuTllTRTpLTy5JUV9NQVJLRVRDQVAuMjAxNi8xMi8zMQEAAAASaAAAAgAAAAsxNzg4MTUuMzIxNgEGAAAABQAAAAExAQAAAAoxODE1MDQ1MzI0AwAAAAMxNjACAAAABjEwMDA1NAQAAAABMAcAAAAKMTIvMzEvMjAxNocifczdKtcIH1N5X94q1wglQ0lRLkVOWFRCUjpBQkkuSVFfQkVUQV8yWVIuMjAxNy8xMi8zMQEAAAApXwsAAgAAABEwLjg5NDYwMDY3MDcwNTAxOADlbsnM3SrXCHch1V7eKtcIKENJUS5UU0U6MjI2Ny5JUV9DVVJSRU5UX1BPUlRfREVCVC5GWTIwMTMBAAAAqXENAAIAAAAFNDA0MzMBCAAAAAUAAAABMQEAAAAKMTYyNTQ1NzU4MQMAAAACNzkCAAAABDEyOTcEAAAAATAHAAAACTgvMjYvMjAxOQgAAAAJMy8zMS8yMDEzCQAAAAEwFuoCL94q1wiseYVe3irXCCRDSVEuVFNFOjIyNjkuSVFfT1RIRVJfTElBQl9MVC5GWTIwMTYBAAAAQEBDBAIAAAAEMzMzNAEIAAAABQAAAAExAQAAAAoxNzk4ODk0OTc0AwAAAAI3OQIAAAAEMTA2MgQAAAABMAcAAAAJOC8yNi8yMDE5CAAAAAkzLzMxLzIwMTYJAAAAATBIT6Ev</t>
  </si>
  <si>
    <t>3irXCDJGXF7eKtcIJUNJUS5UU0U6MjI2Ny5JUV9ESUxVVF9FUFNfRVhDTC5GWTIwMTgBAAAAqXENAAIAAAAKMjA3LjAxMzA2NQEIAAAABQAAAAExAQAAAAoxODk0MDg0NzU1AwAAAAI3OQIAAAADMTQyBAAAAAEwBwAAAAk4LzI2LzIwMTkIAAAACTMvMzEvMjAxOAkAAAABMJdPti7eKtcIIMGbXt4q1wgcQ0lRLlNXWDpORVNOLklRX05JX0NGLkZZMjAwNwEAAADlfAAAAgAAAAUxMDY0OQEIAAAABQAAAAExAQAAAAk3OTQ0MDU2NjYDAAAAAjI5AgAAAAQyMTUwBAAAAAEwBwAAAAk4LzI2LzIwMTkIAAAACjEyLzMxLzIwMDcJAAAAATCTbw4r3irXCEyIhV/eKtcIJENJUS5UU0U6MjI2Ny5JUV9DVVJSRU5DWV9HQUlOLkZZMjAxMQEAAACpcQ0AAgAAAAQtMzMzAQgAAAAFAAAAATEBAAAACjE0NTk1MDk5NDUDAAAAAjc5AgAAAAIzOAQAAAABMAcAAAAJOC8yNi8yMDE5CAAAAAkzLzMxLzIwMTEJAAAAATDTTQIv3irXCFZAe17eKtcIGUNJUS5TV1g6TkVTTi5JUV9BUi5GWTIwMTIBAAAA5XwAAAIAAAAEOTUzOQEIAAAABQAAAAExAQAAAAoxNjgxNDk3NjE2AwAAAAIyOQIAAAAEMTAyMQQAAAABMAcAAAAJOC8yNi8yMDE5CAAAAAoxMi8zMS8yMDEyCQAAAAEwev46K94q1whMvppf3irXCCZDSVEuVFNFOjIyNjcuSVFfU0FMRVNfTUFSS0VUSU5HLkZZMjAxMQEAAACpcQ0AAgAAAAU0NjM5NQEIAAAABQAAAAExAQAAAAox</t>
  </si>
  <si>
    <t>NDU5NTA5OTQ1AwAAAAI3OQIAAAAFMjE1NjEEAAAAATAHAAAACTgvMjYvMjAxOQgAAAAJMy8zMS8yMDExCQAAAAEw5HQCL94q1wiY3Hte3irXCCFDSVEuVFNFOjIyNjcuSVFfQ0FTSF9FUVVJVi5GWTIwMTgBAAAAqXENAAIAAAAGMTUxNzg4AQgAAAAFAAAAATEBAAAACjE4OTQwODQ3NTUDAAAAAjc5AgAAAAQxMDk2BAAAAAEwBwAAAAk4LzI2LzIwMTkIAAAACTMvMzEvMjAxOAkAAAABMJdPti7eKtcIQQ+cXt4q1wggQ0lRLlNXWDpORVNOLklRX0JVSUxESU5HUy5GWTIwMDgBAAAA5XwAAAMAAAAAAAbtOSveKtcIPRyKX94q1wggQ0lRLlNXWDpORVNOLklRX1NHQV9TVVBQTC5GWTIwMTQBAAAA5XwAAAIAAAAFMjgwNjIBCAAAAAUAAAABMQEAAAAKMTc3NjY4NjkwMgMAAAACMjkCAAAAAzEwMgQAAAABMAcAAAAJOC8yNi8yMDE5CAAAAAoxMi8zMS8yMDE0CQAAAAEwq3M7K94q1wi61KJf3irXCB5DSVEuU1dYOk5FU04uSVFfU1RfREVCVC5GWTIwMTgBAAAA5XwAAAIAAAAEOTE2NQEIAAAABQAAAAExAQAAAAoxOTQ0ODA0MjcwAwAAAAIyOQIAAAAEMTA0NgQAAAABMAcAAAAJOC8yNi8yMDE5CAAAAAoxMi8zMS8yMDE4CQAAAAEwidfcKt4q1wg10rZf3irXCCtDSVEuTFNFOkRHRS5JUV9JTVBVVF9PUEVSX0xFQVNFX0RFUFIuRlkyMDE0AQAAAOS7BQACAAAACDYxLjY0Mjc2AQgAAAAFAAAAATEBAAAACjE4MDI2ODEy</t>
  </si>
  <si>
    <t>NjUDAAAAAjU1AgAAAAUyMTY3MwQAAAABMAcAAAAJOC8yNi8yMDE5CAAAAAk2LzMwLzIwMTQJAAAAATDdJbws3irXCPvsL1/eKtcIJ0NJUS5MU0U6REdFLklRX1RPVEFMX0RFQlRfRUJJVERBLkZZMjAxNgEAAADkuwUAAgAAAAgzLjA4ODQ0NQEIAAAABQAAAAExAQAAAAoxODk4OTAwNDU5AwAAAAI1NQIAAAAENDE5MgQAAAABMAcAAAAJOC8yNi8yMDE5CAAAAAk2LzMwLzIwMTYJAAAAATC76ako3irXCL6BPV/eKtcIJENJUS5UU0U6MjI2Ny5JUV9QRVJJT0REQVRFX0lTLkZZMjAxOQEAAACpcQ0ABQAAAAoyMDE5LzAzLzMxAGFQxjPeKtcIMqOgXt4q1wgeQ0lRLkVOWFRCUjpBQkkuSVFfRUJJVEEuRlkyMDE2AQAAAClfCwACAAAABTEzNTc3AQgAAAAFAAAAATEBAAAACjE5NTA3OTM0MTYDAAAAAzE2MAIAAAAGMTAwNjg5BAAAAAEwBwAAAAk4LzI2LzIwMTkIAAAACjEyLzMxLzIwMTYJAAAAATCUfeQt3irXCEunzV7eKtcIIENJUS5OWVNFOktPLklRX05JX0NPTVBBTlkuRlkyMDEyAQAAABJoAAACAAAABDkwODYBCAAAAAUAAAABMQEAAAAKMTcyMDc0MDgwMwMAAAADMTYwAgAAAAU0MTU3MQQAAAABMAcAAAAJOC8yNi8yMDE5CAAAAAoxMi8zMS8yMDEyCQAAAAEwVngtLN4q1wj+zmNf3irXCCJDSVEuTFNFOkRHRS5JUV9PVEhFUl9FUVVJVFkuRlkyMDE4AQAAAOS7BQACAAAABDIxMzMBCAAAAAUAAAABMQEAAAAK</t>
  </si>
  <si>
    <t>MTk3NDc3NjQ0OQMAAAACNTUCAAAABDEwMjgEAAAAATAHAAAACTgvMjYvMjAxOQgAAAAJNi8zMC8yMDE4CQAAAAEwf9lvLN4q1wiXOERf3irXCCJDSVEuRU5YVEFNOkhFSUEuSVFfRUJUX0VYQ0wuRlkyMDEzAQAAAO5CBgACAAAABDIwODIBCAAAAAUAAAABMQEAAAAKMTcyMDA2NDU0NgMAAAACNTACAAAAATQEAAAAATAHAAAACTgvMjYvMjAxOQgAAAAKMTIvMzEvMjAxMwkAAAABMOetiy3eKtcIpIz2Xt4q1wgbQ0lRLkVOWFRCUjpBQkkuSVFfRlguRlkyMDA5AQAAAClfCwACAAAAAzE5MwEIAAAABQAAAAExAQAAAAoxNTQxNjIyMzk3AwAAAAMxNjACAAAABDIxNDQEAAAAATAHAAAACTgvMjYvMjAxOQgAAAAKMTIvMzEvMjAwOQkAAAABMH4VdC7eKtcIzTOwXt4q1wgiQ0lRLkVOWFRBTTpIRUlBLklRX0VCSVRfSU5ULkZZMjAxNAEAAADuQgYAAgAAAAg2LjE1NzU0OQEIAAAABQAAAAExAQAAAAoxNzc2ODg5MjE4AwAAAAI1MAIAAAAENDE4OQQAAAABMAcAAAAJOC8yNi8yMDE5CAAAAAoxMi8zMS8yMDE0CQAAAAEwaCapKN4q1whEGP9e3irXCCRDSVEuTllTRTpLTy5JUV9PVEhFUl9DTF9TVVBQTC5GWTIwMTQBAAAAEmgAAAIAAAADNDEwAQgAAAAFAAAAATEBAAAACjE4MjkyMzA5NTYDAAAAAzE2MAIAAAAEMTA1NwQAAAABMAcAAAAJOC8yNi8yMDE5CAAAAAoxMi8zMS8yMDE0CQAAAAEw7egMK94q1wh1Vm5f3irX</t>
  </si>
  <si>
    <t>CB5DSVEuRU5YVEFNOkhFSUEuSVFfRUJJVC5GWTIwMTgBAAAA7kIGAAIAAAAEMzI5NgEIAAAABQAAAAExAQAAAAoxOTQ2MjUxODI4AwAAAAI1MAIAAAADNDAwBAAAAAEwBwAAAAk4LzI2LzIwMTkIAAAACjEyLzMxLzIwMTgJAAAAATCxm1It3irXCN+oDl/eKtcILENJUS5FTlhUQU06SEVJQS5JUV9JTlZFU1RfU0VDVVJJVFlfQ0YuRlkyMDE3AQAAAO5CBgACAAAAAy03NwEIAAAABQAAAAExAQAAAAoxOTQ2MjUxODM5AwAAAAI1MAIAAAAEMjAyNwQAAAABMAcAAAAJOC8yNi8yMDE5CAAAAAoxMi8zMS8yMDE3CQAAAAEwoXRSLd4q1wikwgtf3irXCB9DSVEuU1dYOk5FU04uSVFfRUJUX0VYQ0wuRlkyMDE1AQAAAOV8AAACAAAABTE0Mjg5AQgAAAAFAAAAATEBAAAACjE4Mjc4ODUwODEDAAAAAjI5AgAAAAE0BAAAAAEwBwAAAAk4LzI2LzIwMTkIAAAACjEyLzMxLzIwMTUJAAAAATAl7dsq3irXCO4EqF/eKtcIIENJUS5UU0U6MjI2OS5JUV9QQVJUX1RJTUUuRlkyMDE3AQAAAEBAQwQDAAAAAAB5xKEv3irXCDQBYV7eKtcIIENJUS5FTlhUQlI6QUJJLklRX1NUX0RFQlQuRlkyMDA3AQAAAClfCwACAAAAAzExOAEIAAAABQAAAAExAQAAAAoxMzkxNDI3NzkzAwAAAAMxNjACAAAABDEwNDYEAAAAATAHAAAACTgvMjYvMjAxOQgAAAAKMTIvMzEvMjAwNwkAAAABMNnrti7eKtcIVaylXt4q1wgjQ0lRLlNXWDpORVNOLklR</t>
  </si>
  <si>
    <t>X1RPVEFMX0FTU0VUUy5GWTIwMTYBAAAA5XwAAAIAAAAGMTMxOTAxAQgAAAAFAAAAATEBAAAACjE4NzQzMTA5NjUDAAAAAjI5AgAAAAQxMDA3BAAAAAEwBwAAAAk4LzI2LzIwMTkIAAAACjEyLzMxLzIwMTYJAAAAATBGO9wq3irXCGPRrV/eKtcIKENJUS5FTlhUQU06SEVJQS5JUV9PVEhFUl9DQV9TVVBQTC5GWTIwMDcBAAAA7kIGAAIAAAADMTEwAQgAAAAFAAAAATEBAAAACTgwODgzODExMQMAAAACNTACAAAABDEwNTUEAAAAATAHAAAACTgvMjYvMjAxOQgAAAAKMTIvMzEvMjAwNwkAAAABMPhn5S3eKtcIgk3cXt4q1wgjQ0lRLkVOWFRCUjpBQkkuSVFfTkVUX0NIQU5HRS5GWTIwMTABAAAAKV8LAAIAAAADODM2AQgAAAAFAAAAATEBAAAACjE2MzMxMDQ0MjIDAAAAAzE2MAIAAAAEMjA5MwQAAAABMAcAAAAJOC8yNi8yMDE5CAAAAAoxMi8zMS8yMDEwCQAAAAEwoGN0Lt4q1wjfFbVe3irXCB1DSVEuTFNFOkRHRS5JUV9aX1NDT1JFLkZZMjAxNAEAAADkuwUAAgAAAAczLjIwNDM2AQgAAAAFAAAAATEBAAAACjE4MDI2ODEyNjUDAAAAAjU1AgAAAAYxMDAxMjMEAAAAATAHAAAACTgvMjYvMjAxOQgAAAAJNi8zMC8yMDE0CQAAAAEwqsKpKN4q1wiJljNf3irXCCdDSVEuTllTRTpLTy5JUV9ERUZfVEFYX0FTU0VUU19MVC5GWTIwMTMBAAAAEmgAAAIAAAADMzI4AQgAAAAFAAAAATEBAAAACjE3Nzc5OTgyNjQDAAAA</t>
  </si>
  <si>
    <t>AzE2MAIAAAAEMTAyNgQAAAABMAcAAAAJOC8yNi8yMDE5CAAAAAoxMi8zMS8yMDEzCQAAAAEweMYtLN4q1wh0m2lf3irXCCNDSVEuRU5YVEFNOkhFSUEuSVFfQ0FTSF9PUEVSLkZZMjAxNAEAAADuQgYAAgAAAAQzMDU4AQgAAAAFAAAAATEBAAAACjE3NzY4ODkyMTgDAAAAAjUwAgAAAAQyMDA2BAAAAAEwBwAAAAk4LzI2LzIwMTkIAAAACjEyLzMxLzIwMTQJAAAAATBOsVEt3irXCJ+R/V7eKtcIIkNJUS5TV1g6TkVTTi5JUV9FQklUX01BUkdJTi5GWTIwMTQBAAAA5XwAAAIAAAAHMTUuODQwNgEIAAAABQAAAAExAQAAAAoxNzc2Njg2OTAyAwAAAAIyOQIAAAAENDA1MwQAAAABMAcAAAAJOC8yNi8yMDE5CAAAAAoxMi8zMS8yMDE0CQAAAAEwwhywJ94q1wh686Zf3irXCB9DSVEuRU5YVEFNOkhFSUEuSVFfRUJJVEEuRlkyMDA4AQAAAO5CBgACAAAABDE4MzEBCAAAAAUAAAABMQEAAAAKMTM0NTE0NjgxMAMAAAACNTACAAAABjEwMDY4OQQAAAABMAcAAAAJOC8yNi8yMDE5CAAAAAoxMi8zMS8yMDA4CQAAAAEwY3WKLd4q1whjuuBe3irXCCpDSVEuVFNFOjIyNjcuSVFfSU5DX1RBWF9QQVlfQ1VSUkVOVC5GWTIwMDgBAAAAqXENAAIAAAAEMTU1MgEIAAAABQAAAAExAQAAAAoxMDU4OTE1MDQzAwAAAAI3OQIAAAAEMTA5NAQAAAABMAcAAAAJOC8yNi8yMDE5CAAAAAkzLzMxLzIwMDgJAAAAATC8YKIv3irXCKTSbV7e</t>
  </si>
  <si>
    <t>KtcIJkNJUS5FTlhUQlI6QUJJLklRX1BFUklPRERBVEVfSVMuRlkyMDE1AQAAAClfCwAFAAAACjIwMTUvMTIvMzEAKCLhLd4q1whaE8le3irXCCNDSVEuRU5YVEJSOkFCSS5JUV9DQVNIX1RBWEVTLkZZMjAxMAEAAAApXwsAAgAAAAQxNjgyAQgAAAAFAAAAATEBAAAACjE2MzMxMDQ0MjIDAAAAAzE2MAIAAAAEMzA1MwQAAAABMAcAAAAJOC8yNi8yMDE5CAAAAAoxMi8zMS8yMDEwCQAAAAEwoGN0Lt4q1wjO7rRe3irXCCdDSVEuVFNFOjIyNjcuSVFfTkVUX0lOVEVSRVNUX0VYUC5GWTIwMDgBAAAAqXENAAIAAAAEMzYyMwEIAAAABQAAAAExAQAAAAoxMDU4OTE1MDQzAwAAAAI3OQIAAAADMzY4BAAAAAEwBwAAAAk4LzI2LzIwMTkIAAAACTMvMzEvMjAwOAkAAAABMLxgoi/eKtcIH5psXt4q1wgfQ0lRLlRTRToyMjY3LklRX1RPVEFMX0NBLkZZMjAxMAEAAACpcQ0AAgAAAAYxODE3MTYBCAAAAAUAAAABMQEAAAAKMTM4MDUyODU4MwMAAAACNzkCAAAABDEwMDgEAAAAATAHAAAACTgvMjYvMjAxOQgAAAAJMy8zMS8yMDEwCQAAAAEwwyYCL94q1wjIlnde3irXCC5DSVEuVFNFOjIyNjkuSVFfVE9UQUxfREVCVF9FQklUREFfQ0FQRVguRlkyMDE3AQAAAEBAQwQCAAAACDEuNDg1MDA2AQgAAAAFAAAAATEBAAAACjE4NDg4Nzk0MjcDAAAAAjc5AgAAAAUyMzMxMwQAAAABMAcAAAAJOC8yNi8yMDE5CAAAAAkzLzMxLzIw</t>
  </si>
  <si>
    <t>MTcJAAAAATD2LPEo3irXCAv9Yl7eKtcIJ0NJUS5MU0U6REdFLklRX0RFRl9UQVhfQVNTRVRTX0xULkZZMjAxOAEAAADkuwUAAgAAAAMxMjIBCAAAAAUAAAABMQEAAAAKMTk3NDc3NjQ0OQMAAAACNTUCAAAABDEwMjYEAAAAATAHAAAACTgvMjYvMjAxOQgAAAAJNi8zMC8yMDE4CQAAAAEwf9lvLN4q1whmw0Nf3irXCCZDSVEuU1dYOk5FU04uSVFfREVGX1RBWF9MSUFCX0xULkZZMjAxMwEAAADlfAAAAgAAAAQyNjQzAQgAAAAFAAAAATEBAAAACjE3NDIzMTE0NTUDAAAAAjI5AgAAAAQxMDI3BAAAAAEwBwAAAAk4LzI2LzIwMTkIAAAACjEyLzMxLzIwMTMJAAAAATCbTDsr3irXCH/un1/eKtcIJENJUS5FTlhUQU06SEVJQS5JUV9FQVJOSU5HX0NPLkZZMjAwOQEAAADuQgYAAgAAAAQxMTQyAQgAAAAFAAAAATEBAAAACjE0MzYzOTgzOTIDAAAAAjUwAgAAAAE3BAAAAAEwBwAAAAk4LzI2LzIwMTkIAAAACjEyLzMxLzIwMDkJAAAAATBznIot3irXCCLZ5F7eKtcIIUNJUS5TV1g6TkVTTi5JUV9DT01NT05fUkVQLkZZMjAxNgEAAADlfAAAAwAAAAAAV2LcKt4q1wgJWK9f3irXCC1DSVEuRU5YVEFNOkhFSUEuSVFfQ1VSUkVOVF9QT1JUX0xFQVNFUy5GWTIwMDgBAAAA7kIGAAIAAAACMTMBCAAAAAUAAAABMQEAAAAKMTM0NTE0NjgxMAMAAAACNTACAAAABDEwOTAEAAAAATAHAAAACTgvMjYvMjAxOQgAAAAKMTIvMzEv</t>
  </si>
  <si>
    <t>MjAwOAkAAAABMGN1ii3eKtcIpVbhXt4q1wghQ0lRLlNXWDpORVNOLklRX1NHQV9NQVJHSU4uRlkyMDE2AQAAAOV8AAACAAAABzMzLjExNDIBCAAAAAUAAAABMQEAAAAKMTg3NDMxMDk2NQMAAAACMjkCAAAABDQzNzUEAAAAATAHAAAACTgvMjYvMjAxOQgAAAAKMTIvMzEvMjAxNgkAAAABMNNDsCfeKtcIS/SvX94q1wgnQ0lRLkVOWFRCUjpBQkkuSVFfTFRfREVCVF9SRVBBSUQuRlkyMDA3AQAAAClfCwACAAAABS04NDU5AQgAAAAFAAAAATEBAAAACjEzOTE0Mjc3OTMDAAAAAzE2MAIAAAAEMjAzNgQAAAABMAcAAAAJOC8yNi8yMDE5CAAAAAoxMi8zMS8yMDA3CQAAAAEwPHlzLt4q1wj7Mqde3irXCCRDSVEuTFNFOkRHRS5JUV9ORVRfUkVOVEFMX0VYUC5GWTIwMTQBAAAA5LsFAAMAAAAAAN0lvCzeKtcI68UvX94q1wgeQ0lRLkVOWFRCUjpBQkkuSVFfRUJJVEEuRlkyMDExAQAAAClfCwACAAAABTEyNzIyAQgAAAAFAAAAATEBAAAACjE2NjUzNjc3MDMDAAAAAzE2MAIAAAAGMTAwNjg5BAAAAAEwBwAAAAk4LzI2LzIwMTkIAAAACDEvMS8yMDEyCQAAAAEwsIp0Lt4q1wi2Ebde3irXCBtDSVEuU1dYOk5FU04uSVFfRUJJVC5GWTIwMDkBAAAA5XwAAAIAAAAFMTMyMjIBCAAAAAUAAAABMQEAAAAKMTQ2Mjk2MDg3OAMAAAACMjkCAAAAAzQwMAQAAAABMAcAAAAJOC8yNi8yMDE5CAAAAAoxMi8zMS8yMDA5CQAAAAEw</t>
  </si>
  <si>
    <t>Jzs6K94q1wiJKY1f3irXCB5DSVEuTllTRTpLTy5JUV9UUkVBU1VSWS5GWTIwMTEBAAAAEmgAAAIAAAAGLTMxMzA0AQgAAAAFAAAAATEBAAAACjE2NjA3NDM4OTQDAAAAAzE2MAIAAAAEMTI0OAQAAAABMAcAAAAJOC8yNi8yMDE5CAAAAAoxMi8zMS8yMDExCQAAAAEwNSotLN4q1wiimmBf3irXCCNDSVEuRU5YVEJSOkFCSS5JUV9FQVJOSU5HX0NPLkZZMjAxMQEAAAApXwsAAgAAAAQ3ODU5AQgAAAAFAAAAATEBAAAACjE2NjUzNjc3MDMDAAAAAzE2MAIAAAABNwQAAAABMAcAAAAJOC8yNi8yMDE5CAAAAAgxLzEvMjAxMgkAAAABMLCKdC7eKtcIlcO2Xt4q1wgkQ0lRLkxTRTpER0UuSVFfREFZU19TQUxFU19PVVQuRlkyMDEyAQAAAOS7BQACAAAACTU1LjkwMjQ3NAEIAAAABQAAAAExAQAAAAoxNjkwOTY2MTI4AwAAAAI1NQIAAAAENDA0MgQAAAABMAcAAAAJOC8yNi8yMDE5CAAAAAk2LzMwLzIwMTIJAAAAATCZm6ko3irXCDNdKV/eKtcIG0NJUS5UU0U6MjI2Ny5JUV9FQklULkZZMjAxNgEAAACpcQ0AAgAAAAU0MDA1NwEIAAAABQAAAAExAQAAAAoxNzk4MzM2NDI4AwAAAAI3OQIAAAADNDAwBAAAAAEwBwAAAAk4LzI2LzIwMTkIAAAACTMvMzEvMjAxNgkAAAABMFSztS7eKtcILXKSXt4q1wgbQ0lRLlRTRToyMjY5LklRX0dQUEUuRlkyMDE5AQAAAEBAQwQDAAAAAACrOaIv3irXCKIXaV7eKtcIGUNJUS5UU0U6</t>
  </si>
  <si>
    <t>MjI2Ny5JUV9HUC5GWTIwMTQBAAAAqXENAAIAAAAGMTkzOTkxAQgAAAAFAAAAATEBAAAACjE2ODY2MzgwNzUDAAAAAjc5AgAAAAIxMAQAAAABMAcAAAAJOC8yNi8yMDE5CAAAAAkzLzMxLzIwMTQJAAAAATAmEQMv3irXCNc4iF7eKtcIJ0NJUS5OWVNFOktPLklRX1BST1ZfQkFEX0RFQlRTX0NGLkZZMjAxMAEAAAASaAAAAwAAAAAAJQMtLN4q1wjSVFxf3irXCCdDSVEuTFNFOkRHRS5JUV9UT1RBTF9ERUJUX0lTU1VFRC5GWTIwMTUBAAAA5LsFAAIAAAAEMTE3NwEIAAAABQAAAAExAQAAAAoxODUyNTE1NjQ4AwAAAAI1NQIAAAAEMjE2MQQAAAABMAcAAAAJOC8yNi8yMDE5CAAAAAk2LzMwLzIwMTUJAAAAATAsFm8s3irXCPbxNl/eKtcIIUNJUS5TV1g6TkVTTi5JUV9OSV9DT01QQU5ZLkZZMjAxNAEAAADlfAAAAgAAAAUxNDkwNAEIAAAABQAAAAExAQAAAAoxNzc2Njg2OTAyAwAAAAIyOQIAAAAFNDE1NzEEAAAAATAHAAAACTgvMjYvMjAxOQgAAAAKMTIvMzEvMjAxNAkAAAABMKtzOyveKtcI7EmjX94q1wgkQ0lRLk5ZU0U6S08uSVFfR0FJTl9BU1NFVFNfQ0YuRlkyMDEzAQAAABJoAAACAAAABC02NzABCAAAAAUAAAABMQEAAAAKMTc3Nzk5ODI2NAMAAAADMTYwAgAAAAQyMDI2BAAAAAEwBwAAAAk4LzI2LzIwMTkIAAAACjEyLzMxLzIwMTMJAAAAATCI7S0s3irXCOisal/eKtcIJUNJUS5OWVNFOktPLklRX05F</t>
  </si>
  <si>
    <t>VF9ERUJUX0lTU1VFRC5GWTIwMTQBAAAAEmgAAAIAAAAENDcxMgEIAAAABQAAAAExAQAAAAoxODI5MjMwOTU2AwAAAAMxNjACAAAABDIwMDMEAAAAATAHAAAACTgvMjYvMjAxOQgAAAAKMTIvMzEvMjAxNAkAAAABMP0PDSveKtcIPCtwX94q1wgoQ0lRLkVOWFRCUjpBQkkuSVFfRUZGRUNUX1RBWF9SQVRFLkZZMjAxMQEAAAApXwsAAgAAAAcxOC44NTM4AQgAAAAFAAAAATEBAAAACjE2NjUzNjc3MDMDAAAAAzE2MAIAAAAENDM3NgQAAAABMAcAAAAJOC8yNi8yMDE5CAAAAAgxLzEvMjAxMgkAAAABMLCKdC7eKtcIthG3Xt4q1wggQ0lRLlRTRToyMjY3LklRX0ZVTExfVElNRS5GWTIwMTIBAAAAqXENAAIAAAAFMTg1NjMABcMCL94q1wgOqYFe3irXCDFDSVEuRU5YVEJSOkFCSS5JUV9PVEhFUl9OT05fT1BFUl9FWFBfU1VQUEwuRlkyMDA5AQAAAClfCwACAAAABC0yMDIBCAAAAAUAAAABMQEAAAAKMTU0MTYyMjM5NwMAAAADMTYwAgAAAAI4NQQAAAABMAcAAAAJOC8yNi8yMDE5CAAAAAoxMi8zMS8yMDA5CQAAAAEwbu5zLt4q1wiSTa1e3irXCCNDSVEuRU5YVEJSOkFCSS5JUV9FQklUREFfSU5ULkZZMjAwNwEAAAApXwsAAgAAAAc4LjQyODc1AQgAAAAFAAAAATEBAAAACjEzOTE0Mjc3OTMDAAAAAzE2MAIAAAAENDE5MAQAAAABMAcAAAAJOC8yNi8yMDE5CAAAAAoxMi8zMS8yMDA3CQAAAAEwbkjRKN4q1wh/a6he</t>
  </si>
  <si>
    <t>3irXCCJDSVEuTllTRTpLTy5JUV9ESUxVVF9XRUlHSFQuRlkyMDA4AQAAABJoAAACAAAABDQ2NzIA8+pwLN4q1wgYMVFf3irXCCZDSVEuRU5YVEFNOkhFSUEuSVFfT1RIRVJfRVFVSVRZLkZZMjAwNwEAAADuQgYAAgAAAAMxNTABCAAAAAUAAAABMQEAAAAJODA4ODM4MTExAwAAAAI1MAIAAAAEMTAyOAQAAAABMAcAAAAJOC8yNi8yMDE5CAAAAAoxMi8zMS8yMDA3CQAAAAEwCI/lLd4q1wjE6dxe3irXCCxDSVEuRU5YVEJSOkFCSS5JUV9JTlRFUkVTVF9JTlZFU1RfSU5DLkZZMjAxOAEAAAApXwsAAgAAAAMzMzMBCAAAAAUAAAABMQEAAAAKMTk1MDc5MzQyMQMAAAADMTYwAgAAAAI2NQQAAAABMAcAAAAJOC8yNi8yMDE5CAAAAAoxMi8zMS8yMDE4CQAAAAEw1hnlLd4q1wj8WdZe3irXCChDSVEuU1dYOk5FU04uSVFfUFJPVl9CQURfREVCVFNfQ0YuRlkyMDExAQAAAOV8AAADAAAAAABp1zor3irXCACxl1/eKtcIHkNJUS5TV1g6TkVTTi5JUV9SQVdfSU5WLkZZMjAxMwEAAADlfAAAAgAAAAQzNDk5AQgAAAAFAAAAATEBAAAACjE3NDIzMTE0NTUDAAAAAjI5AgAAAAQzMTcxBAAAAAEwBwAAAAk4LzI2LzIwMTkIAAAACjEyLzMxLzIwMTMJAAAAATCrczsr3irXCMKKoF/eKtcIKENJUS5MU0U6REdFLklRX1RPVEFMX0RFQlRfQ0FQSVRBTC5GWTIwMTUBAAAA5LsFAAIAAAAHNTIuMTgwMgEIAAAABQAAAAExAQAAAAox</t>
  </si>
  <si>
    <t>ODUyNTE1NjQ4AwAAAAI1NQIAAAAENDE4NgQAAAABMAcAAAAJOC8yNi8yMDE5CAAAAAk2LzMwLzIwMTUJAAAAATCqwqko3irXCHoqOF/eKtcIIkNJUS5OWVNFOktPLklRX1RPVEFMX0FTU0VUUy5GWTIwMTgBAAAAEmgAAAIAAAAFODMyMTYBCAAAAAUAAAABMQEAAAAKMTk0NjQzMDc4MQMAAAADMTYwAgAAAAQxMDA3BAAAAAEwBwAAAAk4LzI2LzIwMTkIAAAACjEyLzMxLzIwMTgJAAAAATBh+g0r3irXCBlYgF/eKtcIIkNJUS5MU0U6REdFLklRX1RPVEFMX0VRVUlUWS5GWTIwMTUBAAAA5LsFAAIAAAAEOTI1NgEIAAAABQAAAAExAQAAAAoxODUyNTE1NjQ4AwAAAAI1NQIAAAAEMTI3NQQAAAABMAcAAAAJOC8yNi8yMDE5CAAAAAk2LzMwLzIwMTUJAAAAATAc724s3irXCILgNV/eKtcIJENJUS5FTlhUQU06SEVJQS5JUV9OSV9DT01QQU5ZLkZZMjAwOQEAAADuQgYAAgAAAAQxMTQyAQgAAAAFAAAAATEBAAAACjE0MzYzOTgzOTIDAAAAAjUwAgAAAAU0MTU3MQQAAAABMAcAAAAJOC8yNi8yMDE5CAAAAAoxMi8zMS8yMDA5CQAAAAEwc5yKLd4q1wgi2eRe3irXCCRDSVEuRU5YVEJSOkFCSS5JUV9TQUxFX1BQRV9DRi5GWTIwMTQBAAAAKV8LAAIAAAADMjczAQgAAAAFAAAAATEBAAAACjE4MzI5NzQyMTkDAAAAAzE2MAIAAAAEMjA0MgQAAAABMAcAAAAJOC8yNi8yMDE5CAAAAAoxMi8zMS8yMDE0CQAAAAEwF/vgLd4q</t>
  </si>
  <si>
    <t>1whAe8Ze3irXCCVDSVEuTllTRTpLTy5JUV9QRVJJT0RMRU5HVEhfSVMuRlkyMDEyAQAAABJoAAABAAAAAjEyAGefLSzeKtcIObVmX94q1wgoQ0lRLlNXWDpORVNOLklRX0dXX0lOVEFOX0FNT1JUX0NGLkZZMjAxMgEAAADlfAAAAgAAAAMxMDIBCAAAAAUAAAABMQEAAAAKMTY4MTQ5NzYxNgMAAAACMjkCAAAABDIxODIEAAAAATAHAAAACTgvMjYvMjAxOQgAAAAKMTIvMzEvMjAxMgkAAAABMIolOyveKtcI0PabX94q1wgrQ0lRLlRTRToyMjY3LklRX01JTk9SSVRZX0lOVEVSRVNUX0NGLkZZMjAwOQEAAACpcQ0AAwAAAAAAsv8BL94q1wj4UHNe3irXCCVDSVEuRU5YVEJSOkFCSS5JUV9GSU5JU0hFRF9JTlYuRlkyMDA5AQAAAClfCwACAAAAAzU0MgEIAAAABQAAAAExAQAAAAoxNTQxNjIyMzk3AwAAAAMxNjACAAAABDMwNzUEAAAAATAHAAAACTgvMjYvMjAxOQgAAAAKMTIvMzEvMjAwOQkAAAABMH4VdC7eKtcIaUmvXt4q1wgaQ0lRLlNXWDpORVNOLklRX0NJUC5GWTIwMTEBAAAA5XwAAAMAAAAAAGnXOiveKtcI32KXX94q1wguQ0lRLlRTRToyMjY3LklRX01JTk9SSVRZX0lOVEVSRVNUX1RPVEFMLkZZMjAxNgEAAACpcQ0AAgAAAAUzMzY2NwEIAAAABQAAAAExAQAAAAoxNzk4MzM2NDI4AwAAAAI3OQIAAAAEMTMxMgQAAAABMAcAAAAJOC8yNi8yMDE5CAAAAAkzLzMxLzIwMTYJAAAAATBl2rUu3irXCMLRk17e</t>
  </si>
  <si>
    <t>KtcIJkNJUS5FTlhUQlI6QUJJLklRX01BUktFVENBUC4yMDEwLzEyLzMxAQAAAClfCwACAAAADDY4MTA0LjcyNjM0NwEGAAAABQAAAAExAQAAAAoxNDA4NTEzMjEwAwAAAAI1MAIAAAAGMTAwMDU0BAAAAAEwBwAAAAoxMi8zMS8yMDEwYTbIzN0q1wjfFbVe3irXCCRDSVEuTFNFOkRHRS5JUV9ORVRfUkVOVEFMX0VYUC5GWTIwMTMBAAAA5LsFAAMAAAAAALzXuyzeKtcI+jErX94q1wgmQ0lRLlNXWDpORVNOLklRX05FVF9ERUJUX0lTU1VFRC5GWTIwMTMBAAAA5XwAAAIAAAAFLTQ1MjABCAAAAAUAAAABMQEAAAAKMTc0MjMxMTQ1NQMAAAACMjkCAAAABDIwMDMEAAAAATAHAAAACTgvMjYvMjAxOQgAAAAKMTIvMzEvMjAxMwkAAAABMKtzOyveKtcIRsOhX94q1wgjQ0lRLkVOWFRBTTpIRUlBLklRX0ZVTExfVElNRS5GWTIwMTABAAAA7kIGAAIAAAAFNjUwMDAApRGLLd4q1wj7j+te3irXCCRDSVEuTFNFOkRHRS5JUV9EQVlTX1NBTEVTX09VVC5GWTIwMTUBAAAA5LsFAAIAAAAJNjYuNDQ3ODg1AQgAAAAFAAAAATEBAAAACjE4NTI1MTU2NDgDAAAAAjU1AgAAAAQ0MDQyBAAAAAEwBwAAAAk4LzI2LzIwMTkIAAAACTYvMzAvMjAxNQkAAAABMKrCqSjeKtcIagM4X94q1wgpQ0lRLlNXWDpORVNOLklRX0RFQlRfRVFVSVZfTkVUX1BCTy5GWTIwMTYBAAAA5XwAAAIAAAAENDk2MwEIAAAABQAAAAExAQAAAAoxODc0MzEw</t>
  </si>
  <si>
    <t>OTY1AwAAAAIyOQIAAAAFMjE2NzkEAAAAATAHAAAACTgvMjYvMjAxOQgAAAAKMTIvMzEvMjAxNgkAAAABMFdi3CreKtcIpm2uX94q1wgoQ0lRLlNXWDpORVNOLklRX1RPVEFMX0RJVl9QQUlEX0NGLkZZMjAxNwEAAADlfAAAAgAAAAUtNzEyNgEIAAAABQAAAAExAQAAAAoxOTQ0ODA0MjY5AwAAAAIyOQIAAAAEMjAyMgQAAAABMAcAAAAJOC8yNi8yMDE5CAAAAAoxMi8zMS8yMDE3CQAAAAEweLDcKt4q1wgLE7Rf3irXCC1DSVEuRU5YVEJSOkFCSS5JUV9SRVRVUk5fQ09NTU9OX0VRVUlUWS5GWTIwMTcBAAAAKV8LAAIAAAAHMTEuMDcyNQEIAAAABQAAAAExAQAAAAoxOTUwNzkzNDE3AwAAAAMxNjACAAAABTMzMzIwBAAAAAEwBwAAAAk4LzI2LzIwMTkIAAAACjEyLzMxLzIwMTcJAAAAATCw5NEo3irXCIhI1V7eKtcIIkNJUS5UU0U6MjI2Ny5JUV9TQUxFX1BQRV9DRi5GWTIwMDgBAAAAqXENAAIAAAAEMTMzOQEIAAAABQAAAAExAQAAAAoxMDU4OTE1MDQzAwAAAAI3OQIAAAAEMjA0MgQAAAABMAcAAAAJOC8yNi8yMDE5CAAAAAkzLzMxLzIwMDgJAAAAATCRsQEv3irXCDkyb17eKtcIIENJUS5FTlhUQU06SEVJQS5JUV9HQV9FWFAuRlkyMDEyAQAAAO5CBgADAAAAAADXhost3irXCBfj8l7eKtcIG0NJUS5TV1g6TkVTTi5JUV9DT0dTLkZZMjAwOQEAAADlfAAAAgAAAAU0MzQ2NwEIAAAABQAAAAExAQAAAAoxNDYy</t>
  </si>
  <si>
    <t>OTYwODc4AwAAAAIyOQIAAAACMzQEAAAAATAHAAAACTgvMjYvMjAxOQgAAAAKMTIvMzEvMjAwOQkAAAABMBYUOiveKtcIJT+MX94q1wgiQ0lRLlNXWDpORVNOLklRX0xFVkVSRURfRkNGLkZZMjAxMAEAAADlfAAAAgAAAAkxNDEyNC4xMjUBCAAAAAUAAAABMQEAAAAKMTUyNjA1OTE5MAMAAAACMjkCAAAABDQ0MjIEAAAAATAHAAAACTgvMjYvMjAxOQgAAAAKMTIvMzEvMjAxMAkAAAABMFiwOiveKtcIcweUX94q1wghQ0lRLk5ZU0U6S08uSVFfU0FMRV9QUEVfQ0YuRlkyMDE1AQAAABJoAAACAAAAAjg1AQgAAAAFAAAAATEBAAAACjE4NzU3OTc4MDkDAAAAAzE2MAIAAAAEMjA0MgQAAAABMAcAAAAJOC8yNi8yMDE5CAAAAAoxMi8zMS8yMDE1CQAAAAEwDjcNK94q1wjrInRf3irXCCRDSVEuTllTRTpLTy5JUV9HQUlOX0FTU0VUU19DRi5GWTIwMTgBAAAAEmgAAAIAAAADMTg5AQgAAAAFAAAAATEBAAAACjE5NDY0MzA3ODEDAAAAAzE2MAIAAAAEMjAyNgQAAAABMAcAAAAJOC8yNi8yMDE5CAAAAAoxMi8zMS8yMDE4CQAAAAEwYfoNK94q1wiNaYFf3irXCCRDSVEuTFNFOkRHRS5JUV9TVF9ERUJUX1JFUEFJRC5GWTIwMTQBAAAA5LsFAAMAAAAAAO5MvCzeKtcI0+gxX94q1wgoQ0lRLkVOWFRCUjpBQkkuSVFfRUZGRUNUX1RBWF9SQVRFLkZZMjAxNgEAAAApXwsAAgAAAAczNy4yMTczAQgAAAAFAAAAATEBAAAACjE5</t>
  </si>
  <si>
    <t>NTA3OTM0MTYDAAAAAzE2MAIAAAAENDM3NgQAAAABMAcAAAAJOC8yNi8yMDE5CAAAAAoxMi8zMS8yMDE2CQAAAAEwlH3kLd4q1wg6gM1e3irXCCJDSVEuRU5YVEJSOkFCSS5JUV9MVF9JTlZFU1QuRlkyMDE3AQAAAClfCwACAAAABDUzNjMBCAAAAAUAAAABMQEAAAAKMTk1MDc5MzQxNwMAAAADMTYwAgAAAAQxMDU0BAAAAAEwBwAAAAk4LzI2LzIwMTkIAAAACjEyLzMxLzIwMTcJAAAAATDG8uQt3irXCH7X0l7eKtcIKkNJUS5TV1g6TkVTTi5JUV9UT1RBTF9DT01NT05fRVFVSVRZLkZZMjAxMgEAAADlfAAAAgAAAAU2MTAwNwEIAAAABQAAAAExAQAAAAoxNjgxNDk3NjE2AwAAAAIyOQIAAAAEMTAwNgQAAAABMAcAAAAJOC8yNi8yMDE5CAAAAAoxMi8zMS8yMDEyCQAAAAEwiiU7K94q1wifgZtf3irXCCFDSVEuTllTRTpLTy5JUV9FQklUX01BUkdJTi5GWTIwMTYBAAAAEmgAAAIAAAAHMjMuMjI1NwEIAAAABQAAAAExAQAAAAoxOTQ2NDMwNzgyAwAAAAMxNjACAAAABDQwNTMEAAAAATAHAAAACTgvMjYvMjAxOQgAAAAKMTIvMzEvMjAxNgkAAAABMP2FqijeKtcIQKF5X94q1wgsQ0lRLkVOWFRCUjpBQkkuSVFfVE9UQUxfQ09NTU9OX0VRVUlUWS5GWTIwMTYBAAAAKV8LAAIAAAAFNzEzMzkBCAAAAAUAAAABMQEAAAAKMTk1MDc5MzQxNgMAAAADMTYwAgAAAAQxMDA2BAAAAAEwBwAAAAk4LzI2LzIwMTkIAAAACjEy</t>
  </si>
  <si>
    <t>LzMxLzIwMTYJAAAAATClpOQt3irXCK6Rzl7eKtcIJUNJUS5OWVNFOktPLklRX0NBU0hfQ09OVkVSU0lPTi5GWTIwMTMBAAAAEmgAAAIAAAAJNjMuNjg5MjE1AQgAAAAFAAAAATEBAAAACjE3Nzc5OTgyNjQDAAAAAzE2MAIAAAAENDE4NAQAAAABMAcAAAAJOC8yNi8yMDE5CAAAAAoxMi8zMS8yMDEzCQAAAAEw7F6qKN4q1wiNM2xf3irXCB5DSVEuU1dYOk5FU04uSVFfUEVOU0lPTi5GWTIwMTIBAAAA5XwAAAIAAAAEODM2MAEIAAAABQAAAAExAQAAAAoxNjgxNDk3NjE2AwAAAAIyOQIAAAAEMTIxMwQAAAABMAcAAAAJOC8yNi8yMDE5CAAAAAoxMi8zMS8yMDEyCQAAAAEwev46K94q1wiOWptf3irXCCpDSVEuRU5YVEFNOkhFSUEuSVFfQ0hBTkdFX0lOVkVOVE9SWS5GWTIwMDgBAAAA7kIGAAIAAAAELTE1NwEIAAAABQAAAAExAQAAAAoxMzQ1MTQ2ODEwAwAAAAI1MAIAAAAEMjA5OQQAAAABMAcAAAAJOC8yNi8yMDE5CAAAAAoxMi8zMS8yMDA4CQAAAAEwc5yKLd4q1wgZaOJe3irXCCZDSVEuTFNFOkRHRS5JUV9DSEFOR0VfSU5WRU5UT1JZLkZZMjAxOAEAAADkuwUAAgAAAAQtMjcxAQgAAAAFAAAAATEBAAAACjE5NzQ3NzY0NDkDAAAAAjU1AgAAAAQyMDk5BAAAAAEwBwAAAAk4LzI2LzIwMTkIAAAACTYvMzAvMjAxOAkAAAABMJAAcCzeKtcI6vtEX94q1wgjQ0lRLkVOWFRBTTpIRUlBLklRX1RPVEFMX1JFVi5G</t>
  </si>
  <si>
    <t>WTIwMTYBAAAA7kIGAAIAAAAFMjA3OTIBCAAAAAUAAAABMQEAAAAKMTg3NTA4MTk1OAMAAAACNTACAAAAAjI4BAAAAAEwBwAAAAk4LzI2LzIwMTkIAAAACjEyLzMxLzIwMTYJAAAAATBv/1Et3irXCHhIBF/eKtcIHkNJUS5UU0U6MjI2OS5JUV9aX1NDT1JFLkZZMjAxNgEAAABAQEMEAgAAAAg0LjA3NzM4NwD2LPEo3irXCCuQXl7eKtcIMUNJUS5FTlhUQU06SEVJQS5JUV9UT1RBTF9ERUJUX0VCSVREQV9DQVBFWC5GWTIwMTQBAAAA7kIGAAIAAAAHNC4zNzY4NgEIAAAABQAAAAExAQAAAAoxNzc2ODg5MjE4AwAAAAI1MAIAAAAFMjMzMTMEAAAAATAHAAAACTgvMjYvMjAxOQgAAAAKMTIvMzEvMjAxNAkAAAABMGgmqSjeKtcIVT//Xt4q1wglQ0lRLkxTRTpER0UuSVFfREVGX1RBWF9MSUFCX0xULkZZMjAxOAEAAADkuwUAAgAAAAQxOTg3AQgAAAAFAAAAATEBAAAACjE5NzQ3NzY0NDkDAAAAAjU1AgAAAAQxMDI3BAAAAAEwBwAAAAk4LzI2LzIwMTkIAAAACTYvMzAvMjAxOAkAAAABMH/ZbyzeKtcIhxFEX94q1wggQ0lRLk5ZU0U6S08uSVFfQ0FTSF9FUVVJVi5GWTIwMTEBAAAAEmgAAAIAAAAFMTI4MDMBCAAAAAUAAAABMQEAAAAKMTY2MDc0Mzg5NAMAAAADMTYwAgAAAAQxMDk2BAAAAAEwBwAAAAk4LzI2LzIwMTkIAAAACjEyLzMxLzIwMTEJAAAAATA1Ki0s3irXCE/XX1/eKtcIKkNJUS5FTlhUQlI6QUJJLklR</t>
  </si>
  <si>
    <t>X1RPVEFMX0RJVl9QQUlEX0NGLkZZMjAwNwEAAAApXwsAAgAAAAUtMTA1MgEIAAAABQAAAAExAQAAAAoxMzkxNDI3NzkzAwAAAAMxNjACAAAABDIwMjIEAAAAATAHAAAACTgvMjYvMjAxOQgAAAAKMTIvMzEvMjAwNwkAAAABMMjEti7eKtcIC1qnXt4q1wglQ0lRLkxTRTpER0UuSVFfT1RIRVJfTFRfQVNTRVRTLkZZMjAxMAEAAADkuwUAAgAAAAM2NjYBCAAAAAUAAAABMQEAAAAKMTU4OTE5NDIxNgMAAAACNTUCAAAABDEwNjAEAAAAATAHAAAACTgvMjYvMjAxOQgAAAAJNi8zMC8yMDEwCQAAAAEwaRS7LN4q1whY6x1f3irXCCtDSVEuRU5YVEJSOkFCSS5JUV9DT01NT05fUFJFRl9ESVZfQ0YuRlkyMDE4AQAAAClfCwADAAAAAADnQOUt3irXCEdn2V7eKtcIHUNJUS5OWVNFOktPLklRX0xUX0RFQlQuRlkyMDE1AQAAABJoAAACAAAABTI4NTQzAQgAAAAFAAAAATEBAAAACjE4NzU3OTc4MDkDAAAAAzE2MAIAAAAEMTA0OQQAAAABMAcAAAAJOC8yNi8yMDE5CAAAAAoxMi8zMS8yMDE1CQAAAAEwDjcNK94q1wh3EXNf3irXCB9DSVEuTFNFOkRHRS5JUV9CVUlMRElOR1MuRlkyMDE1AQAAAOS7BQADAAAAAAAsFm8s3irXCKMuNl/eKtcIGUNJUS5TV1g6TkVTTi5JUV9BUC5GWTIwMTgBAAAA5XwAAAIAAAAFMTMwNDUBCAAAAAUAAAABMQEAAAAKMTk0NDgwNDI3MAMAAAACMjkCAAAABDEwMTgEAAAAATAHAAAACTgvMjYv</t>
  </si>
  <si>
    <t>MjAxOQgAAAAKMTIvMzEvMjAxOAkAAAABMInX3CreKtcINdK2X94q1wgYQ0lRLjAuSVFfVE9UQUxfRVFVSVRZLkZZBQAAAAAAAAAIAAAAFShJbnZhbGlkIFRpbWUgUGVyaW9kKQSf2yreKtcIf6esYN4q1wghQ0lRLkxTRTpER0UuSVFfR0FJTl9JTlZFU1QuRlkyMDE2AQAAAOS7BQACAAAAAy0yNwEIAAAABQAAAAExAQAAAAoxODk4OTAwNDU5AwAAAAI1NQIAAAACNjIEAAAAATAHAAAACTgvMjYvMjAxOQgAAAAJNi8zMC8yMDE2CQAAAAEwPT1vLN4q1wgPijlf3irXCCJDSVEuU1dYOk5FU04uSVFfQ0FTSF9JTlZFU1QuRlkyMDE1AQAAAOV8AAACAAAABS00MTUzAQgAAAAFAAAAATEBAAAACjE4Mjc4ODUwODEDAAAAAjI5AgAAAAQyMDA1BAAAAAEwBwAAAAk4LzI2LzIwMTkIAAAACjEyLzMxLzIwMTUJAAAAATA2FNwq3irXCAedql/eKtcIHUNJUS5TV1g6TkVTTi5JUV9FQklUREEuRlkyMDExAQAAAOV8AAACAAAABTE1NjExAQgAAAAFAAAAATEBAAAACjE1ODc3NzI0NTMDAAAAAjI5AgAAAAQ0MDUxBAAAAAEwBwAAAAk4LzI2LzIwMTkIAAAACjEyLzMxLzIwMTEJAAAAATBYsDor3irXCEoDll/eKtcIIENJUS5TV1g6TkVTTi5JUV9GVUxMX1RJTUUuRlkyMDE4AQAAAOV8AAACAAAABjMwODAwMACJ19wq3irXCJi8t1/eKtcIIkNJUS5FTlhUQU06SEVJQS5JUV9ORVRfREVCVC5GWTIwMTcBAAAA7kIGAAIAAAAFMTI5</t>
  </si>
  <si>
    <t>MzYBCAAAAAUAAAABMQEAAAAKMTk0NjI1MTgzOQMAAAACNTACAAAABDQzNjQEAAAAATAHAAAACTgvMjYvMjAxOQgAAAAKMTIvMzEvMjAxNwkAAAABMKF0Ui3eKtcIUf8KX94q1wgjQ0lRLkxTRTpER0UuSVFfT1RIRVJfTElBQl9MVC5GWTIwMTgBAAAA5LsFAAIAAAADNTE1AQgAAAAFAAAAATEBAAAACjE5NzQ3NzY0NDkDAAAAAjU1AgAAAAQxMDYyBAAAAAEwBwAAAAk4LzI2LzIwMTkIAAAACTYvMzAvMjAxOAkAAAABMH/ZbyzeKtcIlzhEX94q1wgmQ0lRLlRTRToyMjY5LklRX0lOVkVTVF9MT0FOU19DRi5GWTIwMTYBAAAAQEBDBAMAAAAAAFh2oS/eKtcIlTBdXt4q1wgjQ0lRLkxTRTpER0UuSVFfQ09NTU9OX0lTU1VFRC5GWTIwMTkBAAAA5LsFAAIAAAACNTEBCAAAAAUAAAABMQEAAAAKMTk3NDc3NjUwMAMAAAACNTUCAAAABDIxNjkEAAAAATAHAAAACTgvMjYvMjAxOQgAAAAJNi8zMC8yMDE5CQAAAAEwsU5wLN4q1wgeLEpf3irXCB5DSVEuTllTRTpLTy5JUV9UT1RBTF9DQS5GWTIwMTYBAAAAEmgAAAIAAAAFMzQwMTABCAAAAAUAAAABMQEAAAAKMTk0NjQzMDc4MgMAAAADMTYwAgAAAAQxMDA4BAAAAAEwBwAAAAk4LzI2LzIwMTkIAAAACjEyLzMxLzIwMTYJAAAAATAfXg0r3irXCCYJd1/eKtcIGUNJUS5UU0U6MjI2Ny5JUV9BRC5GWTIwMTYBAAAAqXENAAMAAAAAAGXatS7eKtcIbw6TXt4q1wglQ0lRLkxT</t>
  </si>
  <si>
    <t>RTpER0UuSVFfQ1VTVE9NX0JFVEEuMjAxMy8wNi8zMAEAAADkuwUAAgAAABEwLjI3MDk1MDQ4NzUwMTMzNADKvn3M3SrXCAOjLV/eKtcIIENJUS5OWVNFOktPLklRX0NBU0hfVEFYRVMuRlkyMDEzAQAAABJoAAACAAAABDIxNjIBCAAAAAUAAAABMQEAAAAKMTc3Nzk5ODI2NAMAAAADMTYwAgAAAAQzMDUzBAAAAAEwBwAAAAk4LzI2LzIwMTkIAAAACjEyLzMxLzIwMTMJAAAAATCI7S0s3irXCDpwa1/eKtcIKkNJUS5FTlhUQU06SEVJQS5JUV9DSEFOR0VfSU5WRU5UT1JZLkZZMjAwNwEAAADuQgYAAgAAAAQtMTMwAQgAAAAFAAAAATEBAAAACTgwODgzODExMQMAAAACNTACAAAABDIwOTkEAAAAATAHAAAACTgvMjYvMjAxOQgAAAAKMTIvMzEvMjAwNwkAAAABMAiP5S3eKtcIF63dXt4q1wgjQ0lRLk5ZU0U6S08uSVFfQ09NTU9OX0RJVl9DRi5GWTIwMTYBAAAAEmgAAAIAAAAFLTYwNDMBCAAAAAUAAAABMQEAAAAKMTk0NjQzMDc4MgMAAAADMTYwAgAAAAQyMDc0BAAAAAEwBwAAAAk4LzI2LzIwMTkIAAAACjEyLzMxLzIwMTYJAAAAATAvhQ0r3irXCP0EeV/eKtcIGkNJUS5MU0U6REdFLklRX0dQUEUuRlkyMDExAQAAAOS7BQACAAAABDQ1MjYBCAAAAAUAAAABMQEAAAAKMTYzMDk1MjM4NgMAAAACNTUCAAAABDExNjkEAAAAATAHAAAACTgvMjYvMjAxOQgAAAAJNi8zMC8yMDExCQAAAAEwimK7LN4q1wgoMSJf3irX</t>
  </si>
  <si>
    <t>CC1DSVEuTllTRTpLTy5JUV9PVEhFUl9GSU5BTkNFX0FDVF9TVVBQTC5GWTIwMTYBAAAAEmgAAAIAAAACNzkBCAAAAAUAAAABMQEAAAAKMTk0NjQzMDc4MgMAAAADMTYwAgAAAAQyMDUwBAAAAAEwBwAAAAk4LzI2LzIwMTkIAAAACjEyLzMxLzIwMTYJAAAAATAvhQ0r3irXCA4seV/eKtcIKkNJUS5MU0U6REdFLklRX05JX0FWQUlMX0VYQ0xfTUFSR0lOLkZZMjAxNwEAAADkuwUAAgAAAAcyMi41NDc3AQgAAAAFAAAAATEBAAAACjE5NzQ3NzY0NDADAAAAAjU1AgAAAAQ0MTgyBAAAAAEwBwAAAAk4LzI2LzIwMTkIAAAACTYvMzAvMjAxNwkAAAABMLvpqSjeKtcIfqBBX94q1wgjQ0lRLkVOWFRBTTpIRUlBLklRX1NHQV9TVVBQTC5GWTIwMTQBAAAA7kIGAAIAAAAEMzI3MAEIAAAABQAAAAExAQAAAAoxNzc2ODg5MjE4AwAAAAI1MAIAAAADMTAyBAAAAAEwBwAAAAk4LzI2LzIwMTkIAAAACjEyLzMxLzIwMTQJAAAAATAI/Ist3irXCHTS+l7eKtcIJ0NJUS5FTlhUQlI6QUJJLklRX09USEVSX0NBX1NVUFBMLkZZMjAwNwEAAAApXwsAAgAAAAM0MDYBCAAAAAUAAAABMQEAAAAKMTM5MTQyNzc5MwMAAAADMTYwAgAAAAQxMDU1BAAAAAEwBwAAAAk4LzI2LzIwMTkIAAAACjEyLzMxLzIwMDcJAAAAATDZ67Yu3irXCEWFpV7eKtcIJUNJUS5UU0U6MjI2Ny5JUV9ESUxVVF9FUFNfSU5DTC5GWTIwMTIBAAAAqXENAAIAAAAJ</t>
  </si>
  <si>
    <t>NzcuMzE2ODU4AQgAAAAFAAAAATEBAAAACjE1NTMyMzk2NzgDAAAAAjc5AgAAAAE4BAAAAAEwBwAAAAk4LzI2LzIwMTkIAAAACTMvMzEvMjAxMgkAAAABMPWbAi/eKtcIWPt/Xt4q1wg0Q0lRLlNXWDpORVNOLklRX1RPVEFMX09VVFNUQU5ESU5HX0ZJTElOR19EQVRFLkZZMjAwNwEAAADlfAAAAgAAAAozNzYyLjcxNzU4AQQAAAAFAAAAATUBAAAACTc5NDQwNTY2NgIAAAAFMjQxNTMGAAAAATCCSA4r3irXCCs6hV/eKtcIKkNJUS5FTlhUQlI6QUJJLklRX1RPVEFMX0RFQlRfRUJJVERBLkZZMjAxNQEAAAApXwsAAgAAAAgyLjk2ODUyNgEIAAAABQAAAAExAQAAAAoxODc5NTc1MzQyAwAAAAMxNjACAAAABDQxOTIEAAAAATAHAAAACTgvMjYvMjAxOQgAAAAKMTIvMzEvMjAxNQkAAAABMKC90SjeKtcIxm7MXt4q1wghQ0lRLlNXWDpORVNOLklRX0VCSVREQV9JTlQuRlkyMDEwAQAAAOV8AAACAAAACDE5LjgwMzE0AQgAAAAFAAAAATEBAAAACjE1MjYwNTkxOTADAAAAAjI5AgAAAAQ0MTkwBAAAAAEwBwAAAAk4LzI2LzIwMTkIAAAACjEyLzMxLzIwMTAJAAAAATCy9a8n3irXCMXKlF/eKtcIIkNJUS5OWVNFOktPLklRX1RPVEFMX0VRVUlUWS5GWTIwMTMBAAAAEmgAAAIAAAAFMzM0NDABCAAAAAUAAAABMQEAAAAKMTc3Nzk5ODI2NAMAAAADMTYwAgAAAAQxMjc1BAAAAAEwBwAAAAk4LzI2LzIwMTkIAAAACjEyLzMx</t>
  </si>
  <si>
    <t>LzIwMTMJAAAAATB4xi0s3irXCLY3al/eKtcIGkNJUS5MU0U6REdFLklRX0xBTkQuRlkyMDE3AQAAAOS7BQACAAAABDE2MjgBCAAAAAUAAAABMQEAAAAKMTk3NDc3NjQ0MAMAAAACNTUCAAAABDMwOTgEAAAAATAHAAAACTgvMjYvMjAxOQgAAAAJNi8zMC8yMDE3CQAAAAEwb7JvLN4q1wjYGUBf3irXCCdDSVEuU1dYOk5FU04uSVFfREFZU19QQVlBQkxFX09VVC5GWTIwMTIBAAAA5XwAAAIAAAAKMTA5LjQxNDIzNgEIAAAABQAAAAExAQAAAAoxNjgxNDk3NjE2AwAAAAIyOQIAAAAENDE4MwQAAAABMAcAAAAJOC8yNi8yMDE5CAAAAAoxMi8zMS8yMDEyCQAAAAEwsvWvJ94q1wiHpJ1f3irXCCRDSVEuTFNFOkRHRS5JUV9HQUlOX0lOVkVTVF9DRi5GWTIwMTcBAAAA5LsFAAMAAAAAAG+ybyzeKtcI+WdAX94q1wgjQ0lRLkxTRTpER0UuSVFfSU1QQUlSTUVOVF9HVy5GWTIwMTMBAAAA5LsFAAMAAAAAALzXuyzeKtcIlkcqX94q1wghQ0lRLkxTRTpER0UuSVFfR0FJTl9BU1NFVFMuRlkyMDE1AQAAAOS7BQACAAAAAzI0NwEIAAAABQAAAAExAQAAAAoxODUyNTE1NjQ4AwAAAAI1NQIAAAACNTYEAAAAATAHAAAACTgvMjYvMjAxOQgAAAAJNi8zMC8yMDE1CQAAAAEw/nO8LN4q1wi7CzRf3irXCB5DSVEuU1dYOk5FU04uSVFfWl9TQ09SRS5GWTIwMDgBAAAA5XwAAAIAAAAINC40MDY2NjkBCAAAAAUAAAABMQEAAAAKMTM1</t>
  </si>
  <si>
    <t>MDkwMzM2NAMAAAACMjkCAAAABjEwMDEyMwQAAAABMAcAAAAJOC8yNi8yMDE5CAAAAAoxMi8zMS8yMDA4CQAAAAEwoc6vJ94q1wgVGIxf3irXCCRDSVEuTFNFOkRHRS5JUV9PVEhFUl9DQV9TVVBQTC5GWTIwMTMBAAAA5LsFAAIAAAADMTE2AQgAAAAFAAAAATEBAAAACjE3NTAwMDA5ODkDAAAAAjU1AgAAAAQxMDU1BAAAAAEwBwAAAAk4LzI2LzIwMTkIAAAACTYvMzAvMjAxMwkAAAABMLzXuyzeKtcIG4ArX94q1wglQ0lRLlRTRToyMjY3LklRX09USEVSX09QRVJfQUNULkZZMjAxMQEAAACpcQ0AAgAAAAUtNjI0OAEIAAAABQAAAAExAQAAAAoxNDU5NTA5OTQ1AwAAAAI3OQIAAAAEMjA0NwQAAAABMAcAAAAJOC8yNi8yMDE5CAAAAAkzLzMxLzIwMTEJAAAAATDkdAIv3irXCE+KfV7eKtcII0NJUS5UU0U6MjI2OS5JUV9HUk9TU19NQVJHSU4uRlkyMDE4AQAAAEBAQwQCAAAABzM2LjY1ODYBCAAAAAUAAAABMQEAAAAKMTg5NTAwMjQ5MAMAAAACNzkCAAAABDQwNzQEAAAAATAHAAAACTgvMjYvMjAxOQgAAAAJMy8zMS8yMDE4CQAAAAEw9izxKN4q1wi69GZe3irXCCpDSVEuU1dYOk5FU04uSVFfQ1VSUkVOVF9QT1JUX0xFQVNFUy5GWTIwMDkBAAAA5XwAAAIAAAACNzEBCAAAAAUAAAABMQEAAAAKMTQ2Mjk2MDg3OAMAAAACMjkCAAAABDEwOTAEAAAAATAHAAAACTgvMjYvMjAxOQgAAAAKMTIvMzEvMjAwOQkAAAAB</t>
  </si>
  <si>
    <t>MCc7OiveKtcIy8WNX94q1wgpQ0lRLkVOWFRCUjpBQkkuSVFfQ0hBTkdFX0lOVkVOVE9SWS5GWTIwMTIBAAAAKV8LAAIAAAAELTEzMAEIAAAABQAAAAExAQAAAAoxNzI0OTU0MDY0AwAAAAMxNjACAAAABDIwOTkEAAAAATAHAAAACTgvMjYvMjAxOQgAAAAKMTIvMzEvMjAxMgkAAAABMNHYdC7eKtcIXlO9Xt4q1wgoQ0lRLlNXWDpORVNOLklRX1RPVEFMX0RFQlRfRUJJVERBLkZZMjAxNAEAAADlfAAAAgAAAAgxLjI0MTY1NwEIAAAABQAAAAExAQAAAAoxNzc2Njg2OTAyAwAAAAIyOQIAAAAENDE5MgQAAAABMAcAAAAJOC8yNi8yMDE5CAAAAAoxMi8zMS8yMDE0CQAAAAEwwhywJ94q1wiraKdf3irXCDNDSVEuTllTRTpLTy5JUV9UT1RBTF9PVVRTVEFORElOR19GSUxJTkdfREFURS5GWTIwMDkBAAAAEmgAAAIAAAALNDYxMC4yNDc4NzYBBAAAAAUAAAABNQEAAAAKMTUyMzc5NzA5NwIAAAAFMjQxNTMGAAAAATDzjSws3irXCJ4kV1/eKtcIJ0NJUS5MU0U6REdFLklRX0NVUlJFTlRfUE9SVF9ERUJULkZZMjAxOQEAAADkuwUAAgAAAAM5NzkBCAAAAAUAAAABMQEAAAAKMTk3NDc3NjUwMAMAAAACNTUCAAAABDEyOTcEAAAAATAHAAAACTgvMjYvMjAxOQgAAAAJNi8zMC8yMDE5CQAAAAEwoCdwLN4q1wh4pUhf3irXCB9DSVEuTllTRTpLTy5JUV9GVUxMX1RJTUUuRlkyMDE3AQAAABJoAAACAAAABTYxODAwAFDTDSve</t>
  </si>
  <si>
    <t>KtcIi658X94q1wgiQ0lRLk5ZU0U6S08uSVFfQkFTSUNfV0VJR0hULkZZMjAxNAEAAAASaAAAAgAAAAQ0Mzg3AIjtLSzeKtcIAUVtX94q1wgiQ0lRLkVOWFRBTTpIRUlBLklRX0JWX1NIQVJFLkZZMjAxMQEAAADuQgYAAgAAAAkxNy4wMDYwMjUBCAAAAAUAAAABMQEAAAAKMTU5MDQzNjc5OAMAAAACNTACAAAABDQwMjAEAAAAATAHAAAACTgvMjYvMjAxOQgAAAAKMTIvMzEvMjAxMQkAAAABMMZfiy3eKtcIqofvXt4q1wgmQ0lRLlRTRToyMjY3LklRX0xUX0RFQlRfQ0FQSVRBTC5GWTIwMTcBAAAAqXENAAIAAAAHMTIuODM0NAEIAAAABQAAAAExAQAAAAoxODQ3OTc3MDA3AwAAAAI3OQIAAAAENDE4NwQAAAABMAcAAAAJOC8yNi8yMDE5CAAAAAkzLzMxLzIwMTcJAAAAATBeIdEo3irXCKyvml7eKtcIJENJUS5FTlhUQU06SEVJQS5JUV9UT1RBTF9MSUFCLkZZMjAxOAEAAADuQgYAAgAAAAUyNjQxNgEIAAAABQAAAAExAQAAAAoxOTQ2MjUxODI4AwAAAAI1MAIAAAAEMTI3NgQAAAABMAcAAAAJOC8yNi8yMDE5CAAAAAoxMi8zMS8yMDE4CQAAAAEwwsJSLd4q1whTug9f3irXCCxDSVEuRU5YVEJSOkFCSS5JUV9JTlRFUkVTVF9JTlZFU1RfSU5DLkZZMjAwOQEAAAApXwsAAgAAAAMxNTEBCAAAAAUAAAABMQEAAAAKMTU0MTYyMjM5NwMAAAADMTYwAgAAAAI2NQQAAAABMAcAAAAJOC8yNi8yMDE5CAAAAAoxMi8zMS8y</t>
  </si>
  <si>
    <t>MDA5CQAAAAEwbu5zLt4q1wiSTa1e3irXCBtDSVEuRU5YVEJSOkFCSS5JUV9BRS5GWTIwMTUBAAAAKV8LAAIAAAAENDAzMQEIAAAABQAAAAExAQAAAAoxODc5NTc1MzQyAwAAAAMxNjACAAAABDEwMTYEAAAAATAHAAAACTgvMjYvMjAxOQgAAAAKMTIvMzEvMjAxNQkAAAABMIRW5C3eKtcInK/JXt4q1wguQ0lRLlNXWDpORVNOLklRX1RPVEFMX0xJQUJfVE9UQUxfQVNTRVRTLkZZMjAxNAEAAADlfAAAAgAAAAc0Ni4xMzQxAQgAAAAFAAAAATEBAAAACjE3NzY2ODY5MDIDAAAAAjI5AgAAAAQ0MTg4BAAAAAEwBwAAAAk4LzI2LzIwMTkIAAAACjEyLzMxLzIwMTQJAAAAATDCHLAn3irXCKtop1/eKtcIKUNJUS5FTlhUQU06SEVJQS5JUV9FRkZFQ1RfVEFYX1JBVEUuRlkyMDE0AQAAAO5CBgACAAAAAjMwAQgAAAAFAAAAATEBAAAACjE3NzY4ODkyMTgDAAAAAjUwAgAAAAQ0Mzc2BAAAAAEwBwAAAAk4LzI2LzIwMTkIAAAACjEyLzMxLzIwMTQJAAAAATA9ilEt3irXCMeV+17eKtcIGkNJUS5MU0U6REdFLklRX0dQUEUuRlkyMDE2AQAAAOS7BQACAAAABDYyMTQBCAAAAAUAAAABMQEAAAAKMTg5ODkwMDQ1OQMAAAACNTUCAAAABDExNjkEAAAAATAHAAAACTgvMjYvMjAxOQgAAAAJNi8zMC8yMDE2CQAAAAEwPT1vLN4q1whzdDpf3irXCCJDSVEuVFNFOjIyNjcuSVFfT1RIRVJfSU5UQU4uRlkyMDExAQAAAKlxDQACAAAA</t>
  </si>
  <si>
    <t>BDU2NDABCAAAAAUAAAABMQEAAAAKMTQ1OTUwOTk0NQMAAAACNzkCAAAABDEwNDAEAAAAATAHAAAACTgvMjYvMjAxOQgAAAAJMy8zMS8yMDExCQAAAAEw5HQCL94q1wjKUXxe3irXCB9DSVEuTFNFOkRHRS5JUV9ESVZFU1RfQ0YuRlkyMDE0AQAAAOS7BQACAAAAATIBCAAAAAUAAAABMQEAAAAKMTgwMjY4MTI2NQMAAAACNTUCAAAABDIwNzcEAAAAATAHAAAACTgvMjYvMjAxOQgAAAAJNi8zMC8yMDE0CQAAAAEw7ky8LN4q1wiymjFf3irXCCJDSVEuTFNFOkRHRS5JUV9CQVNJQ19XRUlHSFQuRlkyMDE3AQAAAOS7BQACAAAABDI1MTIAXotvLN4q1wgykz5f3irXCCNDSVEuVFNFOjIyNjkuSVFfQkVUQV81WVIuMjAxOS8wMy8zMQEAAABAQEMEAgAAABIwLjA5MTA5NjA1MjU3NTk4MTgAuZd9zN0q1wiKOmte3irXCBxDSVEuRU5YVEJSOkFCSS5JUV9DSVAuRlkyMDA5AQAAAClfCwACAAAAAzc1NgEIAAAABQAAAAExAQAAAAoxNTQxNjIyMzk3AwAAAAMxNjACAAAABDMwMzMEAAAAATAHAAAACTgvMjYvMjAxOQgAAAAKMTIvMzEvMjAwOQkAAAABMH4VdC7eKtcIaUmvXt4q1wgyQ0lRLk5ZU0U6S08uSVFfQ0hBTkdFX09USEVSX05FVF9PUEVSX0FTU0VUUy5GWTIwMTABAAAAEmgAAAIAAAAELTE2MQEIAAAABQAAAAExAQAAAAoxNTg5NDM1Mzk2AwAAAAMxNjACAAAABDIwNDUEAAAAATAHAAAACTgvMjYvMjAxOQgAAAAK</t>
  </si>
  <si>
    <t>MTIvMzEvMjAxMAkAAAABMCUDLSzeKtcI86JcX94q1wglQ0lRLlNXWDpORVNOLklRX0RBWVNfU0FMRVNfT1VULkZZMjAxNQEAAADlfAAAAgAAAAk0MS4wNjcyNDUBCAAAAAUAAAABMQEAAAAKMTgyNzg4NTA4MQMAAAACMjkCAAAABDQwNDIEAAAAATAHAAAACTgvMjYvMjAxOQgAAAAKMTIvMzEvMjAxNQkAAAABMMIcsCfeKtcIe66rX94q1wgmQ0lRLkxTRTpER0UuSVFfREFZU19QQVlBQkxFX09VVC5GWTIwMTcBAAAA5LsFAAIAAAAJOTEuNTY3MTg1AQgAAAAFAAAAATEBAAAACjE5NzQ3NzY0NDADAAAAAjU1AgAAAAQ0MTgzBAAAAAEwBwAAAAk4LzI2LzIwMTkIAAAACTYvMzAvMjAxNwkAAAABMLvpqSjeKtcIjsdBX94q1wgbQ0lRLk5ZU0U6S08uSVFfREFfQ0YuRlkyMDE3AQAAABJoAAACAAAABDEyNjABCAAAAAUAAAABMQEAAAAKMTk0NjQzMDc3OQMAAAADMTYwAgAAAAQyMTYwBAAAAAEwBwAAAAk4LzI2LzIwMTkIAAAACjEyLzMxLzIwMTcJAAAAATBQ0w0r3irXCIuufF/eKtcIH0NJUS5OWVNFOktPLklRX1BBUlRfVElNRS5GWTIwMDgBAAAAEmgAAAMAAAAAAOJmLCzeKtcIvrdSX94q1wgiQ0lRLkVOWFRBTTpIRUlBLklRX1RPVEFMX0NMLkZZMjAxOAEAAADuQgYAAgAAAAUxMDQ1MAEIAAAABQAAAAExAQAAAAoxOTQ2MjUxODI4AwAAAAI1MAIAAAAEMTAwOQQAAAABMAcAAAAJOC8yNi8yMDE5CAAAAAoxMi8z</t>
  </si>
  <si>
    <t>MS8yMDE4CQAAAAEwsZtSLd4q1whCkw9f3irXCC1DSVEuRU5YVEJSOkFCSS5JUV9NSU5PUklUWV9JTlRFUkVTVF9DRi5GWTIwMTgBAAAAKV8LAAIAAAAEMTMyMwEIAAAABQAAAAExAQAAAAoxOTUwNzkzNDIxAwAAAAMxNjACAAAABDIxMDcEAAAAATAHAAAACTgvMjYvMjAxOQgAAAAKMTIvMzEvMjAxOAkAAAABMOdA5S3eKtcIBcvYXt4q1wgbQ0lRLkVOWFRCUjpBQkkuSVFfTkkuRlkyMDE3AQAAAClfCwACAAAABDc5OTYBCAAAAAUAAAABMQEAAAAKMTk1MDc5MzQxNwMAAAADMTYwAgAAAAIxNQQAAAABMAcAAAAJOC8yNi8yMDE5CAAAAAoxMi8zMS8yMDE3CQAAAAEwtcvkLd4q1whNYtJe3irXCCRDSVEuTFNFOkRHRS5JUV9PVEhFUl9DQV9TVVBQTC5GWTIwMTgBAAAA5LsFAAIAAAACMzQBCAAAAAUAAAABMQEAAAAKMTk3NDc3NjQ0OQMAAAACNTUCAAAABDEwNTUEAAAAATAHAAAACTgvMjYvMjAxOQgAAAAJNi8zMC8yMDE4CQAAAAEwf9lvLN4q1whVnENf3irXCCVDSVEuVFNFOjIyNjcuSVFfT1RIRVJfT1BFUl9BQ1QuRlkyMDE2AQAAAKlxDQACAAAABi0xMjE3NgEIAAAABQAAAAExAQAAAAoxNzk4MzM2NDI4AwAAAAI3OQIAAAAEMjA0NwQAAAABMAcAAAAJOC8yNi8yMDE5CAAAAAkzLzMxLzIwMTYJAAAAATBl2rUu3irXCPRGlF7eKtcIGkNJUS5UU0U6MjI2Ny5JUV9FQlQuRlkyMDA4AQAAAKlxDQACAAAABTM0</t>
  </si>
  <si>
    <t>MDQ0AQgAAAAFAAAAATEBAAAACjEwNTg5MTUwNDMDAAAAAjc5AgAAAAMxMzkEAAAAATAHAAAACTgvMjYvMjAxOQgAAAAJMy8zMS8yMDA4CQAAAAEwvGCiL94q1wgwwWxe3irXCCRDSVEuRU5YVEJSOkFCSS5JUV9BRFZFUlRJU0lORy5GWTIwMDcBAAAAKV8LAAMAAAAAAMjEti7eKtcIIzelXt4q1wgpQ0lRLkVOWFRCUjpBQkkuSVFfQ0hBTkdFX0lOVkVOVE9SWS5GWTIwMTUBAAAAKV8LAAIAAAAELTQyNAEIAAAABQAAAAExAQAAAAoxODc5NTc1MzQyAwAAAAMxNjACAAAABDIwOTkEAAAAATAHAAAACTgvMjYvMjAxOQgAAAAKMTIvMzEvMjAxNQkAAAABMIRW5C3eKtcIEMHKXt4q1wgfQ0lRLk5ZU0U6S08uSVFfTklfTUFSR0lOLkZZMjAxMQEAAAASaAAAAgAAAAcxOC40NDM1AQgAAAAFAAAAATEBAAAACjE2NjA3NDM4OTQDAAAAAzE2MAIAAAAENDA5NAQAAAABMAcAAAAJOC8yNi8yMDE5CAAAAAoxMi8zMS8yMDExCQAAAAEw3DeqKN4q1wh5lmJf3irXCCVDSVEuTllTRTpLTy5JUV9TQUxFU19NQVJLRVRJTkcuRlkyMDE2AQAAABJoAAACAAAABDQwMDQBCAAAAAUAAAABMQEAAAAKMTk0NjQzMDc4MgMAAAADMTYwAgAAAAUyMTU2MQQAAAABMAcAAAAJOC8yNi8yMDE5CAAAAAoxMi8zMS8yMDE2CQAAAAEwH14NK94q1wgFu3Zf3irXCCtDSVEuRU5YVEFNOkhFSUEuSVFfUFJPVl9CQURfREVCVFNfQ0YuRlkyMDE4AQAA</t>
  </si>
  <si>
    <t>AO5CBgADAAAAAADCwlIt3irXCKZ9EF/eKtcIJ0NJUS5FTlhUQlI6QUJJLklRX1NUX0RFQlRfUkVQQUlELkZZMjAxMgEAAAApXwsAAwAAAAAA4v90Lt4q1wiQyL1e3irXCCZDSVEuVFNFOjIyNjcuSVFfUEVSSU9ETEVOR1RIX0lTLkZZMjAxNAEAAACpcQ0AAQAAAAIxMgAzZbUu3irXCFS7i17eKtcIJkNJUS5UU0U6MjI2OS5JUV9DVVNUT01fQkVUQS4yMDE4LzAzLzMxAQAAAEBAQwQCAAAAEDAuMjMzNDU4NTQxMzg3NDkAqHB9zN0q1wipzWZe3irXCBxDSVEuRU5YVEFNOkhFSUEuSVFfRE8uRlkyMDExAQAAAO5CBgADAAAAAAC2OIst3irXCAQB7l7eKtcIH0NJUS5OWVNFOktPLklRX0JVSUxESU5HUy5GWTIwMDkBAAAAEmgAAAIAAAAEMzgxNgEIAAAABQAAAAExAQAAAAoxNTIzNzk3MDk3AwAAAAMxNjACAAAABDMwMjMEAAAAATAHAAAACTgvMjYvMjAxOQgAAAAKMTIvMzEvMjAwOQkAAAABMAS1LCzeKtcIwHJXX94q1wgfQ0lRLk5ZU0U6S08uSVFfQlVJTERJTkdTLkZZMjAxNAEAAAASaAAAAgAAAAQ1NTQxAQgAAAAFAAAAATEBAAAACjE4MjkyMzA5NTYDAAAAAzE2MAIAAAAEMzAyMwQAAAABMAcAAAAJOC8yNi8yMDE5CAAAAAoxMi8zMS8yMDE0CQAAAAEw/Q8NK94q1wi48m5f3irXCB9DSVEuTFNFOkRHRS5JUV9JTlZFTlRPUlkuRlkyMDA4AQAAAOS7BQACAAAABDI2ODgBCAAAAAUAAAABMQEAAAAKMTQwMDI2</t>
  </si>
  <si>
    <t>ODg5NgMAAAACNTUCAAAABDEwNDMEAAAAATAHAAAACTgvMjYvMjAxOQgAAAAJNi8zMC8yMDA4CQAAAAEw0ulSLd4q1whEThRf3irXCCpDSVEuVFNFOjIyNjcuSVFfVE9UQUxfQ09NTU9OX0VRVUlUWS5GWTIwMDgBAAAAqXENAAIAAAAGMjM3MjgyAQgAAAAFAAAAATEBAAAACjEwNTg5MTUwNDMDAAAAAjc5AgAAAAQxMDA2BAAAAAEwBwAAAAk4LzI2LzIwMTkIAAAACTMvMzEvMjAwOAkAAAABMMyHoi/eKtcI1kduXt4q1wghQ0lRLlNXWDpORVNOLklRX1RPVEFMX0xJQUIuRlkyMDA4AQAAAOV8AAACAAAABTUxMjk5AQgAAAAFAAAAATEBAAAACjEzNTA5MDMzNjQDAAAAAjI5AgAAAAQxMjc2BAAAAAEwBwAAAAk4LzI2LzIwMTkIAAAACjEyLzMxLzIwMDgJAAAAATAG7Tkr3irXCAyniV/eKtcIJ0NJUS5FTlhUQU06SEVJQS5JUV9DVVJSRU5UX1JBVElPLkZZMjAxNwEAAADuQgYAAgAAAAgwLjc4ODY3OAEIAAAABQAAAAExAQAAAAoxOTQ2MjUxODM5AwAAAAI1MAIAAAAENDAzMAQAAAABMAcAAAAJOC8yNi8yMDE5CAAAAAoxMi8zMS8yMDE3CQAAAAEweE2pKN4q1wg5Ig1f3irXCCVDSVEuRU5YVEFNOkhFSUEuSVFfQURWRVJUSVNJTkcuRlkyMDE0AQAAAO5CBgADAAAAAAA9ilEt3irXCMeV+17eKtcIHkNJUS5UU0U6MjI2Ny5JUV9SQVdfSU5WLkZZMjAxMwEAAACpcQ0AAgAAAAUxNzY3NwEIAAAABQAAAAExAQAAAAox</t>
  </si>
  <si>
    <t>NjI1NDU3NTgxAwAAAAI3OQIAAAAEMzE3MQQAAAABMAcAAAAJOC8yNi8yMDE5CAAAAAkzLzMxLzIwMTMJAAAAATAmEQMv3irXCN7uhV7eKtcIJkNJUS5TV1g6TkVTTi5JUV9MVF9ERUJUX0NBUElUQUwuRlkyMDA3AQAAAOV8AAACAAAABjcuMTUzNAEIAAAABQAAAAExAQAAAAk3OTQ0MDU2NjYDAAAAAjI5AgAAAAQ0MTg3BAAAAAEwBwAAAAk4LzI2LzIwMTkIAAAACjEyLzMxLzIwMDcJAAAAATCQp68n3irXCAM2h1/eKtcIJ0NJUS5OWVNFOktPLklRX1RPVEFMX0RFQlRfSVNTVUVELkZZMjAxMQEAAAASaAAAAgAAAAUyNzQ5NQEIAAAABQAAAAExAQAAAAoxNjYwNzQzODk0AwAAAAMxNjACAAAABDIxNjEEAAAAATAHAAAACTgvMjYvMjAxOQgAAAAKMTIvMzEvMjAxMQkAAAABMDUqLSzeKtcIFqxhX94q1wgYQ0lRLkxTRTpER0UuSVFfRE8uRlkyMDEzAQAAAOS7BQADAAAAAAC817ss3irXCJZHKl/eKtcIJENJUS5OWVNFOktPLklRX0JBU0lDX0VQU19JTkNMLkZZMjAxMAEAAAASaAAAAgAAAAgyLjU1MzUwOQEIAAAABQAAAAExAQAAAAoxNTg5NDM1Mzk2AwAAAAMxNjACAAAAATkEAAAAATAHAAAACTgvMjYvMjAxOQgAAAAKMTIvMzEvMjAxMAkAAAABMBTcLCzeKtcI+lhaX94q1wgcQ0lRLkVOWFRBTTpIRUlBLklRX0ZYLkZZMjAwNwEAAADuQgYAAgAAAAItNQEIAAAABQAAAAExAQAAAAk4MDg4MzgxMTEDAAAAAjUw</t>
  </si>
  <si>
    <t>AgAAAAQyMTQ0BAAAAAEwBwAAAAk4LzI2LzIwMTkIAAAACjEyLzMxLzIwMDcJAAAAATAIj+Ut3irXCFlJ3l7eKtcILUNJUS5FTlhUQU06SEVJQS5JUV9PVEhFUl9VTlVTVUFMX1NVUFBMLkZZMjAxOAEAAADuQgYAAgAAAAMtMzQBCAAAAAUAAAABMQEAAAAKMTk0NjI1MTgyOAMAAAACNTACAAAAAjg3BAAAAAEwBwAAAAk4LzI2LzIwMTkIAAAACjEyLzMxLzIwMTgJAAAAATCxm1It3irXCK0zDl/eKtcIJUNJUS5UU0U6MjI2OS5JUV9CQVNJQ19FUFNfSU5DTC5GWTIwMTgBAAAAQEBDBAIAAAAKNDIyLjE1MjcxOAEIAAAABQAAAAExAQAAAAoxODk1MDAyNDkwAwAAAAI3OQIAAAABOQQAAAABMAcAAAAJOC8yNi8yMDE5CAAAAAkzLzMxLzIwMTgJAAAAATB5xKEv3irXCG/nY17eKtcIJkNJUS5TV1g6TkVTTi5JUV9DVVNUT01fQkVUQS4yMDE3LzEyLzMxAQAAAOV8AAACAAAAETAuNTI1Mzk5NzIxMzE5OTU4AOsMfszdKtcILGG0X94q1wggQ0lRLkVOWFRBTTpIRUlBLklRX1JEX0VYUC5GWTIwMDcBAAAA7kIGAAMAAAAAAPhn5S3eKtcI7e3aXt4q1wgzQ0lRLkxTRTpER0UuSVFfVE9UQUxfT1VUU1RBTkRJTkdfRklMSU5HX0RBVEUuRlkyMDE2AQAAAOS7BQACAAAABDI1MTABBAAAAAUAAAABNQEAAAAKMTg5ODkwMDQ1OQIAAAAFMjQxNTMGAAAAATA9PW8s3irXCNZeO1/eKtcIIUNJUS5MU0U6REdFLklRX0VCSVRfTUFS</t>
  </si>
  <si>
    <t>R0lOLkZZMjAxNgEAAADkuwUAAgAAAAcyOC42NDA5AQgAAAAFAAAAATEBAAAACjE4OTg5MDA0NTkDAAAAAjU1AgAAAAQ0MDUzBAAAAAEwBwAAAAk4LzI2LzIwMTkIAAAACTYvMzAvMjAxNgkAAAABMKrCqSjeKtcInTM9X94q1wgnQ0lRLkVOWFRCUjpBQkkuSVFfUFJPVl9CQURfREVCVFMuRlkyMDEwAQAAAClfCwADAAAAAAB+FXQu3irXCGKTsV7eKtcIH0NJUS5FTlhUQU06SEVJQS5JUV9OSV9DRi5GWTIwMTIBAAAA7kIGAAIAAAAEMjkxNAEIAAAABQAAAAExAQAAAAoxNjYzMDk2MDk2AwAAAAI1MAIAAAAEMjE1MAQAAAABMAcAAAAJOC8yNi8yMDE5CAAAAAoxMi8zMS8yMDEyCQAAAAEw562LLd4q1wisQvRe3irXCCVDSVEuVFNFOjIyNjkuSVFfQ0FQSVRBTF9MRUFTRVMuRlkyMDE4AQAAAEBAQwQDAAAAAACK66Ev3irXCOP4ZF7eKtcIJkNJUS5UU0U6MjI2Ny5JUV9QRVJJT0RMRU5HVEhfSVMuRlkyMDEzAQAAAKlxDQABAAAAAjEyACYRAy/eKtcIYyeHXt4q1wgnQ0lRLk5ZU0U6S08uSVFfVE9UQUxfREVCVF9FQklUREEuRlkyMDE0AQAAABJoAAACAAAACDMuMjUzMjg5AQgAAAAFAAAAATEBAAAACjE4MjkyMzA5NTYDAAAAAzE2MAIAAAAENDE5MgQAAAABMAcAAAAJOC8yNi8yMDE5CAAAAAoxMi8zMS8yMDE0CQAAAAEw/YWqKN4q1wiwPHFf3irXCB5DSVEuRU5YVEJSOkFCSS5JUV9EQV9DRi5GWTIwMTUBAAAA</t>
  </si>
  <si>
    <t>KV8LAAIAAAAEMzExNQEIAAAABQAAAAExAQAAAAoxODc5NTc1MzQyAwAAAAMxNjACAAAABDIxNjAEAAAAATAHAAAACTgvMjYvMjAxOQgAAAAKMTIvMzEvMjAxNQkAAAABMIRW5C3eKtcIAJrKXt4q1wgeQ0lRLlRTRToyMjY3LklRX1BFTlNJT04uRlkyMDA4AQAAAKlxDQACAAAABTE3MDIzAQgAAAAFAAAAATEBAAAACjEwNTg5MTUwNDMDAAAAAjc5AgAAAAQxMjEzBAAAAAEwBwAAAAk4LzI2LzIwMTkIAAAACTMvMzEvMjAwOAkAAAABMMyHoi/eKtcItPltXt4q1wggQ0lRLlRTRToyMjY3LklRX0NBU0hfT1BFUi5GWTIwMDkBAAAAqXENAAIAAAAFMzc1NTkBCAAAAAUAAAABMQEAAAAKMTM4MDUyNzkxMAMAAAACNzkCAAAABDIwMDYEAAAAATAHAAAACTgvMjYvMjAxOQgAAAAJMy8zMS8yMDA5CQAAAAEwsv8BL94q1wgJeHNe3irXCB5DSVEuRU5YVEFNOkhFSUEuSVFfR1BQRS5GWTIwMTUBAAAA7kIGAAIAAAAFMTk3ODYBCAAAAAUAAAABMQEAAAAKMTgyODk4MDM0MQMAAAACNTACAAAABDExNjkEAAAAATAHAAAACTgvMjYvMjAxOQgAAAAKMTIvMzEvMjAxNQkAAAABMF7YUS3eKtcIC+0AX94q1wgbQ0lRLlRTRToyMjY3LklRX0NPR1MuRlkyMDEzAQAAAKlxDQACAAAABjE0NzU0NAEIAAAABQAAAAExAQAAAAoxNjI1NDU3NTgxAwAAAAI3OQIAAAACMzQEAAAAATAHAAAACTgvMjYvMjAxOQgAAAAJMy8zMS8yMDEzCQAA</t>
  </si>
  <si>
    <t>AAEwBcMCL94q1wj2y4Ne3irXCCZDSVEuVFNFOjIyNjcuSVFfSU5WRVNUX0xPQU5TX0NGLkZZMjAxNwEAAACpcQ0AAwAAAAAAhii2Lt4q1wgXUJle3irXCCFDSVEuVFNFOjIyNjcuSVFfSU5DX0VRVUlUWS5GWTIwMTABAAAAqXENAAIAAAAEMjI3NQEIAAAABQAAAAExAQAAAAoxMzgwNTI4NTgzAwAAAAI3OQIAAAACNDcEAAAAATAHAAAACTgvMjYvMjAxOQgAAAAJMy8zMS8yMDEwCQAAAAEwsv8BL94q1whUhXZe3irXCCpDSVEuRU5YVEFNOkhFSUEuSVFfREFZU19QQVlBQkxFX09VVC5GWTIwMDkBAAAA7kIGAAIAAAAINTcuODE0NTQBCAAAAAUAAAABMQEAAAAKMTQzNjM5ODM5MgMAAAACNTACAAAABDQxODMEAAAAATAHAAAACTgvMjYvMjAxOQgAAAAKMTIvMzEvMjAwOQkAAAABMNIy0ijeKtcI0dDoXt4q1wglQ0lRLlRTRToyMjY5LklRX0JBU0lDX0VQU19FWENMLkZZMjAxOAEAAABAQEMEAgAAAAo0MjIuMTUyNzE4AQgAAAAFAAAAATEBAAAACjE4OTUwMDI0OTADAAAAAjc5AgAAAAQzMDY0BAAAAAEwBwAAAAk4LzI2LzIwMTkIAAAACTMvMzEvMjAxOAkAAAABMHnEoS/eKtcIb+djXt4q1wgiQ0lRLkVOWFRCUjpBQkkuSVFfU1RfSU5WRVNULkZZMjAxMQEAAAApXwsAAgAAAAMxMDMBCAAAAAUAAAABMQEAAAAKMTY2NTM2NzcwMwMAAAADMTYwAgAAAAQxMDY5BAAAAAEwBwAAAAk4LzI2LzIwMTkIAAAACDEvMS8y</t>
  </si>
  <si>
    <t>MDEyCQAAAAEwsIp0Lt4q1wjYX7de3irXCC9DSVEuRU5YVEJSOkFCSS5JUV9PVEhFUl9JTlZFU1RfQUNUX1NVUFBMLkZZMjAxMgEAAAApXwsAAgAAAAMtNDIBCAAAAAUAAAABMQEAAAAKMTcyNDk1NDA2NAMAAAADMTYwAgAAAAQyMDUxBAAAAAEwBwAAAAk4LzI2LzIwMTkIAAAACjEyLzMxLzIwMTIJAAAAATDi/3Qu3irXCH+hvV7eKtcIH0NJUS5FTlhUQU06SEVJQS5JUV9DQVBFWC5GWTIwMDkBAAAA7kIGAAIAAAAELTY3OAEIAAAABQAAAAExAQAAAAoxNDM2Mzk4MzkyAwAAAAI1MAIAAAAEMjAyMQQAAAABMAcAAAAJOC8yNi8yMDE5CAAAAAoxMi8zMS8yMDA5CQAAAAEwhMOKLd4q1wgrSude3irXCCZDSVEuRU5YVEJSOkFCSS5JUV9QRVJJT0REQVRFX0lTLkZZMjAxMAEAAAApXwsABQAAAAoyMDEwLzEyLzMxAI88dC7eKtcI1qSyXt4q1wgeQ0lRLlRTRToyMjY3LklRX1JBV19JTlYuRlkyMDE0AQAAAKlxDQACAAAABTE4Nzk4AQgAAAAFAAAAATEBAAAACjE2ODY2MzgwNzUDAAAAAjc5AgAAAAQzMTcxBAAAAAEwBwAAAAk4LzI2LzIwMTkIAAAACTMvMzEvMjAxNAkAAAABMFHQBS/eKtcIv1uKXt4q1wgYQ0lRLk5ZU0U6S08uSVFfR1cuRlkyMDEwAQAAABJoAAACAAAABTExNjY1AQgAAAAFAAAAATEBAAAACjE1ODk0MzUzOTYDAAAAAzE2MAIAAAAEMTE3MQQAAAABMAcAAAAJOC8yNi8yMDE5CAAAAAoxMi8zMS8y</t>
  </si>
  <si>
    <t>MDEwCQAAAAEwFNwsLN4q1wheQ1tf3irXCBtDSVEuRU5YVEJSOkFCSS5JUV9ETy5GWTIwMTEBAAAAKV8LAAMAAAAAALCKdC7eKtcIlcO2Xt4q1wggQ0lRLk5ZU0U6S08uSVFfRUJJVERBX0lOVC5GWTIwMTcBAAAAEmgAAAIAAAAJMTIuMjkyNTA4AQgAAAAFAAAAATEBAAAACjE5NDY0MzA3NzkDAAAAAzE2MAIAAAAENDE5MAQAAAABMAcAAAAJOC8yNi8yMDE5CAAAAAoxMi8zMS8yMDE3CQAAAAEwkKevJ94q1whBXH5f3irXCBxDSVEuU1dYOk5FU04uSVFfREFfQ0YuRlkyMDA4AQAAAOV8AAACAAAABDI3NzMBCAAAAAUAAAABMQEAAAAKMTM1MDkwMzM2NAMAAAACMjkCAAAABDIxNjAEAAAAATAHAAAACTgvMjYvMjAxOQgAAAAKMTIvMzEvMjAwOAkAAAABMAbtOSveKtcITkOKX94q1wguQ0lRLkVOWFRBTTpIRUlBLklRX1JFVFVSTl9DT01NT05fRVFVSVRZLkZZMjAxMAEAAADuQgYAAgAAAAYxOC45MzYBCAAAAAUAAAABMQEAAAAKMTUyNjU0NTMwNgMAAAACNTACAAAABTMzMzIwBAAAAAEwBwAAAAk4LzI2LzIwMTkIAAAACjEyLzMxLzIwMTAJAAAAATDSMtIo3irXCG+h7F7eKtcIGENJUS5MU0U6REdFLklRX0RPLkZZMjAxNAEAAADkuwUAAgAAAAMtODMBCAAAAAUAAAABMQEAAAAKMTgwMjY4MTI2NQMAAAACNTUCAAAAAjQwBAAAAAEwBwAAAAk4LzI2LzIwMTkIAAAACTYvMzAvMjAxNAkAAAABMN0lvCzeKtcIuVAv</t>
  </si>
  <si>
    <t>X94q1wgiQ0lRLlRTRToyMjY3LklRX0dBSU5fQVNTRVRTLkZZMjAxOQEAAACpcQ0AAgAAAAI4NgEIAAAABQAAAAExAQAAAAoxOTY5MTU0NzEyAwAAAAI3OQIAAAACNTYEAAAAATAHAAAACTgvMjYvMjAxOQgAAAAJMy8zMS8yMDE5CQAAAAEwp3a2Lt4q1wjwBqBe3irXCCJDSVEuTFNFOkRHRS5JUV9UT1RBTF9BU1NFVFMuRlkyMDE0AQAAAOS7BQACAAAABTIyOTY0AQgAAAAFAAAAATEBAAAACjE4MDI2ODEyNjUDAAAAAjU1AgAAAAQxMDA3BAAAAAEwBwAAAAk4LzI2LzIwMTkIAAAACTYvMzAvMjAxNAkAAAABMN0lvCzeKtcIHTswX94q1wgrQ0lRLkVOWFRCUjpBQkkuSVFfVE9UQUxfREVCVF9DQVBJVEFMLkZZMjAxMwEAAAApXwsAAgAAAAc0Ny4wNDAyAQgAAAAFAAAAATEBAAAACjE3ODA4MjMyNDIDAAAAAzE2MAIAAAAENDE4NgQAAAABMAcAAAAJOC8yNi8yMDE5CAAAAAoxMi8zMS8yMDEzCQAAAAEwoL3RKN4q1wj1bcNe3irXCCVDSVEuVFNFOjIyNjcuSVFfR0FJTl9JTlZFU1RfQ0YuRlkyMDEzAQAAAKlxDQACAAAABDEwODYBCAAAAAUAAAABMQEAAAAKMTYyNTQ1NzU4MQMAAAACNzkCAAAABDIwOTAEAAAAATAHAAAACTgvMjYvMjAxOQgAAAAJMy8zMS8yMDEzCQAAAAEwJhEDL94q1wj/PIZe3irXCCRDSVEuU1dYOk5FU04uSVFfTUFSS0VUQ0FQLjIwMDcvMTIvMzEBAAAA5XwAAAIAAAAMMTk5NTM1LjQ3ODQ4</t>
  </si>
  <si>
    <t>AQYAAAAFAAAAATEBAAAACjEyMTg2ODA0MjADAAAAAjI5AgAAAAYxMDAwNTQEAAAAATAHAAAACjEyLzMxLzIwMDeHIn3M3SrXCMCZhl/eKtcIHUNJUS5MU0U6REdFLklRX1NUX0RFQlQuRlkyMDE4AQAAAOS7BQACAAAAAzMzMwEIAAAABQAAAAExAQAAAAoxOTc0Nzc2NDQ5AwAAAAI1NQIAAAAEMTA0NgQAAAABMAcAAAAJOC8yNi8yMDE5CAAAAAk2LzMwLzIwMTgJAAAAATB/2W8s3irXCHbqQ1/eKtcIHkNJUS5FTlhUQlI6QUJJLklRX0VCSVRBLkZZMjAxMAEAAAApXwsAAgAAAAUxMTI5NgEIAAAABQAAAAExAQAAAAoxNjMzMTA0NDIyAwAAAAMxNjACAAAABjEwMDY4OQQAAAABMAcAAAAJOC8yNi8yMDE5CAAAAAoxMi8zMS8yMDEwCQAAAAEwjzx0Lt4q1wjFfbJe3irXCCdDSVEuU1dYOk5FU04uSVFfVE9UQUxfT1RIRVJfT1BFUi5GWTIwMTMBAAAA5XwAAAIAAAAFMjk5MjEBCAAAAAUAAAABMQEAAAAKMTc0MjMxMTQ1NQMAAAACMjkCAAAAAzM4MAQAAAABMAcAAAAJOC8yNi8yMDE5CAAAAAoxMi8zMS8yMDEzCQAAAAEwiiU7K94q1wjaZ55f3irXCDNDSVEuVFNFOjIyNjkuSVFfQ0hBTkdFX09USEVSX05FVF9PUEVSX0FTU0VUUy5GWTIwMTcBAAAAQEBDBAIAAAAFLTE2MTUBCAAAAAUAAAABMQEAAAAKMTg0ODg3OTQyNwMAAAACNzkCAAAABDIwNDUEAAAAATAHAAAACTgvMjYvMjAxOQgAAAAJMy8zMS8yMDE3CQAA</t>
  </si>
  <si>
    <t>AAEwecShL94q1whVT2Fe3irXCCJDSVEuTFNFOkRHRS5JUV9HUk9TU19NQVJHSU4uRlkyMDE3AQAAAOS7BQACAAAABzYxLjE2MTgBCAAAAAUAAAABMQEAAAAKMTk3NDc3NjQ0MAMAAAACNTUCAAAABDQwNzQEAAAAATAHAAAACTgvMjYvMjAxOQgAAAAJNi8zMC8yMDE3CQAAAAEwu+mpKN4q1wh+oEFf3irXCB1DSVEuTFNFOkRHRS5JUV9SQVdfSU5WLkZZMjAxNQEAAADkuwUAAgAAAAMzMzMBCAAAAAUAAAABMQEAAAAKMTg1MjUxNTY0OAMAAAACNTUCAAAABDMxNzEEAAAAATAHAAAACTgvMjYvMjAxOQgAAAAJNi8zMC8yMDE1CQAAAAEwLBZvLN4q1wiSBzZf3irXCCdDSVEuRU5YVEFNOkhFSUEuSVFfRUJJVERBX01BUkdJTi5GWTIwMTYBAAAA7kIGAAIAAAAHMjEuNDc0NgEIAAAABQAAAAExAQAAAAoxODc1MDgxOTU4AwAAAAI1MAIAAAAENDA0NwQAAAABMAcAAAAJOC8yNi8yMDE5CAAAAAoxMi8zMS8yMDE2CQAAAAEwaCapKN4q1wgWGQhf3irXCBxDSVEuTFNFOkRHRS5JUV9SRF9FWFAuRlkyMDE2AQAAAOS7BQADAAAAAAAsFm8s3irXCO47OV/eKtcINkNJUS5FTlhUQlI6QUJJLklRX1RPVEFMX09VVFNUQU5ESU5HX0ZJTElOR19EQVRFLkZZMjAxMgEAAAApXwsAAgAAAAQxNjAyAQQAAAAFAAAAATUBAAAACjE3MjQ5NTQwNjQCAAAABTI0MTUzBgAAAAEw0dh0Lt4q1wgLkLxe3irXCCNDSVEuRU5YVEJSOkFCSS5J</t>
  </si>
  <si>
    <t>UV9ORVRfQ0hBTkdFLkZZMjAxNgEAAAApXwsAAgAAAAQxNDg1AQgAAAAFAAAAATEBAAAACjE5NTA3OTM0MTYDAAAAAzE2MAIAAAAEMjA5MwQAAAABMAcAAAAJOC8yNi8yMDE5CAAAAAoxMi8zMS8yMDE2CQAAAAEwtcvkLd4q1whlP9Be3irXCCVDSVEuTFNFOkRHRS5JUV9DQVNIX0FDUVVJUkVfQ0YuRlkyMDEwAQAAAOS7BQACAAAABC0xOTcBCAAAAAUAAAABMQEAAAAKMTU4OTE5NDIxNgMAAAACNTUCAAAABDIwNTcEAAAAATAHAAAACTgvMjYvMjAxOQgAAAAJNi8zMC8yMDEwCQAAAAEweju7LN4q1wjcIx9f3irXCCZDSVEuVFNFOjIyNjcuSVFfQVNTRVRfV1JJVEVET1dOLkZZMjAxNgEAAACpcQ0AAgAAAAQtOTYyAQgAAAAFAAAAATEBAAAACjE3OTgzMzY0MjgDAAAAAjc5AgAAAAIzMgQAAAABMAcAAAAJOC8yNi8yMDE5CAAAAAkzLzMxLzIwMTYJAAAAATBUs7Uu3irXCPv8kV7eKtcIFUNJUS4wLklRX0xUX0lOVkVTVC5GWQUAAAAAAAAACAAAABUoSW52YWxpZCBUaW1lIFBlcmlvZCkEn9sq3irXCDwLrGDeKtcIJENJUS5OWVNFOktPLklRX1JFVFVSTl9DQVBJVEFMLkZZMjAxOAEAAAASaAAAAgAAAAY5LjE4NzkBCAAAAAUAAAABMQEAAAAKMTk0NjQzMDc4MQMAAAADMTYwAgAAAAQ0MzYzBAAAAAEwBwAAAAk4LzI2LzIwMTkIAAAACjEyLzMxLzIwMTgJAAAAATCQp68n3irXCAF7gl/eKtcIHUNJUS5MU0U6REdF</t>
  </si>
  <si>
    <t>LklRX1pfU0NPUkUuRlkyMDE5AQAAAOS7BQACAAAACDMuMjAzMDA3AQgAAAAFAAAAATEBAAAACjE5NzQ3NzY1MDADAAAAAjU1AgAAAAYxMDAxMjMEAAAAATAHAAAACTgvMjYvMjAxOQgAAAAJNi8zMC8yMDE5CQAAAAEwyxCqKN4q1wiSPUtf3irXCCBDSVEuRU5YVEJSOkFCSS5JUV9TVF9ERUJULkZZMjAxMgEAAAApXwsAAgAAAAQyMDg4AQgAAAAFAAAAATEBAAAACjE3MjQ5NTQwNjQDAAAAAzE2MAIAAAAEMTA0NgQAAAABMAcAAAAJOC8yNi8yMDE5CAAAAAoxMi8zMS8yMDEyCQAAAAEw0dh0Lt4q1wjZGrxe3irXCCNDSVEuU1dYOk5FU04uSVFfQkVUQV81WVIuMjAwNy8xMi8zMQEAAADlfAAAAgAAABEwLjE1MDQ5NTUxMjY3NzU3OADa5X3M3SrXCMCZhl/eKtcIMENJUS5FTlhUQlI6QUJJLklRX01JTk9SSVRZX0lOVEVSRVNUX1RPVEFMLkZZMjAxMgEAAAApXwsAAgAAAAQ0Mjk5AQgAAAAFAAAAATEBAAAACjE3MjQ5NTQwNjQDAAAAAzE2MAIAAAAEMTMxMgQAAAABMAcAAAAJOC8yNi8yMDE5CAAAAAoxMi8zMS8yMDEyCQAAAAEw0dh0Lt4q1wgct7xe3irXCCtDSVEuRU5YVEJSOkFCSS5JUV9BU1NFVF9XUklURURPV05fQ0YuRlkyMDEwAQAAAClfCwACAAAAAi0xAQgAAAAFAAAAATEBAAAACjE2MzMxMDQ0MjIDAAAAAzE2MAIAAAAEMjAxOQQAAAABMAcAAAAJOC8yNi8yMDE5CAAAAAoxMi8zMS8yMDEwCQAAAAEw</t>
  </si>
  <si>
    <t>oGN0Lt4q1wiMUrRe3irXCCtDSVEuRU5YVEFNOkhFSUEuSVFfQ1VSUkVOVF9QT1JUX0RFQlQuRlkyMDExAQAAAO5CBgACAAAAAzUyNgEIAAAABQAAAAExAQAAAAoxNTkwNDM2Nzk4AwAAAAI1MAIAAAAEMTI5NwQAAAABMAcAAAAJOC8yNi8yMDE5CAAAAAoxMi8zMS8yMDExCQAAAAEwtjiLLd4q1wh4Eu9e3irXCCNDSVEuRU5YVEJSOkFCSS5JUV9DQVNIX1RBWEVTLkZZMjAxNgEAAAApXwsAAgAAAAQzMjU2AQgAAAAFAAAAATEBAAAACjE5NTA3OTM0MTYDAAAAAzE2MAIAAAAEMzA1MwQAAAABMAcAAAAJOC8yNi8yMDE5CAAAAAoxMi8zMS8yMDE2CQAAAAEwtcvkLd4q1whlP9Be3irXCCVDSVEuTllTRTpLTy5JUV9QRVJJT0RMRU5HVEhfSVMuRlkyMDE4AQAAABJoAAABAAAAAjEyAHEhDiveKtcI4CyCX94q1wgbQ0lRLkVOWFRCUjpBQkkuSVFfRE8uRlkyMDE2AQAAAClfCwACAAAAAjQ4AQgAAAAFAAAAATEBAAAACjE5NTA3OTM0MTYDAAAAAzE2MAIAAAACNDAEAAAAATAHAAAACTgvMjYvMjAxOQgAAAAKMTIvMzEvMjAxNgkAAAABMJR95C3eKtcIGTLNXt4q1wgeQ0lRLkVOWFRBTTpIRUlBLklRX0NPR1MuRlkyMDEzAQAAAO5CBgACAAAABTExOTA0AQgAAAAFAAAAATEBAAAACjE3MjAwNjQ1NDYDAAAAAjUwAgAAAAIzNAQAAAABMAcAAAAJOC8yNi8yMDE5CAAAAAoxMi8zMS8yMDEzCQAAAAEw562LLd4q1wiDPvZe</t>
  </si>
  <si>
    <t>3irXCCBDSVEuTFNFOkRHRS5JUV9DT01NT05fUkVQLkZZMjAxMgEAAADkuwUAAwAAAAAArLC7LN4q1wjPcihf3irXCCJDSVEuRU5YVEJSOkFCSS5JUV9DSEFOR0VfQVAuRlkyMDE4AQAAAClfCwACAAAABDExNTMBCAAAAAUAAAABMQEAAAAKMTk1MDc5MzQyMQMAAAADMTYwAgAAAAQyMDE3BAAAAAEwBwAAAAk4LzI2LzIwMTkIAAAACjEyLzMxLzIwMTgJAAAAATDnQOUt3irXCBXy2F7eKtcIHkNJUS5TV1g6TkVTTi5JUV9JTkNfVEFYLkZZMjAxOAEAAADlfAAAAgAAAAQzNDM5AQgAAAAFAAAAATEBAAAACjE5NDQ4MDQyNzADAAAAAjI5AgAAAAI3NQQAAAABMAcAAAAJOC8yNi8yMDE5CAAAAAoxMi8zMS8yMDE4CQAAAAEweLDcKt4q1wjS57Vf3irXCB1DSVEuU1dYOk5FU04uSVFfQ09NTU9OLkZZMjAxMwEAAADlfAAAAgAAAAMzMjIBCAAAAAUAAAABMQEAAAAKMTc0MjMxMTQ1NQMAAAACMjkCAAAABDExMDMEAAAAATAHAAAACTgvMjYvMjAxOQgAAAAKMTIvMzEvMjAxMwkAAAABMJtMOyveKtcIkBWgX94q1wggQ0lRLlRTRToyMjY3LklRX0NIQU5HRV9BUi5GWTIwMTYBAAAAqXENAAIAAAAFLTIyNjABCAAAAAUAAAABMQEAAAAKMTc5ODMzNjQyOAMAAAACNzkCAAAABDIwMTgEAAAAATAHAAAACTgvMjYvMjAxOQgAAAAJMy8zMS8yMDE2CQAAAAEwZdq1Lt4q1wj0RpRe3irXCCNDSVEuTllTRTpLTy5JUV9QRVJJT0RE</t>
  </si>
  <si>
    <t>QVRFX0lTLkZZMjAwNwEAAAASaAAABQAAAAoyMDA3LzEyLzMxALFOcCzeKtcIJ51MX94q1wgjQ0lRLlNXWDpORVNOLklRX0RJTFVUX1dFSUdIVC5GWTIwMTMBAAAA5XwAAAIAAAAEMzIwMACbTDsr3irXCBwEn1/eKtcIIkNJUS5MU0U6REdFLklRX0lOVEVSRVNUX0VYUC5GWTIwMTgBAAAA5LsFAAIAAAAELTQ1NwEIAAAABQAAAAExAQAAAAoxOTc0Nzc2NDQ5AwAAAAI1NQIAAAACODIEAAAAATAHAAAACTgvMjYvMjAxOQgAAAAJNi8zMC8yMDE4CQAAAAEwb7JvLN4q1wjhikJf3irXCCVDSVEuTFNFOkRHRS5JUV9JTlZFU1RfTE9BTlNfQ0YuRlkyMDA4AQAAAOS7BQADAAAAAADjEFMt3irXCAsjFl/eKtcIK0NJUS5FTlhUQU06SEVJQS5JUV9NSU5PUklUWV9JTlRFUkVTVC5GWTIwMTIBAAAA7kIGAAIAAAAEMTA3MQEIAAAABQAAAAExAQAAAAoxNjYzMDk2MDk2AwAAAAI1MAIAAAAEMTA1MgQAAAABMAcAAAAJOC8yNi8yMDE5CAAAAAoxMi8zMS8yMDEyCQAAAAEw14aLLd4q1wh6zfNe3irXCCFDSVEuRU5YVEFNOkhFSUEuSVFfWl9TQ09SRS5GWTIwMTEBAAAA7kIGAAIAAAAIMS45MjcwMzIBCAAAAAUAAAABMQEAAAAKMTU5MDQzNjc5OAMAAAACNTACAAAABjEwMDEyMwQAAAABMAcAAAAJOC8yNi8yMDE5CAAAAAoxMi8zMS8yMDExCQAAAAEwR9ioKN4q1wiSqvFe3irXCCJDSVEuVFNFOjIyNjcuSVFfQURWRVJUSVNJ</t>
  </si>
  <si>
    <t>TkcuRlkyMDEwAQAAAKlxDQACAAAABTE4NTU5AQgAAAAFAAAAATEBAAAACjEzODA1Mjg1ODMDAAAAAjc5AgAAAAQzMDEzBAAAAAEwBwAAAAk4LzI2LzIwMTkIAAAACTMvMzEvMjAxMAkAAAABMMMmAi/eKtcIlyF3Xt4q1wgrQ0lRLkVOWFRBTTpIRUlBLklRX1BST1ZfQkFEX0RFQlRTX0NGLkZZMjAwOQEAAADuQgYAAwAAAAAAhMOKLd4q1wgK/OZe3irXCB1DSVEuTFNFOkRHRS5JUV9SQVdfSU5WLkZZMjAxMgEAAADkuwUAAgAAAAMzMzQBCAAAAAUAAAABMQEAAAAKMTY5MDk2NjEyOAMAAAACNTUCAAAABDMxNzEEAAAAATAHAAAACTgvMjYvMjAxOQgAAAAJNi8zMC8yMDEyCQAAAAEwrLC7LN4q1whsiCdf3irXCCpDSVEuVFNFOjIyNjcuSVFfQ1VSUkVOVF9QT1JUX0xFQVNFUy5GWTIwMTQBAAAAqXENAAIAAAAEMjQ3MwEIAAAABQAAAAExAQAAAAoxNjg2NjM4MDc1AwAAAAI3OQIAAAAEMTA5MAQAAAABMAcAAAAJOC8yNi8yMDE5CAAAAAkzLzMxLzIwMTQJAAAAATBR0AUv3irXCHy/iV7eKtcIJENJUS5FTlhUQU06SEVJQS5JUV9DQVNIX0VRVUlWLkZZMjAwOAEAAADuQgYAAgAAAAM2OTgBCAAAAAUAAAABMQEAAAAKMTM0NTE0NjgxMAMAAAACNTACAAAABDEwOTYEAAAAATAHAAAACTgvMjYvMjAxOQgAAAAKMTIvMzEvMjAwOAkAAAABMGN1ii3eKtcIc+HgXt4q1wglQ0lRLkxTRTpER0UuSVFfRUZGRUNUX1RBWF9S</t>
  </si>
  <si>
    <t>QVRFLkZZMjAxOQEAAADkuwUAAgAAAAcyMS4yMDQyAQgAAAAFAAAAATEBAAAACjE5NzQ3NzY1MDADAAAAAjU1AgAAAAQ0Mzc2BAAAAAEwBwAAAAk4LzI2LzIwMTkIAAAACTYvMzAvMjAxOQkAAAABMKAncCzeKtcIJeJHX94q1wgtQ0lRLlRTRToyMjY3LklRX09USEVSX0lOVkVTVF9BQ1RfU1VQUEwuRlkyMDA4AQAAAKlxDQACAAAABC0xMzIBCAAAAAUAAAABMQEAAAAKMTA1ODkxNTA0MwMAAAACNzkCAAAABDIwNTEEAAAAATAHAAAACTgvMjYvMjAxOQgAAAAJMy8zMS8yMDA4CQAAAAEwkbEBL94q1whKWW9e3irXCBxDSVEuTllTRTpLTy5JUV9HQV9FWFAuRlkyMDE4AQAAABJoAAADAAAAAABh+g0r3irXCOfif1/eKtcIJkNJUS5FTlhUQlI6QUJJLklRX0NVUlJFTkNZX0dBSU4uRlkyMDE2AQAAAClfCwACAAAAAy0yMQEIAAAABQAAAAExAQAAAAoxOTUwNzkzNDE2AwAAAAMxNjACAAAAAjM4BAAAAAEwBwAAAAk4LzI2LzIwMTkIAAAACjEyLzMxLzIwMTYJAAAAATCUfeQt3irXCAkLzV7eKtcIGUNJUS5UU0U6MjI2OS5JUV9GWC5GWTIwMTcBAAAAQEBDBAIAAAAELTMxOAEIAAAABQAAAAExAQAAAAoxODQ4ODc5NDI3AwAAAAI3OQIAAAAEMjE0NAQAAAABMAcAAAAJOC8yNi8yMDE5CAAAAAkzLzMxLzIwMTcJAAAAATB5xKEv3irXCIfEYV7eKtcIJ0NJUS5UU0U6MjI2Ny5JUV9FQklUREFfQ0FQRVhfSU5ULkZZMjAw</t>
  </si>
  <si>
    <t>OAEAAACpcQ0AAgAAAAkyOS41NjcyMTMBCAAAAAUAAAABMQEAAAAKMTA1ODkxNTA0MwMAAAACNzkCAAAABDQxOTEEAAAAATAHAAAACTgvMjYvMjAxOQgAAAAJMy8zMS8yMDA4CQAAAAEwLKzQKN4q1wjOkXBe3irXCBhDSVEuTllTRTpLTy5JUV9BUC5GWTIwMTEBAAAAEmgAAAIAAAAEMjE3MgEIAAAABQAAAAExAQAAAAoxNjYwNzQzODk0AwAAAAMxNjACAAAABDEwMTgEAAAAATAHAAAACTgvMjYvMjAxOQgAAAAKMTIvMzEvMjAxMQkAAAABMDUqLSzeKtcIgUxgX94q1wgmQ0lRLkVOWFRBTTpIRUlBLklRX0lOVEVSRVNUX0VYUC5GWTIwMTYBAAAA7kIGAAIAAAAELTQxOQEIAAAABQAAAAExAQAAAAoxODc1MDgxOTU4AwAAAAI1MAIAAAACODIEAAAAATAHAAAACTgvMjYvMjAxOQgAAAAKMTIvMzEvMjAxNgkAAAABMG//US3eKtcIiG8EX94q1wgnQ0lRLlRTRToyMjY3LklRX0NGT19DVVJSRU5UX0xJQUIuRlkyMDEyAQAAAKlxDQACAAAACDAuNDY0NjIyAQgAAAAFAAAAATEBAAAACjE1NTMyMzk2NzgDAAAAAjc5AgAAAAQ0MTg1BAAAAAEwBwAAAAk4LzI2LzIwMTkIAAAACTMvMzEvMjAxMgkAAAABMDzT0CjeKtcIxFaDXt4q1wgtQ0lRLk5ZU0U6S08uSVFfVE9UQUxfTElBQl9UT1RBTF9BU1NFVFMuRlkyMDA3AQAAABJoAAACAAAABzQ5Ljc0NjkBCAAAAAUAAAABMQEAAAAKMTMzMjI4MzI1OQMAAAADMTYwAgAAAAQ0</t>
  </si>
  <si>
    <t>MTg4BAAAAAEwBwAAAAk4LzI2LzIwMTkIAAAACjEyLzMxLzIwMDcJAAAAATDLEKoo3irXCJT4T1/eKtcIJUNJUS5FTlhUQU06SEVJQS5JUV9BU1NFVF9UVVJOUy5GWTIwMTcBAAAA7kIGAAIAAAAIMC41Mzc4MzgBCAAAAAUAAAABMQEAAAAKMTk0NjI1MTgzOQMAAAACNTACAAAABDQxNzcEAAAAATAHAAAACTgvMjYvMjAxOQgAAAAKMTIvMzEvMjAxNwkAAAABMHhNqSjeKtcIOSINX94q1wglQ0lRLkxTRTpER0UuSVFfQ1VTVE9NX0JFVEEuMjAxNy8wNi8zMAEAAADkuwUAAgAAABEwLjE2NTM2MDEyNTQ1Nzk5MgDa5X3M3SrXCF1SQV/eKtcIJUNJUS5FTlhUQlI6QUJJLklRX0VCSVRBX01BUkdJTi5GWTIwMTQBAAAAKV8LAAIAAAAHMzMuMDc2OQEIAAAABQAAAAExAQAAAAoxODMyOTc0MjE5AwAAAAMxNjACAAAABDQ0MTkEAAAAATAHAAAACTgvMjYvMjAxOQgAAAAKMTIvMzEvMjAxNAkAAAABMKC90SjeKtcIpGXHXt4q1wgmQ0lRLlRTRToyMjY3LklRX0NBU0hfQUNRVUlSRV9DRi5GWTIwMTcBAAAAqXENAAMAAAAAAIYoti7eKtcIBimZXt4q1wgtQ0lRLkVOWFRBTTpIRUlBLklRX1RPVEFMX0NPTU1PTl9FUVVJVFkuRlkyMDE0AQAAAO5CBgACAAAABTEyNDA5AQgAAAAFAAAAATEBAAAACjE3NzY4ODkyMTgDAAAAAjUwAgAAAAQxMDA2BAAAAAEwBwAAAAk4LzI2LzIwMTkIAAAACjEyLzMxLzIwMTQJAAAAATA9ilEt</t>
  </si>
  <si>
    <t>3irXCDun/F7eKtcIIENJUS5TV1g6TkVTTi5JUV9PVEhFUl9SRVYuRlkyMDE4AQAAAOV8AAACAAAAAzMxMQEIAAAABQAAAAExAQAAAAoxOTQ0ODA0MjcwAwAAAAIyOQIAAAADMzU3BAAAAAEwBwAAAAk4LzI2LzIwMTkIAAAACjEyLzMxLzIwMTgJAAAAATB4sNwq3irXCH8ktV/eKtcIJkNJUS5OWVNFOktPLklRX0NIQU5HRV9JTlZFTlRPUlkuRlkyMDE2AQAAABJoAAACAAAABC0xNDIBCAAAAAUAAAABMQEAAAAKMTk0NjQzMDc4MgMAAAADMTYwAgAAAAQyMDk5BAAAAAEwBwAAAAk4LzI2LzIwMTkIAAAACjEyLzMxLzIwMTYJAAAAATAvhQ0r3irXCMyPeF/eKtcIJUNJUS5MU0U6REdFLklRX0xPQU5TX1JFQ0VJVl9MVC5GWTIwMTUBAAAA5LsFAAMAAAAAABzvbizeKtcIP0Q1X94q1wghQ0lRLkxTRTpER0UuSVFfTEVWRVJFRF9GQ0YuRlkyMDA5AQAAAOS7BQACAAAABjc5Ni4yNQEIAAAABQAAAAExAQAAAAoxNDcyMTg0MzA2AwAAAAI1NQIAAAAENDQyMgQAAAABMAcAAAAJOC8yNi8yMDE5CAAAAAk2LzMwLzIwMDkJAAAAATBZ7bos3irXCD5TG1/eKtcILkNJUS5FTlhUQlI6QUJJLklRX0lNUFVUX09QRVJfTEVBU0VfREVQUi5GWTIwMDcBAAAAKV8LAAIAAAAJMjUuOTUwMDQ4AQgAAAAFAAAAATEBAAAACjEzOTE0Mjc3OTMDAAAAAzE2MAIAAAAFMjE2NzMEAAAAATAHAAAACTgvMjYvMjAxOQgAAAAKMTIvMzEvMjAw</t>
  </si>
  <si>
    <t>NwkAAAABMMjEti7eKtcIIzelXt4q1wgjQ0lRLkVOWFRBTTpIRUlBLklRX0RJVl9TSEFSRS5GWTIwMTEBAAAA7kIGAAIAAAAEMC44MwEIAAAABQAAAAExAQAAAAoxNTkwNDM2Nzk4AwAAAAI1MAIAAAAEMzA1OAQAAAABMAcAAAAJOC8yNi8yMDE5CAAAAAoxMi8zMS8yMDExCQAAAAEwtjiLLd4q1wglT+5e3irXCCVDSVEuVFNFOjIyNjcuSVFfU1RfREVCVF9JU1NVRUQuRlkyMDE4AQAAAKlxDQACAAAAAzY2OAEIAAAABQAAAAExAQAAAAoxODk0MDg0NzU1AwAAAAI3OQIAAAAEMjA0MwQAAAABMAcAAAAJOC8yNi8yMDE5CAAAAAkzLzMxLzIwMTgJAAAAATCndrYu3irXCBkLnl7eKtcIKENJUS5TV1g6TkVTTi5JUV9GSVhFRF9BU1NFVF9UVVJOUy5GWTIwMTgBAAAA5XwAAAIAAAAIMy4wMjE0MjEBCAAAAAUAAAABMQEAAAAKMTk0NDgwNDI3MAMAAAACMjkCAAAABDQwNjYEAAAAATAHAAAACTgvMjYvMjAxOQgAAAAKMTIvMzEvMjAxOAkAAAABMNNDsCfeKtcIHfW4X94q1wgjQ0lRLkxTRTpER0UuSVFfUEVSSU9EREFURV9JUy5GWTIwMTEBAAAA5LsFAAUAAAAKMjAxMS8wNi8zMAB6O7ss3irXCAfjIV/eKtcIGUNJUS5MU0U6REdFLklRX1JFVi5GWTIwMDgBAAAA5LsFAAIAAAAEODA5MAEIAAAABQAAAAExAQAAAAoxNDAwMjY4ODk2AwAAAAI1NQIAAAADMTEyBAAAAAEwBwAAAAk4LzI2LzIwMTkIAAAACTYvMzAvMjAw</t>
  </si>
  <si>
    <t>OAkAAAABMMLCUi3eKtcIfXkSX94q1wgnQ0lRLk5ZU0U6S08uSVFfTUlOT1JJVFlfSU5URVJFU1QuRlkyMDE4AQAAABJoAAACAAAABDIwNzcBCAAAAAUAAAABMQEAAAAKMTk0NjQzMDc4MQMAAAADMTYwAgAAAAQxMDUyBAAAAAEwBwAAAAk4LzI2LzIwMTkIAAAACjEyLzMxLzIwMTgJAAAAATBh+g0r3irXCEvNgF/eKtcIH0NJUS5TV1g6TkVTTi5JUV9EQV9TVVBQTC5GWTIwMTgBAAAA5XwAAAMAAAAAAHiw3CreKtcIoHK1X94q1wglQ0lRLlNXWDpORVNOLklRX1NUX0RFQlRfSVNTVUVELkZZMjAxMwEAAADlfAAAAwAAAAAAq3M7K94q1wgUTqFf3irXCClDSVEuVFNFOjIyNjcuSVFfREVCVF9FUVVJVl9ORVRfUEJPLkZZMjAxNQEAAACpcQ0AAgAAAAQ3MjI3AQgAAAAFAAAAATEBAAAACjE3NDUyMTQyMjgDAAAAAjc5AgAAAAUyMTY3OQQAAAABMAcAAAAJOC8yNi8yMDE5CAAAAAkzLzMxLzIwMTUJAAAAATBEjLUu3irXCNE9j17eKtcIKENJUS5UU0U6MjI2Ny5JUV9UT1RBTF9ESVZfUEFJRF9DRi5GWTIwMTMBAAAAqXENAAIAAAAFLTM4NzMBCAAAAAUAAAABMQEAAAAKMTYyNTQ1NzU4MQMAAAACNzkCAAAABDIwMjIEAAAAATAHAAAACTgvMjYvMjAxOQgAAAAJMy8zMS8yMDEzCQAAAAEwJhEDL94q1whSAIde3irXCCVDSVEuVFNFOjIyNjkuSVFfRElMVVRfRVBTX0VYQ0wuRlkyMDE4AQAAAEBAQwQCAAAACjQyMi4x</t>
  </si>
  <si>
    <t>NTI3MTgBCAAAAAUAAAABMQEAAAAKMTg5NTAwMjQ5MAMAAAACNzkCAAAAAzE0MgQAAAABMAcAAAAJOC8yNi8yMDE5CAAAAAkzLzMxLzIwMTgJAAAAATB5xKEv3irXCH8OZF7eKtcIIUNJUS5FTlhUQU06SEVJQS5JUV9MVF9ERUJULkZZMjAwOAEAAADuQgYAAgAAAAQ5MDAyAQgAAAAFAAAAATEBAAAACjEzNDUxNDY4MTADAAAAAjUwAgAAAAQxMDQ5BAAAAAEwBwAAAAk4LzI2LzIwMTkIAAAACjEyLzMxLzIwMDgJAAAAATBjdYot3irXCKVW4V7eKtcIKENJUS5UU0U6MjI2OS5JUV9UT1RBTF9ERUJUX0VRVUlUWS5GWTIwMTgBAAAAQEBDBAIAAAAHMjQuMDUyNQEIAAAABQAAAAExAQAAAAoxODk1MDAyNDkwAwAAAAI3OQIAAAAENDAzNAQAAAABMAcAAAAJOC8yNi8yMDE5CAAAAAkzLzMxLzIwMTgJAAAAATD2LPEo3irXCNtCZ17eKtcIHkNJUS5MU0U6REdFLklRX1RPVEFMX0NBLkZZMjAxMQEAAADkuwUAAgAAAAQ3MTYxAQgAAAAFAAAAATEBAAAACjE2MzA5NTIzODYDAAAAAjU1AgAAAAQxMDA4BAAAAAEwBwAAAAk4LzI2LzIwMTkIAAAACTYvMzAvMjAxMQkAAAABMIpiuyzeKtcIKDEiX94q1wgjQ0lRLlRTRToyMjY3LklRX09USEVSX0VRVUlUWS5GWTIwMTMBAAAAqXENAAIAAAAGLTI2MTYzAQgAAAAFAAAAATEBAAAACjE2MjU0NTc1ODEDAAAAAjc5AgAAAAQxMDI4BAAAAAEwBwAAAAk4LzI2LzIwMTkIAAAACTMv</t>
  </si>
  <si>
    <t>MzEvMjAxMwkAAAABMBbqAi/eKtcIzseFXt4q1wgkQ0lRLlNXWDpORVNOLklRX1VOTEVWRVJFRF9GQ0YuRlkyMDE0AQAAAOV8AAACAAAABDgxODABCAAAAAUAAAABMQEAAAAKMTc3NjY4NjkwMgMAAAACMjkCAAAABDQ0MjMEAAAAATAHAAAACTgvMjYvMjAxOQgAAAAKMTIvMzEvMjAxNAkAAAABMCXt2yreKtcISH6mX94q1wgmQ0lRLkVOWFRBTTpIRUlBLklRX0JBU0lDX1dFSUdIVC5GWTIwMDgBAAAA7kIGAAIAAAAJNDg4LjkzMDM0AGN1ii3eKtcIQWzgXt4q1wghQ0lRLlNXWDpORVNOLklRX0lOQ19FUVVJVFkuRlkyMDExAQAAAOV8AAACAAAAAzg2NgEIAAAABQAAAAExAQAAAAoxNTg3NzcyNDUzAwAAAAIyOQIAAAACNDcEAAAAATAHAAAACTgvMjYvMjAxOQgAAAAKMTIvMzEvMjAxMQkAAAABMFiwOiveKtcICGeVX94q1wgYQ0lRLkxTRTpER0UuSVFfR1AuRlkyMDA4AQAAAOS7BQACAAAABDQ4MzYBCAAAAAUAAAABMQEAAAAKMTQwMDI2ODg5NgMAAAACNTUCAAAAAjEwBAAAAAEwBwAAAAk4LzI2LzIwMTkIAAAACTYvMzAvMjAwOAkAAAABMMLCUi3eKtcIfXkSX94q1wgcQ0lRLk5ZU0U6S08uSVFfR0FfRVhQLkZZMjAxNwEAAAASaAAAAwAAAAAAQKwNK94q1wj2Tntf3irXCCVDSVEuRU5YVEFNOkhFSUEuSVFfRUJJVF9NQVJHSU4uRlkyMDE0AQAAAO5CBgACAAAABzE0LjYxMjgBCAAAAAUAAAABMQEAAAAKMTc3</t>
  </si>
  <si>
    <t>Njg4OTIxOAMAAAACNTACAAAABDQwNTMEAAAAATAHAAAACTgvMjYvMjAxOQgAAAAKMTIvMzEvMjAxNAkAAAABMFf/qCjeKtcIE6P+Xt4q1wgmQ0lRLkVOWFRBTTpIRUlBLklRX0dST1NTX01BUkdJTi5GWTIwMTgBAAAA7kIGAAIAAAAGMzkuNTIyAQgAAAAFAAAAATEBAAAACjE5NDYyNTE4MjgDAAAAAjUwAgAAAAQ0MDc0BAAAAAEwBwAAAAk4LzI2LzIwMTkIAAAACjEyLzMxLzIwMTgJAAAAATB4Tako3irXCAloEV/eKtcIJkNJUS5MU0U6REdFLklRX0NGT19DVVJSRU5UX0xJQUIuRlkyMDE0AQAAAOS7BQACAAAACDAuMzY4OTk2AQgAAAAFAAAAATEBAAAACjE4MDI2ODEyNjUDAAAAAjU1AgAAAAQ0MTg1BAAAAAEwBwAAAAk4LzI2LzIwMTkIAAAACTYvMzAvMjAxNAkAAAABMKrCqSjeKtcIVyEzX94q1wgnQ0lRLlRTRToyMjY3LklRX0NGT19DVVJSRU5UX0xJQUIuRlkyMDE1AQAAAKlxDQACAAAACDAuNDc4Nzk4AQgAAAAFAAAAATEBAAAACjE3NDUyMTQyMjgDAAAAAjc5AgAAAAQ0MTg1BAAAAAEwBwAAAAk4LzI2LzIwMTkIAAAACTMvMzEvMjAxNQkAAAABME360CjeKtcImBKRXt4q1wgiQ0lRLkxTRTpER0UuSVFfQkVUQV8xWVIuMjAxNi8wNi8zMAEAAADkuwUAAgAAABEwLjU0ODIxMjY5MDUyNDM2NADa5X3M3SrXCI0MPV/eKtcIJENJUS5TV1g6TkVTTi5JUV9PVEhFUl9MSUFCX0xULkZZMjAwOAEAAADlfAAA</t>
  </si>
  <si>
    <t>AgAAAAQ0NTEwAQgAAAAFAAAAATEBAAAACjEzNTA5MDMzNjQDAAAAAjI5AgAAAAQxMDYyBAAAAAEwBwAAAAk4LzI2LzIwMTkIAAAACjEyLzMxLzIwMDgJAAAAATAG7Tkr3irXCAyniV/eKtcIGENJUS5MU0U6REdFLklRX0FELkZZMjAxMgEAAADkuwUAAgAAAAUtMTk5NgEIAAAABQAAAAExAQAAAAoxNjkwOTY2MTI4AwAAAAI1NQIAAAAEMTA3NQQAAAABMAcAAAAJOC8yNi8yMDE5CAAAAAk2LzMwLzIwMTIJAAAAATCbibss3irXCBnFJl/eKtcIG0NJUS5TV1g6TkVTTi5JUV9MQU5ELkZZMjAxNgEAAADlfAAAAgAAAAUxNzM4MAEIAAAABQAAAAExAQAAAAoxODc0MzEwOTY1AwAAAAIyOQIAAAAEMzA5OAQAAAABMAcAAAAJOC8yNi8yMDE5CAAAAAoxMi8zMS8yMDE2CQAAAAEwV2LcKt4q1wi2lK5f3irXCDNDSVEuRU5YVEJSOkFCSS5JUV9DSEFOR0VfTkVUX1dPUktJTkdfQ0FQSVRBTC5GWTIwMTUBAAAAKV8LAAIAAAAFLTExNDMBCAAAAAUAAAABMQEAAAAKMTg3OTU3NTM0MgMAAAADMTYwAgAAAAQ0NDIxBAAAAAEwBwAAAAk4LzI2LzIwMTkIAAAACjEyLzMxLzIwMTUJAAAAATCUfeQt3irXCGOEy17eKtcIJUNJUS5OWVNFOktPLklRX0xUX0RFQlRfQ0FQSVRBTC5GWTIwMTIBAAAAEmgAAAIAAAAHMjIuNDA5NwEIAAAABQAAAAExAQAAAAoxNzIwNzQwODAzAwAAAAMxNjACAAAABDQxODcEAAAAATAHAAAACTgvMjYv</t>
  </si>
  <si>
    <t>MjAxOQgAAAAKMTIvMzEvMjAxMgkAAAABMOxeqijeKtcInJ9nX94q1wgnQ0lRLkxTRTpER0UuSVFfRUFSTklOR19DT19NQVJHSU4uRlkyMDA5AQAAAOS7BQACAAAABzE4LjMwMDkBCAAAAAUAAAABMQEAAAAKMTQ3MjE4NDMwNgMAAAACNTUCAAAABDQxODEEAAAAATAHAAAACTgvMjYvMjAxOQgAAAAJNi8zMC8yMDA5CQAAAAEwiXSpKN4q1whwyBtf3irXCCVDSVEuRU5YVEJSOkFCSS5JUV9FQklUQV9NQVJHSU4uRlkyMDEzAQAAAClfCwACAAAABzMzLjI0MjIBCAAAAAUAAAABMQEAAAAKMTc4MDgyMzI0MgMAAAADMTYwAgAAAAQ0NDE5BAAAAAEwBwAAAAk4LzI2LzIwMTkIAAAACjEyLzMxLzIwMTMJAAAAATCPltEo3irXCNQfw17eKtcIJUNJUS5UU0U6MjI2Ny5JUV9DQVNIX1NUX0lOVkVTVC5GWTIwMDgBAAAAqXENAAIAAAAFODE0MTABCAAAAAUAAAABMQEAAAAKMTA1ODkxNTA0MwMAAAACNzkCAAAABDEwMDIEAAAAATAHAAAACTgvMjYvMjAxOQgAAAAJMy8zMS8yMDA4CQAAAAEwvGCiL94q1wiDhG1e3irXCDhDSVEuTllTRTpLTy5JUV9DVVNUT01fQkVUQS4tMTA0Vy4yMDA3LzEyLzMxLi5eTjIyNS5KUFkuSAEAAAASaAAAAgAAABEwLjM1MTQ0MDg4NzkxNjgwNADa5X3M3SrXCLVGUF/eKtcIHUNJUS5FTlhUQU06SEVJQS5JUV9DSVAuRlkyMDEwAQAAAO5CBgACAAAAAzMzMAEIAAAABQAAAAExAQAAAAoxNTI2</t>
  </si>
  <si>
    <t>NTQ1MzA2AwAAAAI1MAIAAAAEMzAzMwQAAAABMAcAAAAJOC8yNi8yMDE5CAAAAAoxMi8zMS8yMDEwCQAAAAEwpRGLLd4q1wjraOte3irXCBhDSVEuTFNFOkRHRS5JUV9GWC5GWTIwMTEBAAAA5LsFAAIAAAADLTY4AQgAAAAFAAAAATEBAAAACjE2MzA5NTIzODYDAAAAAjU1AgAAAAQyMTQ0BAAAAAEwBwAAAAk4LzI2LzIwMTkIAAAACTYvMzAvMjAxMQkAAAABMJuJuyzeKtcI7wUkX94q1wgtQ0lRLkVOWFRBTTpIRUlBLklRX1RPVEFMX0NPTU1PTl9FUVVJVFkuRlkyMDEzAQAAAO5CBgACAAAABTExNDAyAQgAAAAFAAAAATEBAAAACjE3MjAwNjQ1NDYDAAAAAjUwAgAAAAQxMDA2BAAAAAEwBwAAAAk4LzI2LzIwMTkIAAAACjEyLzMxLzIwMTMJAAAAATD41Ist3irXCFs6+F7eKtcIKkNJUS5FTlhUQlI6QUJJLklRX1RPVEFMX0RFQlRfRUJJVERBLkZZMjAxMAEAAAApXwsAAgAAAAgzLjI0NDk1OAEIAAAABQAAAAExAQAAAAoxNjMzMTA0NDIyAwAAAAMxNjACAAAABDQxOTIEAAAAATAHAAAACTgvMjYvMjAxOQgAAAAKMTIvMzEvMjAxMAkAAAABMH9v0SjeKtcIQgC2Xt4q1wgjQ0lRLkVOWFRBTTpIRUlBLklRX0RJVl9TSEFSRS5GWTIwMTYBAAAA7kIGAAIAAAAEMS4zNAEIAAAABQAAAAExAQAAAAoxODc1MDgxOTU4AwAAAAI1MAIAAAAEMzA1OAQAAAABMAcAAAAJOC8yNi8yMDE5CAAAAAoxMi8zMS8yMDE2CQAAAAEw</t>
  </si>
  <si>
    <t>b/9RLd4q1wjbMgVf3irXCCJDSVEuRU5YVEJSOkFCSS5JUV9PVEhFUl9SRVYuRlkyMDE3AQAAAClfCwADAAAAAAC1y+Qt3irXCOl30V7eKtcIHUNJUS5UU0U6MjI2Ny5JUV9SRF9FWFAuRlkyMDEzAQAAAKlxDQACAAAABTEwNzIwAQgAAAAFAAAAATEBAAAACjE2MjU0NTc1ODEDAAAAAjc5AgAAAAMxMDAEAAAAATAHAAAACTgvMjYvMjAxOQgAAAAJMy8zMS8yMDEzCQAAAAEwBcMCL94q1wgH84Ne3irXCC1DSVEuTFNFOkRHRS5JUV9NSU5PUklUWV9JTlRFUkVTVF9UT1RBTC5GWTIwMTkBAAAA5LsFAAIAAAAEMTc5NQEIAAAABQAAAAExAQAAAAoxOTc0Nzc2NTAwAwAAAAI1NQIAAAAEMTMxMgQAAAABMAcAAAAJOC8yNi8yMDE5CAAAAAk2LzMwLzIwMTkJAAAAATCgJ3As3irXCLpBSV/eKtcII0NJUS5MU0U6REdFLklRX01BUktFVENBUC4yMDA5LzA2LzMwAQAAAOS7BQACAAAADDIxNTgzLjU1ODU2OAEGAAAABQAAAAExAQAAAAoxMjQ3MzU3NzgzAwAAAAI1NQIAAAAGMTAwMDU0BAAAAAEwBwAAAAk2LzMwLzIwMDl3+3zM3SrXCE96G1/eKtcIH0NJUS5MU0U6REdFLklRX0JVSUxESU5HUy5GWTIwMTgBAAAA5LsFAAMAAAAAAJAAcCzeKtcIya1EX94q1wgmQ0lRLkxTRTpER0UuSVFfRUJJVERBX0NBUEVYX0lOVC5GWTIwMDkBAAAA5LsFAAIAAAAIMy4yNzIxMzUBCAAAAAUAAAABMQEAAAAKMTQ3MjE4NDMwNgMAAAAC</t>
  </si>
  <si>
    <t>NTUCAAAABDQxOTEEAAAAATAHAAAACTgvMjYvMjAxOQgAAAAJNi8zMC8yMDA5CQAAAAEwiXSpKN4q1wiiPRxf3irXCCFDSVEuVFNFOjIyNjcuSVFfQ0FTSF9GSU5BTi5GWTIwMTQBAAAAqXENAAIAAAAEMzUwNQEIAAAABQAAAAExAQAAAAoxNjg2NjM4MDc1AwAAAAI3OQIAAAAEMjAwNAQAAAABMAcAAAAJOC8yNi8yMDE5CAAAAAkzLzMxLzIwMTQJAAAAATAzZbUu3irXCEOUi17eKtcIJ0NJUS5MU0U6REdFLklRX1BST1ZfQkFEX0RFQlRTX0NGLkZZMjAxNwEAAADkuwUAAwAAAAAAb7JvLN4q1wj5Z0Bf3irXCCRDSVEuTllTRTpLTy5JUV9ORVRfUkVOVEFMX0VYUC5GWTIwMTABAAAAEmgAAAMAAAAAABTcLCzeKtcIHKdaX94q1wgqQ0lRLlNXWDpORVNOLklRX0NVUlJFTlRfUE9SVF9MRUFTRVMuRlkyMDA3AQAAAOV8AAACAAAAAjc4AQgAAAAFAAAAATEBAAAACTc5NDQwNTY2NgMAAAACMjkCAAAABDEwOTAEAAAAATAHAAAACTgvMjYvMjAxOQgAAAAKMTIvMzEvMjAwNwkAAAABMIJIDiveKtcI+cSEX94q1wgqQ0lRLk5ZU0U6S08uSVFfTUlOT1JJVFlfSU5URVJFU1RfSVMuRlkyMDE0AQAAABJoAAACAAAAAy0yNgEIAAAABQAAAAExAQAAAAoxODI5MjMwOTU2AwAAAAMxNjACAAAAAjgzBAAAAAEwBwAAAAk4LzI2LzIwMTkIAAAACjEyLzMxLzIwMTQJAAAAATCI7S0s3irXCPEdbV/eKtcIJkNJUS5TV1g6TkVTTi5J</t>
  </si>
  <si>
    <t>UV9DQVNIX0NPTlZFUlNJT04uRlkyMDEyAQAAAOV8AAACAAAACS0wLjQwMzMzMgEIAAAABQAAAAExAQAAAAoxNjgxNDk3NjE2AwAAAAIyOQIAAAAENDE4NAQAAAABMAcAAAAJOC8yNi8yMDE5CAAAAAoxMi8zMS8yMDEyCQAAAAEwsvWvJ94q1wiHpJ1f3irXCCVDSVEuU1dYOk5FU04uSVFfU1BFQ0lBTF9ESVZfQ0YuRlkyMDE3AQAAAOV8AAADAAAAAAB4sNwq3irXCAsTtF/eKtcII0NJUS5MU0U6REdFLklRX1VOTEVWRVJFRF9GQ0YuRlkyMDE5AQAAAOS7BQACAAAACDIzMDQuODc1AQgAAAAFAAAAATEBAAAACjE5NzQ3NzY1MDADAAAAAjU1AgAAAAQ0NDIzBAAAAAEwBwAAAAk4LzI2LzIwMTkIAAAACTYvMzAvMjAxOQkAAAABMLFOcCzeKtcILlNKX94q1wglQ0lRLlNXWDpORVNOLklRX09USEVSX0NMX1NVUFBMLkZZMjAxMAEAAADlfAAAAgAAAAM5MDABCAAAAAUAAAABMQEAAAAKMTUyNjA1OTE5MAMAAAACMjkCAAAABDEwNTcEAAAAATAHAAAACTgvMjYvMjAxOQgAAAAKMTIvMzEvMjAxMAkAAAABMEiJOiveKtcIvFmSX94q1wgpQ0lRLlNXWDpORVNOLklRX0NPTU1PTl9QUkVGX0RJVl9DRi5GWTIwMTgBAAAA5XwAAAMAAAAAAJn+3CreKtcI63+4X94q1wglQ0lRLkVOWFRCUjpBQkkuSVFfQkVUQV8yWVIuMjAxNC8xMi8zMQEAAAApXwsAAgAAABEwLjg4NTM0MDY4OTg4MTM5NgD2lcnM3SrXCJM+x17eKtcIIUNJ</t>
  </si>
  <si>
    <t>US5FTlhUQlI6QUJJLklRX0VCSVRfSU5ULkZZMjAxMAEAAAApXwsAAgAAAAgzLjQ2Mzc4MQEIAAAABQAAAAExAQAAAAoxNjMzMTA0NDIyAwAAAAMxNjACAAAABDQxODkEAAAAATAHAAAACTgvMjYvMjAxOQgAAAAKMTIvMzEvMjAxMAkAAAABMH9v0SjeKtcIMtm1Xt4q1wgjQ0lRLk5ZU0U6S08uSVFfRUJJVERBX01BUkdJTi5GWTIwMTYBAAAAEmgAAAIAAAAHMjcuNDk0NAEIAAAABQAAAAExAQAAAAoxOTQ2NDMwNzgyAwAAAAMxNjACAAAABDQwNDcEAAAAATAHAAAACTgvMjYvMjAxOQgAAAAKMTIvMzEvMjAxNgkAAAABMP2FqijeKtcIQKF5X94q1wggQ0lRLlNXWDpORVNOLklRX0NIQU5HRV9BUi5GWTIwMTgBAAAA5XwAAAIAAAAELTU0NwEIAAAABQAAAAExAQAAAAoxOTQ0ODA0MjcwAwAAAAIyOQIAAAAEMjAxOAQAAAABMAcAAAAJOC8yNi8yMDE5CAAAAAoxMi8zMS8yMDE4CQAAAAEwidfcKt4q1wip47df3irXCChDSVEuRU5YVEFNOkhFSUEuSVFfQkFTSUNfRVBTX0VYQ0wuRlkyMDE0AQAAAO5CBgACAAAABzIuNjM2NzcBCAAAAAUAAAABMQEAAAAKMTc3Njg4OTIxOAMAAAACNTACAAAABDMwNjQEAAAAATAHAAAACTgvMjYvMjAxOQgAAAAKMTIvMzEvMjAxNAkAAAABMC1jUS3eKtcIt277Xt4q1wgeQ0lRLk5ZU0U6S08uSVFfVE9UQUxfQ0EuRlkyMDEwAQAAABJoAAACAAAABTIxNTc5AQgAAAAFAAAAATEBAAAA</t>
  </si>
  <si>
    <t>CjE1ODk0MzUzOTYDAAAAAzE2MAIAAAAEMTAwOAQAAAABMAcAAAAJOC8yNi8yMDE5CAAAAAoxMi8zMS8yMDEwCQAAAAEwFNwsLN4q1wg99Vpf3irXCDlDSVEuVFNFOjIyNjcuSVFfQ1VTVE9NX0JFVEEuLTEwNFcuMjAxMC8wMy8zMS4uXk4yMjUuSlBZLkgBAAAAqXENAAIAAAARMC40ODMxNTA2ODU0MzU1MDQAuZd9zN0q1wgDfXpe3irXCCZDSVEuRU5YVEFNOkhFSUEuSVFfRUJJVEFfTUFSR0lOLkZZMjAxMQEAAADuQgYAAgAAAAcxMy43MDY3AQgAAAAFAAAAATEBAAAACjE1OTA0MzY3OTgDAAAAAjUwAgAAAAQ0NDE5BAAAAAEwBwAAAAk4LzI2LzIwMTkIAAAACjEyLzMxLzIwMTEJAAAAATDSMtIo3irXCGA18V7eKtcIH0NJUS5TV1g6TkVTTi5JUV9CVl9TSEFSRS5GWTIwMTABAAAA5XwAAAIAAAAJMTguOTk1MDg3AQgAAAAFAAAAATEBAAAACjE1MjYwNTkxOTADAAAAAjI5AgAAAAQ0MDIwBAAAAAEwBwAAAAk4LzI2LzIwMTkIAAAACjEyLzMxLzIwMTAJAAAAATBIiTor3irXCN2nkl/eKtcIIENJUS5OWVNFOktPLklRX1RPVEFMX0RFQlQuRlkyMDE4AQAAABJoAAACAAAABTQzNTk1AQgAAAAFAAAAATEBAAAACjE5NDY0MzA3ODEDAAAAAzE2MAIAAAAENDE3MwQAAAABMAcAAAAJOC8yNi8yMDE5CAAAAAoxMi8zMS8yMDE4CQAAAAEwYfoNK94q1whb9IBf3irXCBpDSVEuMC5JUV9MVF9ERUJUX0VRVUlUWS5GWQUA</t>
  </si>
  <si>
    <t>AAAAAAAACAAAABUoSW52YWxpZCBUaW1lIFBlcmlvZCmAgK8n3irXCIBisWDeKtcIIUNJUS5OWVNFOktPLklRX0FEVkVSVElTSU5HLkZZMjAxNAEAAAASaAAAAgAAAAQzNDk5AQgAAAAFAAAAATEBAAAACjE4MjkyMzA5NTYDAAAAAzE2MAIAAAAEMzAxMwQAAAABMAcAAAAJOC8yNi8yMDE5CAAAAAoxMi8zMS8yMDE0CQAAAAEwmRQuLN4q1wgik21f3irXCDBDSVEuU1dYOk5FU04uSVFfVE9UQUxfT1VUU1RBTkRJTkdfQlNfREFURS5GWTIwMTEBAAAA5XwAAAIAAAAEMzE3MgEEAAAABQAAAAE1AQAAAAoxNTg3NzcyNDUzAgAAAAUyNDE1MgYAAAABMGnXOiveKtcIzzuXX94q1wgkQ0lRLlRTRToyMjY3LklRX0NPTU1PTl9JU1NVRUQuRlkyMDEwAQAAAKlxDQACAAAABDE1NzEBCAAAAAUAAAABMQEAAAAKMTM4MDUyODU4MwMAAAACNzkCAAAABDIxNjkEAAAAATAHAAAACTgvMjYvMjAxOQgAAAAJMy8zMS8yMDEwCQAAAAEw000CL94q1wh/RHle3irXCCNDSVEuTFNFOkRHRS5JUV9TQUxFX0lOVEFOX0NGLkZZMjAxNwEAAADkuwUAAwAAAAAAb7JvLN4q1wgatkBf3irXCC1DSVEuTFNFOkRHRS5JUV9UT1RBTF9ERUJUX0VCSVREQV9DQVBFWC5GWTIwMTMBAAAA5LsFAAIAAAAIMy4zMDkyNjUBCAAAAAUAAAABMQEAAAAKMTc1MDAwMDk4OQMAAAACNTUCAAAABTIzMzEzBAAAAAEwBwAAAAk4LzI2LzIwMTkIAAAACTYvMzAv</t>
  </si>
  <si>
    <t>MjAxMwkAAAABMJmbqSjeKtcIZo0uX94q1wglQ0lRLkVOWFRCUjpBQkkuSVFfQkVUQV8xWVIuMjAxNS8xMi8zMQEAAAApXwsAAgAAABEwLjc5NDg0OTc2NTg2NDk5NQDKvn3M3SrXCITSy17eKtcIKENJUS5FTlhUQU06SEVJQS5JUV9ORVRfUkVOVEFMX0VYUC5GWTIwMTABAAAA7kIGAAIAAAADMjI0AQgAAAAFAAAAATEBAAAACjE1MjY1NDUzMDYDAAAAAjUwAgAAAAUyNDI2MQQAAAABMAcAAAAJOC8yNi8yMDE5CAAAAAoxMi8zMS8yMDEwCQAAAAEwlOqKLd4q1whmMOpe3irXCBdDSVEuMC5JUV9BU1NFVF9UVVJOUy5GWQUAAAAAAAAACAAAABUoSW52YWxpZCBUaW1lIFBlcmlvZCmAgK8n3irXCHA7sWDeKtcIJUNJUS5TV1g6TkVTTi5JUV9PVEhFUl9PUEVSX0FDVC5GWTIwMTYBAAAA5XwAAAIAAAAEMTQ3NAEIAAAABQAAAAExAQAAAAoxODc0MzEwOTY1AwAAAAIyOQIAAAAEMjA0NwQAAAABMAcAAAAJOC8yNi8yMDE5CAAAAAoxMi8zMS8yMDE2CQAAAAEwV2LcKt4q1wjoCa9f3irXCCNDSVEuVFNFOjI1ODcuSVFfVE9UQUxfQVNTRVRTLkZZMjAxNwEAAABO37QEAgAAAAcxNTIyMDI5AQgAAAAFAAAAATEBAAAACjE4ODE5MzE2NDYDAAAAAjc5AgAAAAQxMDA3BAAAAAEwBwAAAAk4LzI2LzIwMTkIAAAACjEyLzMxLzIwMTcJAAAAATA9nZoy3irXCC2fsGDeKtcILkNJUS5FTlhUQlI6QUJJLklRX05FVF9ERUJUX0VC</t>
  </si>
  <si>
    <t>SVREQV9DQVBFWC5GWTIwMTgBAAAAKV8LAAIAAAAINi4yNjY4MTIBCAAAAAUAAAABMQEAAAAKMTk1MDc5MzQyMQMAAAADMTYwAgAAAAUyMzMxNAQAAAABMAcAAAAJOC8yNi8yMDE5CAAAAAoxMi8zMS8yMDE4CQAAAAEwwQvSKN4q1wjMn9pe3irXCCFDSVEuU1dYOk5FU04uSVFfVE9UQUxfREVCVC5GWTIwMTMBAAAA5XwAAAIAAAAFMjIwMDcBCAAAAAUAAAABMQEAAAAKMTc0MjMxMTQ1NQMAAAACMjkCAAAABDQxNzMEAAAAATAHAAAACTgvMjYvMjAxOQgAAAAKMTIvMzEvMjAxMwkAAAABMJtMOyveKtcIsWOgX94q1wgnQ0lRLkVOWFRCUjpBQkkuSVFfQ0FQSVRBTF9MRUFTRVMuRlkyMDE4AQAAAClfCwACAAAAAzE2MgEIAAAABQAAAAExAQAAAAoxOTUwNzkzNDIxAwAAAAMxNjACAAAABDExODMEAAAAATAHAAAACTgvMjYvMjAxOQgAAAAKMTIvMzEvMjAxOAkAAAABMOdA5S3eKtcIsgfYXt4q1wgoQ0lRLlRTRToyMjY3LklRX0VBUk5JTkdfQ09fTUFSR0lOLkZZMjAxOAEAAACpcQ0AAgAAAAY5LjYyNjkBCAAAAAUAAAABMQEAAAAKMTg5NDA4NDc1NQMAAAACNzkCAAAABDQxODEEAAAAATAHAAAACTgvMjYvMjAxOQgAAAAJMy8zMS8yMDE4CQAAAAEwXiHRKN4q1whrzp5e3irXCCVDSVEuU1dYOk5FU04uSVFfRElMVVRfRVBTX0lOQ0wuRlkyMDA4AQAAAOV8AAACAAAACDQuODQ0MDAzAQgAAAAFAAAAATEBAAAACjEz</t>
  </si>
  <si>
    <t>NTA5MDMzNjQDAAAAAjI5AgAAAAE4BAAAAAEwBwAAAAk4LzI2LzIwMTkIAAAACjEyLzMxLzIwMDgJAAAAATCjlg4r3irXCHdHiF/eKtcIKENJUS5FTlhUQU06SEVJQS5JUV9ESUxVVF9FUFNfSU5DTC5GWTIwMDkBAAAA7kIGAAIAAAAEMi4wOAEIAAAABQAAAAExAQAAAAoxNDM2Mzk4MzkyAwAAAAI1MAIAAAABOAQAAAABMAcAAAAJOC8yNi8yMDE5CAAAAAoxMi8zMS8yMDA5CQAAAAEwc5yKLd4q1wgzAOVe3irXCCJDSVEuTllTRTpLTy5JUV9HUk9TU19NQVJHSU4uRlkyMDE1AQAAABJoAAACAAAABzYwLjUzMTkBCAAAAAUAAAABMQEAAAAKMTg3NTc5NzgwOQMAAAADMTYwAgAAAAQ0MDc0BAAAAAEwBwAAAAk4LzI2LzIwMTkIAAAACjEyLzMxLzIwMTUJAAAAATD9haoo3irXCD7mdF/eKtcIIkNJUS5FTlhUQlI6QUJJLklRX0NBU0hfT1BFUi5GWTIwMTQBAAAAKV8LAAIAAAAFMTQxNDQBCAAAAAUAAAABMQEAAAAKMTgzMjk3NDIxOQMAAAADMTYwAgAAAAQyMDA2BAAAAAEwBwAAAAk4LzI2LzIwMTkIAAAACjEyLzMxLzIwMTQJAAAAATAX++At3irXCDBUxl7eKtcIJUNJUS5FTlhUQlI6QUJJLklRX0JFVEFfMllSLjIwMTAvMTIvMzEBAAAAKV8LAAIAAAARMC40NDA0MTE4OTIyMjA1OTEA9pXJzN0q1wjwPLVe3irXCCdDSVEuTllTRTpLTy5JUV9HV19JTlRBTl9BTU9SVF9DRi5GWTIwMDgBAAAAEmgAAAIAAAADMjE2</t>
  </si>
  <si>
    <t>AQgAAAAFAAAAATEBAAAACjE0MzM4MTg0NTgDAAAAAzE2MAIAAAAEMjE4MgQAAAABMAcAAAAJOC8yNi8yMDE5CAAAAAoxMi8zMS8yMDA4CQAAAAEw4mYsLN4q1wjO3lJf3irXCCRDSVEuTFNFOkRHRS5JUV9DQVNIX1NUX0lOVkVTVC5GWTIwMTIBAAAA5LsFAAIAAAAEMTA3NgEIAAAABQAAAAExAQAAAAoxNjkwOTY2MTI4AwAAAAI1NQIAAAAEMTAwMgQAAAABMAcAAAAJOC8yNi8yMDE5CAAAAAk2LzMwLzIwMTIJAAAAATCbibss3irXCAieJl/eKtcIJUNJUS5OWVNFOktPLklRX0lOVkVTVF9MT0FOU19DRi5GWTIwMTEBAAAAEmgAAAMAAAAAADUqLSzeKtcIFqxhX94q1wgnQ0lRLkVOWFRCUjpBQkkuSVFfT1RIRVJfT1BFUl9BQ1QuRlkyMDEwAQAAAClfCwACAAAABDIwMzQBCAAAAAUAAAABMQEAAAAKMTYzMzEwNDQyMgMAAAADMTYwAgAAAAQyMDQ3BAAAAAEwBwAAAAk4LzI2LzIwMTkIAAAACjEyLzMxLzIwMTAJAAAAATCgY3Qu3irXCIxStF7eKtcIHUNJUS5FTlhUQU06SEVJQS5JUV9SRVYuRlkyMDE0AQAAAO5CBgACAAAABTE5MjU3AQgAAAAFAAAAATEBAAAACjE3NzY4ODkyMTgDAAAAAjUwAgAAAAMxMTIEAAAAATAHAAAACTgvMjYvMjAxOQgAAAAKMTIvMzEvMjAxNAkAAAABMAj8iy3eKtcIZKv6Xt4q1wgmQ0lRLlRTRToyMjY3LklRX0VYVFJBX0FDQ19JVEVNUy5GWTIwMTcBAAAAqXENAAMAAAAAAHUBti7e</t>
  </si>
  <si>
    <t>KtcIDt+WXt4q1wgqQ0lRLkVOWFRBTTpIRUlBLklRX0NGT19DVVJSRU5UX0xJQUIuRlkyMDE4AQAAAO5CBgACAAAACDAuNDE5OTA0AQgAAAAFAAAAATEBAAAACjE5NDYyNTE4MjgDAAAAAjUwAgAAAAQ0MTg1BAAAAAEwBwAAAAk4LzI2LzIwMTkIAAAACjEyLzMxLzIwMTgJAAAAATB4Tako3irXCDvdEV/eKtcIKkNJUS5UU0U6MjI2OS5JUV9JTkNfVEFYX1BBWV9DVVJSRU5ULkZZMjAxNgEAAABAQEMEAgAAAAUyNTA5MAEIAAAABQAAAAExAQAAAAoxNzk4ODk0OTc0AwAAAAI3OQIAAAAEMTA5NAQAAAABMAcAAAAJOC8yNi8yMDE5CAAAAAkzLzMxLzIwMTYJAAAAATBIT6Ev3irXCBH4W17eKtcIIENJUS5TV1g6TkVTTi5JUV9SRF9FWFBfRk4uRlkyMDEwAQAAAOV8AAACAAAABDE0MDMBCAAAAAUAAAABMQEAAAAKMTUyNjA1OTE5MAMAAAACMjkCAAAABDMxNjgEAAAAATAHAAAACTgvMjYvMjAxOQgAAAAKMTIvMzEvMjAxMAkAAAABMDdiOiveKtcIer2RX94q1wglQ0lRLkVOWFRCUjpBQkkuSVFfVE9UQUxfRVFVSVRZLkZZMjAxMwEAAAApXwsAAgAAAAU1NTMwOAEIAAAABQAAAAExAQAAAAoxNzgwODIzMjQyAwAAAAMxNjACAAAABDEyNzUEAAAAATAHAAAACTgvMjYvMjAxOQgAAAAKMTIvMzEvMjAxMwkAAAABMPImdS7eKtcIDUvBXt4q1wggQ0lRLlNXWDpORVNOLklRX09USEVSX1JFVi5GWTIwMDkBAAAA5XwAAAMA</t>
  </si>
  <si>
    <t>AAAAABYUOiveKtcIFRiMX94q1wgpQ0lRLkxTRTpER0UuSVFfSU5URVJFU1RfSU5WRVNUX0lOQy5GWTIwMTQBAAAA5LsFAAIAAAADMjI0AQgAAAAFAAAAATEBAAAACjE4MDI2ODEyNjUDAAAAAjU1AgAAAAI2NQQAAAABMAcAAAAJOC8yNi8yMDE5CAAAAAk2LzMwLzIwMTQJAAAAATDdJbws3irXCJgCL1/eKtcIKUNJUS5FTlhUQlI6QUJJLklRX0NIQU5HRV9JTlZFTlRPUlkuRlkyMDA3AQAAAClfCwACAAAAAy05NAEIAAAABQAAAAExAQAAAAoxMzkxNDI3NzkzAwAAAAMxNjACAAAABDIwOTkEAAAAATAHAAAACTgvMjYvMjAxOQgAAAAKMTIvMzEvMjAwNwkAAAABMNnrti7eKtcIyb2mXt4q1wgwQ0lRLkVOWFRCUjpBQkkuSVFfVE9UQUxfTElBQl9UT1RBTF9BU1NFVFMuRlkyMDA4AQAAAClfCwACAAAABzc4LjQxMDIBCAAAAAUAAAABMQEAAAAKMTM5MTQyNjcxNwMAAAADMTYwAgAAAAQ0MTg4BAAAAAEwBwAAAAk4LzI2LzIwMTkIAAAACjEyLzMxLzIwMDgJAAAAATB/b9Eo3irXCE+xrF7eKtcIIUNJUS5FTlhUQU06SEVJQS5JUV9QRU5TSU9OLkZZMjAxMwEAAADuQgYAAgAAAAQxMjAyAQgAAAAFAAAAATEBAAAACjE3MjAwNjQ1NDYDAAAAAjUwAgAAAAQxMjEzBAAAAAEwBwAAAAk4LzI2LzIwMTkIAAAACjEyLzMxLzIwMTMJAAAAATD41Ist3irXCEoT+F7eKtcIJUNJUS5MU0U6REdFLklRX0VYVFJBX0FDQ19JVEVN</t>
  </si>
  <si>
    <t>Uy5GWTIwMTEBAAAA5LsFAAMAAAAAAHo7uyzeKtcI1W0hX94q1wgpQ0lRLkVOWFRCUjpBQkkuSVFfVE9UQUxfT1RIRVJfT1BFUi5GWTIwMTYBAAAAKV8LAAIAAAAFMTQ1ODkBCAAAAAUAAAABMQEAAAAKMTk1MDc5MzQxNgMAAAADMTYwAgAAAAMzODAEAAAAATAHAAAACTgvMjYvMjAxOQgAAAAKMTIvMzEvMjAxNgkAAAABMJR95C3eKtcI+OPMXt4q1wgjQ0lRLkVOWFRBTTpIRUlBLklRX09USEVSX1JFVi5GWTIwMDgBAAAA7kIGAAMAAAAAAFJOii3eKtcI76jfXt4q1wgiQ0lRLkVOWFRCUjpBQkkuSVFfQ0FTSF9PUEVSLkZZMjAwOAEAAAApXwsAAgAAAAQ1NTMzAQgAAAAFAAAAATEBAAAACjEzOTE0MjY3MTcDAAAAAzE2MAIAAAAEMjAwNgQAAAABMAcAAAAJOC8yNi8yMDE5CAAAAAoxMi8zMS8yMDA4CQAAAAEwXcdzLt4q1wi6Uate3irXCBlDSVEuU1dYOk5FU04uSVFfTkkuRlkyMDEwAQAAAOV8AAACAAAABTM0MjMzAQgAAAAFAAAAATEBAAAACjE1MjYwNTkxOTADAAAAAjI5AgAAAAIxNQQAAAABMAcAAAAJOC8yNi8yMDE5CAAAAAoxMi8zMS8yMDEwCQAAAAEwN2I6K94q1whplpFf3irXCBtDSVEuTFNFOkRHRS5JUV9EQV9DRi5GWTIwMTUBAAAA5LsFAAIAAAADMzcxAQgAAAAFAAAAATEBAAAACjE4NTI1MTU2NDgDAAAAAjU1AgAAAAQyMTYwBAAAAAEwBwAAAAk4LzI2LzIwMTkIAAAACTYvMzAvMjAxNQkAAAAB</t>
  </si>
  <si>
    <t>MCwWbyzeKtcIs1U2X94q1wglQ0lRLlRTRToyMjY3LklRX0xUX0RFQlRfUkVQQUlELkZZMjAxNAEAAACpcQ0AAgAAAAYtNDA3MTABCAAAAAUAAAABMQEAAAAKMTY4NjYzODA3NQMAAAACNzkCAAAABDIwMzYEAAAAATAHAAAACTgvMjYvMjAxOQgAAAAJMy8zMS8yMDE0CQAAAAEwM2W1Lt4q1wgiRote3irXCCZDSVEuU1dYOk5FU04uSVFfQ1VTVE9NX0JFVEEuMjAxMC8xMi8zMQEAAADlfAAAAgAAABEwLjI4MjEyMDUzMTU4MTk1NADa5X3M3SrXCHMHlF/eKtcIIkNJUS5FTlhUQU06SEVJQS5JUV9EQV9TVVBQTC5GWTIwMTgBAAAA7kIGAAIAAAAEMTUzOQEIAAAABQAAAAExAQAAAAoxOTQ2MjUxODI4AwAAAAI1MAIAAAACNDEEAAAAATAHAAAACTgvMjYvMjAxOQgAAAAKMTIvMzEvMjAxOAkAAAABMLGbUi3eKtcIjOUNX94q1wgnQ0lRLlNXWDpORVNOLklRX0NIQU5HRV9JTlZFTlRPUlkuRlkyMDA4AQAAAOV8AAACAAAABS0xNTIzAQgAAAAFAAAAATEBAAAACjEzNTA5MDMzNjQDAAAAAjI5AgAAAAQyMDk5BAAAAAEwBwAAAAk4LzI2LzIwMTkIAAAACjEyLzMxLzIwMDgJAAAAATAWFDor3irXCF9qil/eKtcIJ0NJUS5FTlhUQU06SEVJQS5JUV9DVVJSRU5DWV9HQUlOLkZZMjAxNQEAAADuQgYAAgAAAAQtMTc5AQgAAAAFAAAAATEBAAAACjE4Mjg5ODAzNDEDAAAAAjUwAgAAAAIzOAQAAAABMAcAAAAJOC8yNi8yMDE5</t>
  </si>
  <si>
    <t>CAAAAAoxMi8zMS8yMDE1CQAAAAEwTrFRLd4q1wioAgBf3irXCB9DSVEuTFNFOkRHRS5JUV9UT1RBTF9SRVYuRlkyMDE1AQAAAOS7BQACAAAABTEwODEzAQgAAAAFAAAAATEBAAAACjE4NTI1MTU2NDgDAAAAAjU1AgAAAAIyOAQAAAABMAcAAAAJOC8yNi8yMDE5CAAAAAk2LzMwLzIwMTUJAAAAATDuTLws3irXCJq9M1/eKtcIJ0NJUS5OWVNFOktPLklRX1RPVEFMX0RJVl9QQUlEX0NGLkZZMjAxMQEAAAASaAAAAgAAAAUtNDMwMAEIAAAABQAAAAExAQAAAAoxNjYwNzQzODk0AwAAAAMxNjACAAAABDIwMjIEAAAAATAHAAAACTgvMjYvMjAxOQgAAAAKMTIvMzEvMjAxMQkAAAABMEZRLSzeKtcIN/phX94q1wgnQ0lRLkxTRTpER0UuSVFfVE9UQUxfREVCVF9FUVVJVFkuRlkyMDA4AQAAAOS7BQACAAAACDE3NC40MDExAQgAAAAFAAAAATEBAAAACjE0MDAyNjg4OTYDAAAAAjU1AgAAAAQ0MDM0BAAAAAEwBwAAAAk4LzI2LzIwMTkIAAAACTYvMzAvMjAwOAkAAAABMHhNqSjeKtcIj1sXX94q1wglQ0lRLlRTRToyMjY5LklRX0xUX0RFQlRfSVNTVUVELkZZMjAxOQEAAABAQEMEAgAAAAUxOTc4MgEIAAAABQAAAAExAQAAAAoxOTcwMDUxMzQxAwAAAAI3OQIAAAAEMjAzNAQAAAABMAcAAAAJOC8yNi8yMDE5CAAAAAkzLzMxLzIwMTkJAAAAATCrOaIv3irXCEieal7eKtcIJUNJUS5OWVNFOktPLklRX05FVF9ERUJUX0VC</t>
  </si>
  <si>
    <t>SVREQS5GWTIwMTUBAAAAEmgAAAIAAAAIMi4wMDQ5OTUBCAAAAAUAAAABMQEAAAAKMTg3NTc5NzgwOQMAAAADMTYwAgAAAAQ0MTkzBAAAAAEwBwAAAAk4LzI2LzIwMTkIAAAACjEyLzMxLzIwMTUJAAAAATD9haoo3irXCJGpdV/eKtcII0NJUS5UU0U6MjUwMy5JUV9UT1RBTF9BU1NFVFMuRlkyMDEwAQAAAFdDBgACAAAABzI2NDkxOTcBCAAAAAUAAAABMQEAAAAKMTYyNTc5ODY3MwMAAAACNzkCAAAABDEwMDcEAAAAATAHAAAACTgvMjYvMjAxOQgAAAAKMTIvMzEvMjAxMAkAAAABMGGnGzLeKtcI9HOyYN4q1wgjQ0lRLk5ZU0U6S08uSVFfT1RIRVJfTElBQl9MVC5GWTIwMTgBAAAAEmgAAAIAAAAENzU5OAEIAAAABQAAAAExAQAAAAoxOTQ2NDMwNzgxAwAAAAMxNjACAAAABDEwNjIEAAAAATAHAAAACTgvMjYvMjAxOQgAAAAKMTIvMzEvMjAxOAkAAAABMGH6DSveKtcIOqaAX94q1wgnQ0lRLkxTRTpER0UuSVFfVE9UQUxfREVCVF9SRVBBSUQuRlkyMDE1AQAAAOS7BQACAAAABS0xNDkyAQgAAAAFAAAAATEBAAAACjE4NTI1MTU2NDgDAAAAAjU1AgAAAAQyMTY2BAAAAAEwBwAAAAk4LzI2LzIwMTkIAAAACTYvMzAvMjAxNQkAAAABMCwWbyzeKtcI9vE2X94q1wghQ0lRLlNXWDpORVNOLklRX0NBU0hfRklOQU4uRlkyMDE1AQAAAOV8AAACAAAABi0xMjIzNQEIAAAABQAAAAExAQAAAAoxODI3ODg1MDgxAwAAAAIy</t>
  </si>
  <si>
    <t>OQIAAAAEMjAwNAQAAAABMAcAAAAJOC8yNi8yMDE5CAAAAAoxMi8zMS8yMDE1CQAAAAEwNhTcKt4q1wgo66pf3irXCCpDSVEuRU5YVEFNOkhFSUEuSVFfVE9UQUxfT1RIRVJfT1BFUi5GWTIwMTIBAAAA7kIGAAIAAAAENDYxMAEIAAAABQAAAAExAQAAAAoxNjYzMDk2MDk2AwAAAAI1MAIAAAADMzgwBAAAAAEwBwAAAAk4LzI2LzIwMTkIAAAACjEyLzMxLzIwMTIJAAAAATDGX4st3irXCMQf8l7eKtcIKkNJUS5TV1g6TkVTTi5JUV9JTlRFUkVTVF9JTlZFU1RfSU5DLkZZMjAwOAEAAADlfAAAAgAAAAI0MwEIAAAABQAAAAExAQAAAAoxMzUwOTAzMzY0AwAAAAIyOQIAAAACNjUEAAAAATAHAAAACTgvMjYvMjAxOQgAAAAKMTIvMzEvMjAwOAkAAAABMJNvDiveKtcIVfmHX94q1wgfQ0lRLkxTRTpER0UuSVFfTFRfSU5WRVNULkZZMjAxOAEAAADkuwUAAgAAAAQzMDcwAQgAAAAFAAAAATEBAAAACjE5NzQ3NzY0NDkDAAAAAjU1AgAAAAQxMDU0BAAAAAEwBwAAAAk4LzI2LzIwMTkIAAAACTYvMzAvMjAxOAkAAAABMH/ZbyzeKtcIVZxDX94q1wghQ0lRLkVOWFRCUjpBQkkuSVFfVE9UQUxfQ0wuRlkyMDE0AQAAAClfCwACAAAABTI3MjA4AQgAAAAFAAAAATEBAAAACjE4MzI5NzQyMTkDAAAAAzE2MAIAAAAEMTAwOQQAAAABMAcAAAAJOC8yNi8yMDE5CAAAAAoxMi8zMS8yMDE0CQAAAAEwBtTgLd4q1wjMacVe3irXCDBD</t>
  </si>
  <si>
    <t>SVEuRU5YVEJSOkFCSS5JUV9UT1RBTF9MSUFCX1RPVEFMX0FTU0VUUy5GWTIwMTUBAAAAKV8LAAIAAAAHNjYuMDQyMgEIAAAABQAAAAExAQAAAAoxODc5NTc1MzQyAwAAAAMxNjACAAAABDQxODgEAAAAATAHAAAACTgvMjYvMjAxOQgAAAAKMTIvMzEvMjAxNQkAAAABMKC90SjeKtcItkfMXt4q1wgeQ0lRLkxTRTpER0UuSVFfT1BFUl9JTkMuRlkyMDEzAQAAAOS7BQACAAAABDM0NDEBCAAAAAUAAAABMQEAAAAKMTc1MDAwMDk4OQMAAAACNTUCAAAAAjIxBAAAAAEwBwAAAAk4LzI2LzIwMTkIAAAACTYvMzAvMjAxMwkAAAABMLzXuyzeKtcIdfkpX94q1wgiQ0lRLkVOWFRCUjpBQkkuSVFfU1RfSU5WRVNULkZZMjAxMAEAAAApXwsAAwAAAAAAjzx0Lt4q1wjmy7Je3irXCCVDSVEuRU5YVEFNOkhFSUEuSVFfU0FMRV9QUEVfQ0YuRlkyMDA5AQAAAO5CBgACAAAAAzE4MAEIAAAABQAAAAExAQAAAAoxNDM2Mzk4MzkyAwAAAAI1MAIAAAAEMjA0MgQAAAABMAcAAAAJOC8yNi8yMDE5CAAAAAoxMi8zMS8yMDA5CQAAAAEwhMOKLd4q1wgrSude3irXCCRDSVEuTllTRTpLTy5JUV9TUEVDSUFMX0RJVl9DRi5GWTIwMTUBAAAAEmgAAAMAAAAAAB9eDSveKtcIDHF0X94q1wgYQ0lRLk5ZU0U6S08uSVFfR1cuRlkyMDE1AQAAABJoAAACAAAABTExMjg5AQgAAAAFAAAAATEBAAAACjE4NzU3OTc4MDkDAAAAAzE2MAIAAAAEMTE3</t>
  </si>
  <si>
    <t>MQQAAAABMAcAAAAJOC8yNi8yMDE5CAAAAAoxMi8zMS8yMDE1CQAAAAEwDjcNK94q1whWw3Jf3irXCCZDSVEuU1dYOk5FU04uSVFfSU5WRVNUX0xPQU5TX0NGLkZZMjAxMgEAAADlfAAAAwAAAAAAiiU7K94q1wgCbJxf3irXCCZDSVEuRU5YVEJSOkFCSS5JUV9FUVVJVFlfTUVUSE9ELkZZMjAxMQEAAAApXwsAAgAAAAQ2Njk2AQgAAAAFAAAAATEBAAAACjE2NjUzNjc3MDMDAAAAAzE2MAIAAAAEMzA2MwQAAAABMAcAAAAJOC8yNi8yMDE5CAAAAAgxLzEvMjAxMgkAAAABMLCKdC7eKtcIO0q4Xt4q1wgiQ0lRLkVOWFRCUjpBQkkuSVFfSU5WRU5UT1JZLkZZMjAxNgEAAAApXwsAAgAAAAQzODg5AQgAAAAFAAAAATEBAAAACjE5NTA3OTM0MTYDAAAAAzE2MAIAAAAEMTA0MwQAAAABMAcAAAAJOC8yNi8yMDE5CAAAAAoxMi8zMS8yMDE2CQAAAAEwpaTkLd4q1whczs1e3irXCChDSVEuRU5YVEFNOkhFSUEuSVFfT1RIRVJfT1BFUl9BQ1QuRlkyMDA5AQAAAO5CBgACAAAAAzMwNAEIAAAABQAAAAExAQAAAAoxNDM2Mzk4MzkyAwAAAAI1MAIAAAAEMjA0NwQAAAABMAcAAAAJOC8yNi8yMDE5CAAAAAoxMi8zMS8yMDA5CQAAAAEwhMOKLd4q1wgbI+de3irXCCRDSVEuRU5YVEFNOkhFSUEuSVFfQ0FTSF9UQVhFUy5GWTIwMDgBAAAA7kIGAAIAAAADMjUxAQgAAAAFAAAAATEBAAAACjEzNDUxNDY4MTADAAAAAjUwAgAAAAQz</t>
  </si>
  <si>
    <t>MDUzBAAAAAEwBwAAAAk4LzI2LzIwMTkIAAAACjEyLzMxLzIwMDgJAAAAATBznIot3irXCFsE417eKtcII0NJUS5OWVNFOktPLklRX0lNUEFJUk1FTlRfR1cuRlkyMDEzAQAAABJoAAACAAAAAy04MgEIAAAABQAAAAExAQAAAAoxNzc3OTk4MjY0AwAAAAMxNjACAAAAAzIwOQQAAAABMAcAAAAJOC8yNi8yMDE5CAAAAAoxMi8zMS8yMDEzCQAAAAEweMYtLN4q1wjeO2hf3irXCCFDSVEuVFNFOjIyNjcuSVFfT1RIRVJfT1BFUi5GWTIwMDgBAAAAqXENAAMAAAAAALxgoi/eKtcID3NsXt4q1wgcQ0lRLlRTRToyMjY3LklRX0NBUEVYLkZZMjAxMgEAAACpcQ0AAgAAAAYtMjA3MDQBCAAAAAUAAAABMQEAAAAKMTU1MzIzOTY3OAMAAAACNzkCAAAABDIwMjEEAAAAATAHAAAACTgvMjYvMjAxOQgAAAAJMy8zMS8yMDEyCQAAAAEwBcMCL94q1whAHoJe3irXCBpDSVEuTllTRTpLTy5JUV9DT0dTLkZZMjAxNAEAAAASaAAAAgAAAAUxNzg4OQEIAAAABQAAAAExAQAAAAoxODI5MjMwOTU2AwAAAAMxNjACAAAAAjM0BAAAAAEwBwAAAAk4LzI2LzIwMTkIAAAACjEyLzMxLzIwMTQJAAAAATCI7S0s3irXCK6BbF/eKtcIJENJUS5MU0U6REdFLklRX1NUX0RFQlRfSVNTVUVELkZZMjAxMAEAAADkuwUAAwAAAAAAeju7LN4q1wj+cR9f3irXCCdDSVEuRU5YVEJSOkFCSS5JUV9CQVNJQ19FUFNfSU5DTC5GWTIwMTgBAAAAKV8LAAIA</t>
  </si>
  <si>
    <t>AAAIMi4yMTE2NDUBCAAAAAUAAAABMQEAAAAKMTk1MDc5MzQyMQMAAAADMTYwAgAAAAE5BAAAAAEwBwAAAAk4LzI2LzIwMTkIAAAACjEyLzMxLzIwMTgJAAAAATDWGeUt3irXCC3P1l7eKtcIOUNJUS5TV1g6TkVTTi5JUV9DVVNUT01fQkVUQS4tMTA0Vy4yMDA5LzEyLzMxLi5eTjIyNS5KUFkuSAEAAADlfAAAAgAAABEwLjU3MDUxNTEzMDc3MTI5MgDa5X3M3SrXCPWEkF/eKtcIGENJUS5OWVNFOktPLklRX0dQLkZZMjAwNwEAAAASaAAAAgAAAAUxODQ1MQEIAAAABQAAAAExAQAAAAoxMzMyMjgzMjU5AwAAAAMxNjACAAAAAjEwBAAAAAEwBwAAAAk4LzI2LzIwMTkIAAAACjEyLzMxLzIwMDcJAAAAATCxTnAs3irXCLOLS1/eKtcIHkNJUS5FTlhUQU06SEVJQS5JUV9DT0dTLkZZMjAxOAEAAADuQgYAAgAAAAUxMzU5MAEIAAAABQAAAAExAQAAAAoxOTQ2MjUxODI4AwAAAAI1MAIAAAACMzQEAAAAATAHAAAACTgvMjYvMjAxOQgAAAAKMTIvMzEvMjAxOAkAAAABMLGbUi3eKtcIe74NX94q1wgzQ0lRLkxTRTpER0UuSVFfVE9UQUxfT1VUU1RBTkRJTkdfRklMSU5HX0RBVEUuRlkyMDEwAQAAAOS7BQACAAAABzI1MDUuNTUBBAAAAAUAAAABNQEAAAAKMTU4OTE5NDIxNgIAAAAFMjQxNTMGAAAAATBpFLss3irXCIpgHl/eKtcIJkNJUS5FTlhUQlI6QUJJLklRX09USEVSX0xJQUJfTFQuRlkyMDE1AQAAAClfCwACAAAA</t>
  </si>
  <si>
    <t>BDIyMzMBCAAAAAUAAAABMQEAAAAKMTg3OTU3NTM0MgMAAAADMTYwAgAAAAQxMDYyBAAAAAEwBwAAAAk4LzI2LzIwMTkIAAAACjEyLzMxLzIwMTUJAAAAATCEVuQt3irXCL39yV7eKtcIKUNJUS5TV1g6TkVTTi5JUV9DT01NT05fUFJFRl9ESVZfQ0YuRlkyMDA5AQAAAOV8AAADAAAAAAA3Yjor3irXCIFzj1/eKtcIJkNJUS5UU0U6MjI2Ny5JUV9PVEhFUl9MVF9BU1NFVFMuRlkyMDA4AQAAAKlxDQACAAAABDYyNjMBCAAAAAUAAAABMQEAAAAKMTA1ODkxNTA0MwMAAAACNzkCAAAABDEwNjAEAAAAATAHAAAACTgvMjYvMjAxOQgAAAAJMy8zMS8yMDA4CQAAAAEwvGCiL94q1wik0m1e3irXCCJDSVEuTllTRTpLTy5JUV9GSU5JU0hFRF9JTlYuRlkyMDExAQAAABJoAAACAAAABDExOTgBCAAAAAUAAAABMQEAAAAKMTY2MDc0Mzg5NAMAAAADMTYwAgAAAAQzMDc1BAAAAAEwBwAAAAk4LzI2LzIwMTkIAAAACjEyLzMxLzIwMTEJAAAAATA1Ki0s3irXCNQPYV/eKtcIJ0NJUS5FTlhUQlI6QUJJLklRX0RBWVNfU0FMRVNfT1VULkZZMjAwNwEAAAApXwsAAgAAAAk0Ny4yNzIyNDUBCAAAAAUAAAABMQEAAAAKMTM5MTQyNzc5MwMAAAADMTYwAgAAAAQ0MDQyBAAAAAEwBwAAAAk4LzI2LzIwMTkIAAAACjEyLzMxLzIwMDcJAAAAATBuSNEo3irXCG9EqF7eKtcIJ0NJUS5FTlhUQlI6QUJJLklRX09USEVSX0NMX1NVUFBMLkZZ</t>
  </si>
  <si>
    <t>MjAxMwEAAAApXwsAAgAAAAQyMzY2AQgAAAAFAAAAATEBAAAACjE3ODA4MjMyNDIDAAAAAzE2MAIAAAAEMTA1NwQAAAABMAcAAAAJOC8yNi8yMDE5CAAAAAoxMi8zMS8yMDEzCQAAAAEw8iZ1Lt4q1wjs/MBe3irXCB1DSVEuTllTRTpLTy5JUV9JTkNfVEFYLkZZMjAxMQEAAAASaAAAAgAAAAQyODEyAQgAAAAFAAAAATEBAAAACjE2NjA3NDM4OTQDAAAAAzE2MAIAAAACNzUEAAAAATAHAAAACTgvMjYvMjAxOQgAAAAKMTIvMzEvMjAxMQkAAAABMCUDLSzeKtcIHWJfX94q1wgpQ0lRLkVOWFRBTTpIRUlBLklRX1NBTEVTX01BUktFVElORy5GWTIwMTUBAAAA7kIGAAMAAAAAAF7YUS3eKtcI6p4AX94q1wgmQ0lRLlRTRToyMjY5LklRX0NBU0hfQUNRVUlSRV9DRi5GWTIwMTYBAAAAQEBDBAIAAAAELTQ0NgEIAAAABQAAAAExAQAAAAoxNzk4ODk0OTc0AwAAAAI3OQIAAAAEMjA1NwQAAAABMAcAAAAJOC8yNi8yMDE5CAAAAAkzLzMxLzIwMTYJAAAAATBYdqEv3irXCIUJXV7eKtcIJENJUS5FTlhUQlI6QUJJLklRX1FVSUNLX1JBVElPLkZZMjAwOQEAAAApXwsAAgAAAAgwLjUxMDk0NAEIAAAABQAAAAExAQAAAAoxNTQxNjIyMzk3AwAAAAMxNjACAAAABDQxMjEEAAAAATAHAAAACTgvMjYvMjAxOQgAAAAKMTIvMzEvMjAwOQkAAAABMH9v0SjeKtcIH/ewXt4q1wgiQ0lRLlNXWDpORVNOLklRX1NBTEVfUFBFX0NGLkZZ</t>
  </si>
  <si>
    <t>MjAxNwEAAADlfAAAAwAAAAAAeLDcKt4q1wjZnbNf3irXCCNDSVEuRU5YVEFNOkhFSUEuSVFfU1RfSU5WRVNULkZZMjAwNwEAAADuQgYAAwAAAAAA+GflLd4q1whh/9te3irXCCtDSVEuVFNFOjIyNjcuSVFfTUlOT1JJVFlfSU5URVJFU1RfQ0YuRlkyMDEwAQAAAKlxDQADAAAAAADTTQIv3irXCE3PeF7eKtcIKENJUS5FTlhUQU06SEVJQS5JUV9CQVNJQ19FUFNfSU5DTC5GWTIwMTcBAAAA7kIGAAIAAAAIMy4zOTQyOTQBCAAAAAUAAAABMQEAAAAKMTk0NjI1MTgzOQMAAAACNTACAAAAATkEAAAAATAHAAAACTgvMjYvMjAxOQgAAAAKMTIvMzEvMjAxNwkAAAABMJBNUi3eKtcIq3gJX94q1wgoQ0lRLkVOWFRCUjpBQkkuSVFfTkVUX0RFQlRfSVNTVUVELkZZMjAxNgEAAAApXwsAAgAAAAU2MjY3NQEIAAAABQAAAAExAQAAAAoxOTUwNzkzNDE2AwAAAAMxNjACAAAABDIwMDMEAAAAATAHAAAACTgvMjYvMjAxOQgAAAAKMTIvMzEvMjAxNgkAAAABMLXL5C3eKtcIdWbQXt4q1wgiQ0lRLkxTRTpER0UuSVFfRklOSVNIRURfSU5WLkZZMjAxNAEAAADkuwUAAgAAAAM1NTcBCAAAAAUAAAABMQEAAAAKMTgwMjY4MTI2NQMAAAACNTUCAAAABDMwNzUEAAAAATAHAAAACTgvMjYvMjAxOQgAAAAJNi8zMC8yMDE0CQAAAAEw7ky8LN4q1whv/jBf3irXCBtDSVEuRU5YVEJSOkFCSS5JUV9HVy5GWTIwMTEBAAAAKV8LAAIAAAAF</t>
  </si>
  <si>
    <t>NTEzMDIBCAAAAAUAAAABMQEAAAAKMTY2NTM2NzcwMwMAAAADMTYwAgAAAAQxMTcxBAAAAAEwBwAAAAk4LzI2LzIwMTkIAAAACDEvMS8yMDEyCQAAAAEwsIp0Lt4q1wjohrde3irXCB9DSVEuU1dYOk5FU04uSVFfVFJFQVNVUlkuRlkyMDEzAQAAAOV8AAACAAAABS0yMTk2AQgAAAAFAAAAATEBAAAACjE3NDIzMTE0NTUDAAAAAjI5AgAAAAQxMjQ4BAAAAAEwBwAAAAk4LzI2LzIwMTkIAAAACjEyLzMxLzIwMTMJAAAAATCbTDsr3irXCJAVoF/eKtcIH0NJUS5UU0U6MjI2OS5JUV9UT1RBTF9DTC5GWTIwMTgBAAAAQEBDBAIAAAAGMjk0NDMwAQgAAAAFAAAAATEBAAAACjE4OTUwMDI0OTADAAAAAjc5AgAAAAQxMDA5BAAAAAEwBwAAAAk4LzI2LzIwMTkIAAAACTMvMzEvMjAxOAkAAAABMIrroS/eKtcI4/hkXt4q1wgoQ0lRLlNXWDpORVNOLklRX1RPVEFMX0RFQlRfRUJJVERBLkZZMjAwOAEAAADlfAAAAgAAAAgxLjQwNzEwNgEIAAAABQAAAAExAQAAAAoxMzUwOTAzMzY0AwAAAAIyOQIAAAAENDE5MgQAAAABMAcAAAAJOC8yNi8yMDE5CAAAAAoxMi8zMS8yMDA4CQAAAAEwoc6vJ94q1wgVGIxf3irXCCVDSVEuU1dYOk5FU04uSVFfQ0FTSF9TVF9JTlZFU1QuRlkyMDEyAQAAAOV8AAACAAAABDk3ODgBCAAAAAUAAAABMQEAAAAKMTY4MTQ5NzYxNgMAAAACMjkCAAAABDEwMDIEAAAAATAHAAAACTgvMjYvMjAxOQgA</t>
  </si>
  <si>
    <t>AAAKMTIvMzEvMjAxMgkAAAABMHr+OiveKtcITL6aX94q1wgoQ0lRLlRTRToyMjY3LklRX01JTk9SSVRZX0lOVEVSRVNULkZZMjAxOQEAAACpcQ0AAgAAAAUzNTAwNwEIAAAABQAAAAExAQAAAAoxOTY5MTU0NzEyAwAAAAI3OQIAAAAEMTA1MgQAAAABMAcAAAAJOC8yNi8yMDE5CAAAAAkzLzMxLzIwMTkJAAAAATC4nbYu3irXCJaNoV7eKtcIKkNJUS5FTlhUQlI6QUJJLklRX1RPVEFMX0xJQUJfRVFVSVRZLkZZMjAxNQEAAAApXwsAAgAAAAYxMzQ2MzUBCAAAAAUAAAABMQEAAAAKMTg3OTU3NTM0MgMAAAADMTYwAgAAAAQxMDEzBAAAAAEwBwAAAAk4LzI2LzIwMTkIAAAACjEyLzMxLzIwMTUJAAAAATCEVuQt3irXCM4kyl7eKtcIHkNJUS5TV1g6TkVTTi5JUV9MVF9ERUJULkZZMjAxMAEAAADlfAAAAgAAAAQ3MjUxAQgAAAAFAAAAATEBAAAACjE1MjYwNTkxOTADAAAAAjI5AgAAAAQxMDQ5BAAAAAEwBwAAAAk4LzI2LzIwMTkIAAAACjEyLzMxLzIwMTAJAAAAATBIiTor3irXCLxZkl/eKtcIJENJUS5OWVNFOktPLklRX0RJTFVUX0VQU19JTkNMLkZZMjAxOAEAAAASaAAAAgAAAAMxLjUBCAAAAAUAAAABMQEAAAAKMTk0NjQzMDc4MQMAAAADMTYwAgAAAAE4BAAAAAEwBwAAAAk4LzI2LzIwMTkIAAAACjEyLzMxLzIwMTgJAAAAATBh+g0r3irXCMaUf1/eKtcIHkNJUS5UU0U6MjI2Ny5JUV9aX1NDT1JFLkZZMjAx</t>
  </si>
  <si>
    <t>OAEAAACpcQ0AAgAAAAg0Ljk1NjUwOQEIAAAABQAAAAExAQAAAAoxODk0MDg0NzU1AwAAAAI3OQIAAAAGMTAwMTIzBAAAAAEwBwAAAAk4LzI2LzIwMTkIAAAACTMvMzEvMjAxOAkAAAABMG5I0SjeKtcIrmqfXt4q1wgjQ0lRLlRTRToyMjY3LklRX0VCSVRBX01BUkdJTi5GWTIwMTMBAAAAqXENAAIAAAAGNy4yMjcyAQgAAAAFAAAAATEBAAAACjE2MjU0NTc1ODEDAAAAAjc5AgAAAAQ0NDE5BAAAAAEwBwAAAAk4LzI2LzIwMTkIAAAACTMvMzEvMjAxMwkAAAABMDzT0CjeKtcIhHWHXt4q1wgkQ0lRLkVOWFRBTTpIRUlBLklRX0NBU0hfRklOQU4uRlkyMDE3AQAAAO5CBgACAAAABC05NjYBCAAAAAUAAAABMQEAAAAKMTk0NjI1MTgzOQMAAAACNTACAAAABDIwMDQEAAAAATAHAAAACTgvMjYvMjAxOQgAAAAKMTIvMzEvMjAxNwkAAAABMKF0Ui3eKtcI1jcMX94q1wgaQ0lRLk5ZU0U6S08uSVFfRUJJVC5GWTIwMTgBAAAAEmgAAAIAAAAEOTUwOAEIAAAABQAAAAExAQAAAAoxOTQ2NDMwNzgxAwAAAAMxNjACAAAAAzQwMAQAAAABMAcAAAAJOC8yNi8yMDE5CAAAAAoxMi8zMS8yMDE4CQAAAAEwYfoNK94q1wjXu39f3irXCCJDSVEuRU5YVEJSOkFCSS5JUV9JTlZFTlRPUlkuRlkyMDExAQAAAClfCwACAAAABDI0NjYBCAAAAAUAAAABMQEAAAAKMTY2NTM2NzcwMwMAAAADMTYwAgAAAAQxMDQzBAAAAAEwBwAAAAk4LzI2</t>
  </si>
  <si>
    <t>LzIwMTkIAAAACDEvMS8yMDEyCQAAAAEwsIp0Lt4q1wjYX7de3irXCCRDSVEuTFNFOkRHRS5JUV9CQVNJQ19FUFNfSU5DTC5GWTIwMTMBAAAA5LsFAAIAAAAIMC45ODAwMTUBCAAAAAUAAAABMQEAAAAKMTc1MDAwMDk4OQMAAAACNTUCAAAAATkEAAAAATAHAAAACTgvMjYvMjAxOQgAAAAJNi8zMC8yMDEzCQAAAAEwvNe7LN4q1winbipf3irXCChDSVEuRU5YVEJSOkFCSS5JUV9BU1NFVF9XUklURURPV04uRlkyMDExAQAAAClfCwADAAAAAACwinQu3irXCIWctl7eKtcIIkNJUS5FTlhUQlI6QUJJLklRX0NIQU5HRV9BUC5GWTIwMTIBAAAAKV8LAAIAAAAEMTMzMQEIAAAABQAAAAExAQAAAAoxNzI0OTU0MDY0AwAAAAMxNjACAAAABDIwMTcEAAAAATAHAAAACTgvMjYvMjAxOQgAAAAKMTIvMzEvMjAxMgkAAAABMNHYdC7eKtcIbnq9Xt4q1wgiQ0lRLk5ZU0U6S08uSVFfT1RIRVJfRVFVSVRZLkZZMjAwOQEAAAASaAAAAgAAAAQtNzU3AQgAAAAFAAAAATEBAAAACjE1MjM3OTcwOTcDAAAAAzE2MAIAAAAEMTAyOAQAAAABMAcAAAAJOC8yNi8yMDE5CAAAAAoxMi8zMS8yMDA5CQAAAAEw840sLN4q1wieJFdf3irXCC9DSVEuRU5YVEJSOkFCSS5JUV9PVEhFUl9JTlZFU1RfQUNUX1NVUFBMLkZZMjAwNwEAAAApXwsAAgAAAAMtODIBCAAAAAUAAAABMQEAAAAKMTM5MTQyNzc5MwMAAAADMTYwAgAAAAQyMDUxBAAAAAEw</t>
  </si>
  <si>
    <t>BwAAAAk4LzI2LzIwMTkIAAAACjEyLzMxLzIwMDcJAAAAATDZ67Yu3irXCOoLp17eKtcIIENJUS5TV1g6TkVTTi5JUV9QQVJUX1RJTUUuRlkyMDA5AQAAAOV8AAADAAAAAAAnOzor3irXCB6Jjl/eKtcIHENJUS5UU0U6MjI2Ny5JUV9DQVBFWC5GWTIwMTUBAAAAqXENAAIAAAAGLTQ1MTQ2AQgAAAAFAAAAATEBAAAACjE3NDUyMTQyMjgDAAAAAjc5AgAAAAQyMDIxBAAAAAEwBwAAAAk4LzI2LzIwMTkIAAAACTMvMzEvMjAxNQkAAAABMFSztS7eKtcIE9qPXt4q1wgjQ0lRLkVOWFRBTTpIRUlBLklRX0ZVTExfVElNRS5GWTIwMDgBAAAA7kIGAAIAAAAFNTAwMDAAY3WKLd4q1wj4GeJe3irXCCJDSVEuRU5YVEJSOkFCSS5JUV9QQVJUX1RJTUUuRlkyMDExAQAAAClfCwADAAAAAADBsXQu3irXCExxuF7eKtcIJENJUS5TV1g6TkVTTi5JUV9DVVJSRU5DWV9HQUlOLkZZMjAwOAEAAADlfAAAAwAAAAAAk28OK94q1whV+Ydf3irXCClDSVEuTFNFOkRHRS5JUV9DVVJSRU5UX1BPUlRfTEVBU0VTLkZZMjAxNgEAAADkuwUAAgAAAAIyOQEIAAAABQAAAAExAQAAAAoxODk4OTAwNDU5AwAAAAI1NQIAAAAEMTA5MAQAAAABMAcAAAAJOC8yNi8yMDE5CAAAAAk2LzMwLzIwMTYJAAAAATA9PW8s3irXCJTCOl/eKtcIJkNJUS5FTlhUQlI6QUJJLklRX09USEVSX0xJQUJfTFQuRlkyMDEyAQAAAClfCwACAAAABDI5NTQBCAAAAAUA</t>
  </si>
  <si>
    <t>AAABMQEAAAAKMTcyNDk1NDA2NAMAAAADMTYwAgAAAAQxMDYyBAAAAAEwBwAAAAk4LzI2LzIwMTkIAAAACjEyLzMxLzIwMTIJAAAAATDR2HQu3irXCPpovF7eKtcIIUNJUS5FTlhUQlI6QUJJLklRX0FSX1RVUk5TLkZZMjAxNgEAAAApXwsAAgAAAAkxMS41MTQ1NDUBCAAAAAUAAAABMQEAAAAKMTk1MDc5MzQxNgMAAAADMTYwAgAAAAQ0MDAxBAAAAAEwBwAAAAk4LzI2LzIwMTkIAAAACjEyLzMxLzIwMTYJAAAAATCw5NEo3irXCKfb0F7eKtcIJkNJUS5FTlhUQU06SEVJQS5JUV9UT1RBTF9FUVVJVFkuRlkyMDE2AQAAAO5CBgACAAAABTE0NTczAQgAAAAFAAAAATEBAAAACjE4NzUwODE5NTgDAAAAAjUwAgAAAAQxMjc1BAAAAAEwBwAAAAk4LzI2LzIwMTkIAAAACjEyLzMxLzIwMTYJAAAAATCAJlIt3irXCGBrBl/eKtcIJENJUS5MU0U6REdFLklRX09USEVSX09QRVJfQUNULkZZMjAxMQEAAADkuwUAAgAAAAMyMDMBCAAAAAUAAAABMQEAAAAKMTYzMDk1MjM4NgMAAAACNTUCAAAABDIwNDcEAAAAATAHAAAACTgvMjYvMjAxOQgAAAAJNi8zMC8yMDExCQAAAAEwimK7LN4q1wi9kCNf3irXCCVDSVEuTFNFOkRHRS5JUV9FRkZFQ1RfVEFYX1JBVEUuRlkyMDEzAQAAAOS7BQACAAAABzE2LjU4NDgBCAAAAAUAAAABMQEAAAAKMTc1MDAwMDk4OQMAAAACNTUCAAAABDQzNzYEAAAAATAHAAAACTgvMjYvMjAxOQgAAAAJ</t>
  </si>
  <si>
    <t>Ni8zMC8yMDEzCQAAAAEwvNe7LN4q1wjIvCpf3irXCCdDSVEuVFNFOjIyNjkuSVFfQ0ZPX0NVUlJFTlRfTElBQi5GWTIwMTgBAAAAQEBDBAIAAAAIMC4zNjk0NDIBCAAAAAUAAAABMQEAAAAKMTg5NTAwMjQ5MAMAAAACNzkCAAAABDQxODUEAAAAATAHAAAACTgvMjYvMjAxOQgAAAAJMy8zMS8yMDE4CQAAAAEw9izxKN4q1wjbQmde3irXCCNDSVEuTllTRTpLTy5JUV9FUVVJVFlfTUVUSE9ELkZZMjAwOAEAAAASaAAAAgAAAAQ1MzE2AQgAAAAFAAAAATEBAAAACjE0MzM4MTg0NTgDAAAAAzE2MAIAAAAEMzA2MwQAAAABMAcAAAAJOC8yNi8yMDE5CAAAAAoxMi8zMS8yMDA4CQAAAAEw4mYsLN4q1witkFJf3irXCCVDSVEuRU5YVEJSOkFCSS5JUV9CRVRBXzFZUi4yMDE2LzEyLzMxAQAAAClfCwACAAAAETAuODY3MDY2MjYwOTA0NTEzAMq+fczdKtcIho3QXt4q1wgiQ0lRLkxTRTpER0UuSVFfRklOSVNIRURfSU5WLkZZMjAxMwEAAADkuwUAAgAAAAM2MTYBCAAAAAUAAAABMQEAAAAKMTc1MDAwMDk4OQMAAAACNTUCAAAABDMwNzUEAAAAATAHAAAACTgvMjYvMjAxOQgAAAAJNi8zMC8yMDEzCQAAAAEwzf67LN4q1wh+aixf3irXCBlDSVEuTllTRTpLTy5JUV9DSVAuRlkyMDEyAQAAABJoAAACAAAAAzk3OQEIAAAABQAAAAExAQAAAAoxNzIwNzQwODAzAwAAAAMxNjACAAAABDMwMzMEAAAAATAHAAAACTgvMjYvMjAx</t>
  </si>
  <si>
    <t>OQgAAAAKMTIvMzEvMjAxMgkAAAABMGefLSzeKtcIxaNlX94q1wgcQ0lRLkVOWFRBTTpIRUlBLklRX0FSLkZZMjAxMwEAAADuQgYAAgAAAAQxODI2AQgAAAAFAAAAATEBAAAACjE3MjAwNjQ1NDYDAAAAAjUwAgAAAAQxMDIxBAAAAAEwBwAAAAk4LzI2LzIwMTkIAAAACjEyLzMxLzIwMTMJAAAAATD41Ist3irXCAh3917eKtcIKUNJUS5OWVNFOktPLklRX0lOVEVSRVNUX0lOVkVTVF9JTkMuRlkyMDExAQAAABJoAAACAAAAAzQ4MwEIAAAABQAAAAExAQAAAAoxNjYwNzQzODk0AwAAAAMxNjACAAAAAjY1BAAAAAEwBwAAAAk4LzI2LzIwMTkIAAAACjEyLzMxLzIwMTEJAAAAATAlAy0s3irXCPwTX1/eKtcIJENJUS5MU0U6REdFLklRX09USEVSX0NMX1NVUFBMLkZZMjAxMAEAAADkuwUAAgAAAAM5NDABCAAAAAUAAAABMQEAAAAKMTU4OTE5NDIxNgMAAAACNTUCAAAABDEwNTcEAAAAATAHAAAACTgvMjYvMjAxOQgAAAAJNi8zMC8yMDEwCQAAAAEwaRS7LN4q1wh5OR5f3irXCCRDSVEuU1dYOk5FU04uSVFfQ0FTSF9JTlRFUkVTVC5GWTIwMDkBAAAA5XwAAAIAAAADNTY2AQgAAAAFAAAAATEBAAAACjE0NjI5NjA4NzgDAAAAAjI5AgAAAAQzMDI4BAAAAAEwBwAAAAk4LzI2LzIwMTkIAAAACjEyLzMxLzIwMDkJAAAAATA3Yjor3irXCIFzj1/eKtcILUNJUS5MU0U6REdFLklRX1RPVEFMX0xJQUJfVE9UQUxfQVNTRVRT</t>
  </si>
  <si>
    <t>LkZZMjAxNgEAAADkuwUAAgAAAAc2NC4yNjk0AQgAAAAFAAAAATEBAAAACjE4OTg5MDA0NTkDAAAAAjU1AgAAAAQ0MTg4BAAAAAEwBwAAAAk4LzI2LzIwMTkIAAAACTYvMzAvMjAxNgkAAAABMLvpqSjeKtcIvoE9X94q1wgkQ0lRLlNXWDpORVNOLklRX0VRVUlUWV9NRVRIT0QuRlkyMDA3AQAAAOV8AAACAAAABDg5MzYBCAAAAAUAAAABMQEAAAAJNzk0NDA1NjY2AwAAAAIyOQIAAAAEMzA2MwQAAAABMAcAAAAJOC8yNi8yMDE5CAAAAAoxMi8zMS8yMDA3CQAAAAEwgkgOK94q1wg8YYVf3irXCCJDSVEuTFNFOkRHRS5JUV9UT1RBTF9SRUNFSVYuRlkyMDEzAQAAAOS7BQACAAAABDIzMTMBCAAAAAUAAAABMQEAAAAKMTc1MDAwMDk4OQMAAAACNTUCAAAABDEwMDEEAAAAATAHAAAACTgvMjYvMjAxOQgAAAAJNi8zMC8yMDEzCQAAAAEwvNe7LN4q1wgbgCtf3irXCCFDSVEuU1dYOk5FU04uSVFfTkVUX0NIQU5HRS5GWTIwMTQBAAAA5XwAAAIAAAAEMTAzMwEIAAAABQAAAAExAQAAAAoxNzc2Njg2OTAyAwAAAAIyOQIAAAAEMjA5MwQAAAABMAcAAAAJOC8yNi8yMDE5CAAAAAoxMi8zMS8yMDE0CQAAAAEwJe3bKt4q1whIfqZf3irXCCJDSVEuTFNFOkRHRS5JUV9CRVRBXzFZUi4yMDEyLzA2LzMwAQAAAOS7BQACAAAAETAuNDYyMTIwOTQ2NzgxMjQyAMq+fczdKtcIAegoX94q1wgmQ0lRLkxTRTpER0UuSVFfVE9UQUxf</t>
  </si>
  <si>
    <t>T1RIRVJfT1BFUi5GWTIwMTIBAAAA5LsFAAIAAAAEMzM1NgEIAAAABQAAAAExAQAAAAoxNjkwOTY2MTI4AwAAAAI1NQIAAAADMzgwBAAAAAEwBwAAAAk4LzI2LzIwMTkIAAAACTYvMzAvMjAxMgkAAAABMJuJuyzeKtcIlIwlX94q1wgiQ0lRLkVOWFRCUjpBQkkuSVFfU0dBX1NVUFBMLkZZMjAwNwEAAAApXwsAAgAAAAQ2NjE2AQgAAAAFAAAAATEBAAAACjEzOTE0Mjc3OTMDAAAAAzE2MAIAAAADMTAyBAAAAAEwBwAAAAk4LzI2LzIwMTkIAAAACjEyLzMxLzIwMDcJAAAAATDIxLYu3irXCMBMpF7eKtcIIkNJUS5TV1g6TkVTTi5JUV9PVEhFUl9JTlRBTi5GWTIwMTABAAAA5XwAAAIAAAAENzcyOAEIAAAABQAAAAExAQAAAAoxNTI2MDU5MTkwAwAAAAIyOQIAAAAEMTA0MAQAAAABMAcAAAAJOC8yNi8yMDE5CAAAAAoxMi8zMS8yMDEwCQAAAAEwSIk6K94q1wibC5Jf3irXCBxDSVEuU1dYOk5FU04uSVFfQ0FQRVguRlkyMDE2AQAAAOV8AAACAAAABS00MDEwAQgAAAAFAAAAATEBAAAACjE4NzQzMTA5NjUDAAAAAjI5AgAAAAQyMDIxBAAAAAEwBwAAAAk4LzI2LzIwMTkIAAAACjEyLzMxLzIwMTYJAAAAATBXYtwq3irXCPgwr1/eKtcIKUNJUS5UU0U6MjI2Ny5JUV9DT01NT05fUFJFRl9ESVZfQ0YuRlkyMDE5AQAAAKlxDQACAAAABS01OTIzAQgAAAAFAAAAATEBAAAACjE5NjkxNTQ3MTIDAAAAAjc5AgAAAAQyMDcy</t>
  </si>
  <si>
    <t>BAAAAAEwBwAAAAk4LzI2LzIwMTkIAAAACTMvMzEvMjAxOQkAAAABMMjEti7eKtcIK+2iXt4q1wgcQ0lRLkVOWFRBTTpIRUlBLklRX0dQLkZZMjAwOQEAAADuQgYAAgAAAAQ1MjM1AQgAAAAFAAAAATEBAAAACjE0MzYzOTgzOTIDAAAAAjUwAgAAAAIxMAQAAAABMAcAAAAJOC8yNi8yMDE5CAAAAAoxMi8zMS8yMDA5CQAAAAEwc5yKLd4q1wjgPORe3irXCB1DSVEuRU5YVEJSOkFCSS5JUV9BUElDLkZZMjAxNQEAAAApXwsAAgAAAAUxNzYyMAEIAAAABQAAAAExAQAAAAoxODc5NTc1MzQyAwAAAAMxNjACAAAABDEwODQEAAAAATAHAAAACTgvMjYvMjAxOQgAAAAKMTIvMzEvMjAxNQkAAAABMIRW5C3eKtcIvf3JXt4q1wgbQ0lRLlRTRToyMjY5LklRX0FQSUMuRlkyMDE2AQAAAEBAQwQCAAAABTk4NTAyAQgAAAAFAAAAATEBAAAACjE3OTg4OTQ5NzQDAAAAAjc5AgAAAAQxMDg0BAAAAAEwBwAAAAk4LzI2LzIwMTkIAAAACTMvMzEvMjAxNgkAAAABMEhPoS/eKtcIMkZcXt4q1wgvQ0lRLlRTRToyMjY3LklRX09USEVSX05PTl9PUEVSX0VYUF9TVVBQTC5GWTIwMTEBAAAAqXENAAIAAAAEMTg0NQEIAAAABQAAAAExAQAAAAoxNDU5NTA5OTQ1AwAAAAI3OQIAAAACODUEAAAAATAHAAAACTgvMjYvMjAxOQgAAAAJMy8zMS8yMDExCQAAAAEw000CL94q1whWQHte3irXCB1DSVEuU1dYOk5FU04uSVFfRUJJVERBLkZZMjAw</t>
  </si>
  <si>
    <t>OAEAAADlfAAAAgAAAAUxNjAxMwEIAAAABQAAAAExAQAAAAoxMzUwOTAzMzY0AwAAAAIyOQIAAAAENDA1MQQAAAABMAcAAAAJOC8yNi8yMDE5CAAAAAoxMi8zMS8yMDA4CQAAAAEwo5YOK94q1wiHbohf3irXCCVDSVEuU1dYOk5FU04uSVFfR0FJTl9JTlZFU1RfQ0YuRlkyMDA5AQAAAOV8AAADAAAAAAAnOzor3irXCC+wjl/eKtcIKkNJUS4wLklRX0NVU1RPTV9CRVRBLihJTlZBTElEIFRJTUUgUEVSSU9EKQUAAAAAAAAACAAAABQoSW52YWxpZCBTdGFydCBEYXRlKZlYJXjWKtcIJC6uYN4q1wgqQ0lRLlRTRToyMjY3LklRX09USEVSX1VOVVNVQUxfU1VQUEwuRlkyMDA5AQAAAKlxDQACAAAABS0xMTQzAQgAAAAFAAAAATEBAAAACjEzODA1Mjc5MTADAAAAAjc5AgAAAAI4NwQAAAABMAcAAAAJOC8yNi8yMDE5CAAAAAkzLzMxLzIwMDkJAAAAATCi2AEv3irXCCFVcV7eKtcIG0NJUS5UU0U6MjI2Ny5JUV9HUFBFLkZZMjAwOQEAAACpcQ0AAgAAAAYyNTczMTQBCAAAAAUAAAABMQEAAAAKMTM4MDUyNzkxMAMAAAACNzkCAAAABDExNjkEAAAAATAHAAAACTgvMjYvMjAxOQgAAAAJMy8zMS8yMDA5CQAAAAEwotgBL94q1wh0GHJe3irXCCdDSVEuTFNFOkRHRS5JUV9NSU5PUklUWV9JTlRFUkVTVC5GWTIwMTMBAAAA5LsFAAIAAAAEMTA1MgEIAAAABQAAAAExAQAAAAoxNzUwMDAwOTg5AwAAAAI1NQIAAAAEMTA1MgQA</t>
  </si>
  <si>
    <t>AAABMAcAAAAJOC8yNi8yMDE5CAAAAAk2LzMwLzIwMTMJAAAAATDN/rss3irXCF0cLF/eKtcIKENJUS5FTlhUQU06SEVJQS5JUV9MVF9ERUJUX1JFUEFJRC5GWTIwMTEBAAAA7kIGAAIAAAAFLTE1ODcBCAAAAAUAAAABMQEAAAAKMTU5MDQzNjc5OAMAAAACNTACAAAABDIwMzYEAAAAATAHAAAACTgvMjYvMjAxOQgAAAAKMTIvMzEvMjAxMQkAAAABMMZfiy3eKtcIDXLwXt4q1wghQ0lRLkVOWFRCUjpBQkkuSVFfQVJfVFVSTlMuRlkyMDExAQAAAClfCwACAAAACTExLjUwNDQxOQEIAAAABQAAAAExAQAAAAoxNjY1MzY3NzAzAwAAAAMxNjACAAAABDQwMDEEAAAAATAHAAAACTgvMjYvMjAxOQgAAAAIMS8xLzIwMTIJAAAAATCPltEo3irXCPH3uV7eKtcIH0NJUS5MU0U6REdFLklRX1NUX0lOVkVTVC5GWTIwMTUBAAAA5LsFAAIAAAACMTcBCAAAAAUAAAABMQEAAAAKMTg1MjUxNTY0OAMAAAACNTUCAAAABDEwNjkEAAAAATAHAAAACTgvMjYvMjAxOQgAAAAJNi8zMC8yMDE1CQAAAAEwHO9uLN4q1wge9jRf3irXCChDSVEuTllTRTpLTy5JUV9BU1NFVF9XUklURURPV05fQ0YuRlkyMDA5AQAAABJoAAADAAAAAAAEtSws3irXCOHAV1/eKtcIIUNJUS5TV1g6TkVTTi5JUV9JTkNfRVFVSVRZLkZZMjAxMAEAAADlfAAAAgAAAAQxMDEwAQgAAAAFAAAAATEBAAAACjE1MjYwNTkxOTADAAAAAjI5AgAAAAI0NwQAAAABMAcA</t>
  </si>
  <si>
    <t>AAAJOC8yNi8yMDE5CAAAAAoxMi8zMS8yMDEwCQAAAAEwN2I6K94q1wgn+pBf3irXCCVDSVEuTFNFOkRHRS5JUV9FRkZFQ1RfVEFYX1JBVEUuRlkyMDE0AQAAAOS7BQACAAAABzE2LjQ4ODMBCAAAAAUAAAABMQEAAAAKMTgwMjY4MTI2NQMAAAACNTUCAAAABDQzNzYEAAAAATAHAAAACTgvMjYvMjAxOQgAAAAJNi8zMC8yMDE0CQAAAAEw3SW8LN4q1wjani9f3irXCCBDSVEuVFNFOjIyNjcuSVFfQ0hBTkdFX0FQLkZZMjAxMQEAAACpcQ0AAgAAAAQxMTM4AQgAAAAFAAAAATEBAAAACjE0NTk1MDk5NDUDAAAAAjc5AgAAAAQyMDE3BAAAAAEwBwAAAAk4LzI2LzIwMTkIAAAACTMvMzEvMjAxMQkAAAABMOR0Ai/eKtcIT4p9Xt4q1wggQ0lRLk5ZU0U6S08uSVFfT1RIRVJfT1BFUi5GWTIwMDgBAAAAEmgAAAMAAAAAAPPqcCzeKtcI1pRQX94q1wgkQ0lRLkVOWFRBTTpIRUlBLklRX09USEVSX09QRVIuRlkyMDEyAQAAAO5CBgADAAAAAADGX4st3irXCLP48V7eKtcII0NJUS5MU0U6REdFLklRX1VOTEVWRVJFRF9GQ0YuRlkyMDEyAQAAAOS7BQACAAAABzEyODkuMjUBCAAAAAUAAAABMQEAAAAKMTY5MDk2NjEyOAMAAAACNTUCAAAABDQ0MjMEAAAAATAHAAAACTgvMjYvMjAxOQgAAAAJNi8zMC8yMDEyCQAAAAEwvNe7LN4q1wjxwChf3irXCCRDSVEuU1dYOk5FU04uSVFfU0FMRV9JTlRBTl9DRi5GWTIwMTEBAAAA5XwA</t>
  </si>
  <si>
    <t>AAIAAAAELTI0NwEIAAAABQAAAAExAQAAAAoxNTg3NzcyNDUzAwAAAAIyOQIAAAAEMjAyOQQAAAABMAcAAAAJOC8yNi8yMDE5CAAAAAoxMi8zMS8yMDExCQAAAAEwadc6K94q1wgh/5df3irXCBtDSVEuRU5YVEJSOkFCSS5JUV9BUC5GWTIwMTUBAAAAKV8LAAIAAAAFMTE2MTYBCAAAAAUAAAABMQEAAAAKMTg3OTU3NTM0MgMAAAADMTYwAgAAAAQxMDE4BAAAAAEwBwAAAAk4LzI2LzIwMTkIAAAACjEyLzMxLzIwMTUJAAAAATCEVuQt3irXCJyvyV7eKtcILUNJUS5FTlhUQlI6QUJJLklRX01JTk9SSVRZX0lOVEVSRVNUX0lTLkZZMjAxMAEAAAApXwsAAgAAAAUtMTczNgEIAAAABQAAAAExAQAAAAoxNjMzMTA0NDIyAwAAAAMxNjACAAAAAjgzBAAAAAEwBwAAAAk4LzI2LzIwMTkIAAAACjEyLzMxLzIwMTAJAAAAATCPPHQu3irXCJMIsl7eKtcIG0NJUS5TV1g6TkVTTi5JUV9HUFBFLkZZMjAxOAEAAADlfAAAAgAAAAU2MDc4OAEIAAAABQAAAAExAQAAAAoxOTQ0ODA0MjcwAwAAAAIyOQIAAAAEMTE2OQQAAAABMAcAAAAJOC8yNi8yMDE5CAAAAAoxMi8zMS8yMDE4CQAAAAEwidfcKt4q1wgUhLZf3irXCCRDSVEuTFNFOkRHRS5JUV9CQVNJQ19FUFNfRVhDTC5GWTIwMTABAAAA5LsFAAIAAAAIMC42NjI5MTIBCAAAAAUAAAABMQEAAAAKMTU4OTE5NDIxNgMAAAACNTUCAAAABDMwNjQEAAAAATAHAAAACTgvMjYvMjAx</t>
  </si>
  <si>
    <t>OQgAAAAJNi8zMC8yMDEwCQAAAAEwWe26LN4q1wgFKB1f3irXCCZDSVEuRU5YVEJSOkFCSS5JUV9FQklUREFfTUFSR0lOLkZZMjAwNwEAAAApXwsAAgAAAAczNC4xNjc3AQgAAAAFAAAAATEBAAAACjEzOTE0Mjc3OTMDAAAAAzE2MAIAAAAENDA0NwQAAAABMAcAAAAJOC8yNi8yMDE5CAAAAAoxMi8zMS8yMDA3CQAAAAEwbkjRKN4q1wg9z6de3irXCC1DSVEuTllTRTpLTy5JUV9NSU5PUklUWV9JTlRFUkVTVF9UT1RBTC5GWTIwMTQBAAAAEmgAAAIAAAADMjQxAQgAAAAFAAAAATEBAAAACjE4MjkyMzA5NTYDAAAAAzE2MAIAAAAEMTMxMgQAAAABMAcAAAAJOC8yNi8yMDE5CAAAAAoxMi8zMS8yMDE0CQAAAAEw7egMK94q1winy25f3irXCCdDSVEuVFNFOjIyNjcuSVFfQ0hBTkdFX0lOVkVOVE9SWS5GWTIwMDkBAAAAqXENAAIAAAAEMTQzOQEIAAAABQAAAAExAQAAAAoxMzgwNTI3OTEwAwAAAAI3OQIAAAAEMjA5OQQAAAABMAcAAAAJOC8yNi8yMDE5CAAAAAkzLzMxLzIwMDkJAAAAATCy/wEv3irXCAl4c17eKtcIJUNJUS5OWVNFOktPLklRX0NVU1RPTV9CRVRBLjIwMTgvMTIvMzEBAAAAEmgAAAIAAAARMC4xNDkxMzY0NjEyMzMxMDMA2uV9zN0q1wjwU4Jf3irXCChDSVEuVFNFOjIyNjcuSVFfREVGX1RBWF9BU1NFVFNfTFQuRlkyMDEyAQAAAKlxDQACAAAABDUzMTMBCAAAAAUAAAABMQEAAAAKMTU1MzIzOTY3</t>
  </si>
  <si>
    <t>OAMAAAACNzkCAAAABDEwMjYEAAAAATAHAAAACTgvMjYvMjAxOQgAAAAJMy8zMS8yMDEyCQAAAAEw9ZsCL94q1wirvoBe3irXCCdDSVEuRU5YVEFNOkhFSUEuSVFfRVFVSVRZX01FVEhPRC5GWTIwMTIBAAAA7kIGAAIAAAAEMTk1MAEIAAAABQAAAAExAQAAAAoxNjYzMDk2MDk2AwAAAAI1MAIAAAAEMzA2MwQAAAABMAcAAAAJOC8yNi8yMDE5CAAAAAoxMi8zMS8yMDEyCQAAAAEw14aLLd4q1wiL9PNe3irXCB9DSVEuU1dYOk5FU04uSVFfT1BFUl9JTkMuRlkyMDA5AQAAAOV8AAACAAAABTEzMjIyAQgAAAAFAAAAATEBAAAACjE0NjI5NjA4NzgDAAAAAjI5AgAAAAIyMQQAAAABMAcAAAAJOC8yNi8yMDE5CAAAAAoxMi8zMS8yMDA5CQAAAAEwFhQ6K94q1wg2Zoxf3irXCB5DSVEuRU5YVEFNOkhFSUEuSVFfQVBJQy5GWTIwMTUBAAAA7kIGAAIAAAAEMjcwMQEIAAAABQAAAAExAQAAAAoxODI4OTgwMzQxAwAAAAI1MAIAAAAEMTA4NAQAAAABMAcAAAAJOC8yNi8yMDE5CAAAAAoxMi8zMS8yMDE1CQAAAAEwXthRLd4q1whOiQFf3irXCCBDSVEuVFNFOjIyNjcuSVFfTFRfSU5WRVNULkZZMjAxMQEAAACpcQ0AAgAAAAU2Mjg3NwEIAAAABQAAAAExAQAAAAoxNDU5NTA5OTQ1AwAAAAI3OQIAAAAEMTA1NAQAAAABMAcAAAAJOC8yNi8yMDE5CAAAAAkzLzMxLzIwMTEJAAAAATDkdAIv3irXCLoqfF7eKtcIHkNJUS5FTlhU</t>
  </si>
  <si>
    <t>QlI6QUJJLklRX05JX0NGLkZZMjAwOQEAAAApXwsAAgAAAAQ0NjEzAQgAAAAFAAAAATEBAAAACjE1NDE2MjIzOTcDAAAAAzE2MAIAAAAEMjE1MAQAAAABMAcAAAAJOC8yNi8yMDE5CAAAAAoxMi8zMS8yMDA5CQAAAAEwfhV0Lt4q1wh6cK9e3irXCCVDSVEuTllTRTpLTy5JUV9PVEhFUl9MVF9BU1NFVFMuRlkyMDA5AQAAABJoAAACAAAABDE4ODABCAAAAAUAAAABMQEAAAAKMTUyMzc5NzA5NwMAAAADMTYwAgAAAAQxMDYwBAAAAAEwBwAAAAk4LzI2LzIwMTkIAAAACjEyLzMxLzIwMDkJAAAAATDzjSws3irXCFyIVl/eKtcIHUNJUS5FTlhUQlI6QUJJLklRX05QUEUuRlkyMDA3AQAAAClfCwACAAAABDk3NTkBCAAAAAUAAAABMQEAAAAKMTM5MTQyNzc5MwMAAAADMTYwAgAAAAQxMDA0BAAAAAEwBwAAAAk4LzI2LzIwMTkIAAAACjEyLzMxLzIwMDcJAAAAATDZ67Yu3irXCEWFpV7eKtcILUNJUS5OWVNFOktPLklRX1RPVEFMX0xJQUJfVE9UQUxfQVNTRVRTLkZZMjAxMgEAAAASaAAAAgAAAAc2MS41MTA0AQgAAAAFAAAAATEBAAAACjE3MjA3NDA4MDMDAAAAAzE2MAIAAAAENDE4OAQAAAABMAcAAAAJOC8yNi8yMDE5CAAAAAoxMi8zMS8yMDEyCQAAAAEw7F6qKN4q1wicn2df3irXCCZDSVEuVFNFOjIyNjcuSVFfQ1VTVE9NX0JFVEEuMjAwOS8wMy8zMQEAAACpcQ0AAgAAABEwLjU1OTUwMTkzODExMzg4NwC5l33M</t>
  </si>
  <si>
    <t>3SrXCNBMdV7eKtcIG0NJUS5UU0U6MjI2Ny5JUV9OUFBFLkZZMjAxOAEAAACpcQ0AAgAAAAYyMDExOTgBCAAAAAUAAAABMQEAAAAKMTg5NDA4NDc1NQMAAAACNzkCAAAABDEwMDQEAAAAATAHAAAACTgvMjYvMjAxOQgAAAAJMy8zMS8yMDE4CQAAAAEwl0+2Lt4q1whiXZxe3irXCCdDSVEuTllTRTpLTy5JUV9NSU5PUklUWV9JTlRFUkVTVC5GWTIwMTUBAAAAEmgAAAIAAAADMjEwAQgAAAAFAAAAATEBAAAACjE4NzU3OTc4MDkDAAAAAzE2MAIAAAAEMTA1MgQAAAABMAcAAAAJOC8yNi8yMDE5CAAAAAoxMi8zMS8yMDE1CQAAAAEwDjcNK94q1wiIOHNf3irXCCZDSVEuVFNFOjIyNjkuSVFfTE9BTlNfUkVDRUlWX0xULkZZMjAxOQEAAABAQEMEAwAAAAAAqzmiL94q1wiiF2le3irXCB1DSVEuRU5YVEJSOkFCSS5JUV9MQU5ELkZZMjAwOAEAAAApXwsAAgAAAAQ5MDI1AQgAAAAFAAAAATEBAAAACjEzOTE0MjY3MTcDAAAAAzE2MAIAAAAEMzA5OAQAAAABMAcAAAAJOC8yNi8yMDE5CAAAAAoxMi8zMS8yMDA4CQAAAAEwXcdzLt4q1wiJ3Kpe3irXCCpDSVEuVFNFOjIyNjcuSVFfVE9UQUxfQ09NTU9OX0VRVUlUWS5GWTIwMTABAAAAqXENAAIAAAAGMjIzODY3AQgAAAAFAAAAATEBAAAACjEzODA1Mjg1ODMDAAAAAjc5AgAAAAQxMDA2BAAAAAEwBwAAAAk4LzI2LzIwMTkIAAAACTMvMzEvMjAxMAkAAAABMMMmAi/eKtcI</t>
  </si>
  <si>
    <t>CzN4Xt4q1wgrQ0lRLkVOWFRCUjpBQkkuSVFfREVCVF9FUVVJVl9ORVRfUEJPLkZZMjAwOAEAAAApXwsAAgAAAAQyNzE4AQgAAAAFAAAAATEBAAAACjEzOTE0MjY3MTcDAAAAAzE2MAIAAAAFMjE2NzkEAAAAATAHAAAACTgvMjYvMjAxOQgAAAAKMTIvMzEvMjAwOAkAAAABMF3Hcy7eKtcIeLWqXt4q1wgpQ0lRLlNXWDpORVNOLklRX0lOVkVTVF9TRUNVUklUWV9DRi5GWTIwMTgBAAAA5XwAAAIAAAAFLTQ0MzEBCAAAAAUAAAABMQEAAAAKMTk0NDgwNDI3MAMAAAACMjkCAAAABDIwMjcEAAAAATAHAAAACTgvMjYvMjAxOQgAAAAKMTIvMzEvMjAxOAkAAAABMInX3CreKtcIugq4X94q1wghQ0lRLlRTRToyMjY3LklRX05JX0NPTVBBTlkuRlkyMDE1AQAAAKlxDQACAAAABTMwNTI2AQgAAAAFAAAAATEBAAAACjE3NDUyMTQyMjgDAAAAAjc5AgAAAAU0MTU3MQQAAAABMAcAAAAJOC8yNi8yMDE5CAAAAAkzLzMxLzIwMTUJAAAAATBEjLUu3irXCBuQjV7eKtcILkNJUS5MU0U6REdFLklRX0lNUFVUX09QRVJfTEVBU0VfSU5UX0VYUC5GWTIwMTkBAAAA5LsFAAIAAAAINTMuNDIyMDgBCAAAAAUAAAABMQEAAAAKMTk3NDc3NjUwMAMAAAACNTUCAAAABTIxNjcyBAAAAAEwBwAAAAk4LzI2LzIwMTkIAAAACTYvMzAvMjAxOQkAAAABMKAncCzeKtcINglIX94q1wgYQ0lRLk5ZU0U6S08uSVFfRlguRlkyMDEzAQAAABJoAAAC</t>
  </si>
  <si>
    <t>AAAABC02MTEBCAAAAAUAAAABMQEAAAAKMTc3Nzk5ODI2NAMAAAADMTYwAgAAAAQyMTQ0BAAAAAEwBwAAAAk4LzI2LzIwMTkIAAAACjEyLzMxLzIwMTMJAAAAATCI7S0s3irXCCpJa1/eKtcIH0NJUS5UU0U6MjI2Ny5JUV9PUEVSX0lOQy5GWTIwMTgBAAAAqXENAAIAAAAFNDM0NjQBCAAAAAUAAAABMQEAAAAKMTg5NDA4NDc1NQMAAAACNzkCAAAAAjIxBAAAAAEwBwAAAAk4LzI2LzIwMTkIAAAACTMvMzEvMjAxOAkAAAABMJdPti7eKtcI3iSbXt4q1wgxQ0lRLkVOWFRBTTpIRUlBLklRX01JTk9SSVRZX0lOVEVSRVNUX1RPVEFMLkZZMjAxNwEAAADuQgYAAgAAAAQxMjAwAQgAAAAFAAAAATEBAAAACjE5NDYyNTE4MzkDAAAAAjUwAgAAAAQxMzEyBAAAAAEwBwAAAAk4LzI2LzIwMTkIAAAACjEyLzMxLzIwMTcJAAAAATChdFIt3irXCGImC1/eKtcIH0NJUS5MU0U6REdFLklRX05JX01BUkdJTi5GWTIwMTQBAAAA5LsFAAIAAAAHMjEuOTE0NgEIAAAABQAAAAExAQAAAAoxODAyNjgxMjY1AwAAAAI1NQIAAAAENDA5NAQAAAABMAcAAAAJOC8yNi8yMDE5CAAAAAk2LzMwLzIwMTQJAAAAATCqwqko3irXCFchM1/eKtcIL0NJUS5MU0U6REdFLklRX1RPVEFMX09VVFNUQU5ESU5HX0JTX0RBVEUuRlkyMDExAQAAAOS7BQACAAAABDI0OTIBBAAAAAUAAAABNQEAAAAKMTYzMDk1MjM4NgIAAAAFMjQxNTIGAAAAATCKYrss</t>
  </si>
  <si>
    <t>3irXCHv0Il/eKtcIHENJUS5OWVNFOktPLklRX1JEX0VYUC5GWTIwMTQBAAAAEmgAAAMAAAAAAIjtLSzeKtcIv6hsX94q1wgeQ0lRLlNXWDpORVNOLklRX1pfU0NPUkUuRlkyMDA3AQAAAOV8AAACAAAACDMuOTQ4MjA4AQgAAAAFAAAAATEBAAAACTc5NDQwNTY2NgMAAAACMjkCAAAABjEwMDEyMwQAAAABMAcAAAAJOC8yNi8yMDE5CAAAAAoxMi8zMS8yMDA3CQAAAAEwoc6vJ94q1wgTXYdf3irXCDFDSVEuRU5YVEFNOkhFSUEuSVFfT1RIRVJfRklOQU5DRV9BQ1RfU1VQUEwuRlkyMDE2AQAAAO5CBgACAAAABC0yNzkBCAAAAAUAAAABMQEAAAAKMTg3NTA4MTk1OAMAAAACNTACAAAABDIwNTAEAAAAATAHAAAACTgvMjYvMjAxOQgAAAAKMTIvMzEvMjAxNgkAAAABMJBNUi3eKtcI5KMHX94q1wgkQ0lRLlRTRToyMjY3LklRX0VRVUlUWV9NRVRIT0QuRlkyMDEzAQAAAKlxDQADAAAAAAAW6gIv3irXCN7uhV7eKtcIIENJUS5TV1g6TkVTTi5JUV9DSEFOR0VfQVAuRlkyMDExAQAAAOV8AAACAAAAAzQ5NwEIAAAABQAAAAExAQAAAAoxNTg3NzcyNDUzAwAAAAIyOQIAAAAEMjAxNwQAAAABMAcAAAAJOC8yNi8yMDE5CAAAAAoxMi8zMS8yMDExCQAAAAEwadc6K94q1wgR2Jdf3irXCCVDSVEuU1dYOk5FU04uSVFfTFRfREVCVF9SRVBBSUQuRlkyMDA5AQAAAOV8AAACAAAABS0xOTE5AQgAAAAFAAAAATEBAAAACjE0NjI5</t>
  </si>
  <si>
    <t>NjA4NzgDAAAAAjI5AgAAAAQyMDM2BAAAAAEwBwAAAAk4LzI2LzIwMTkIAAAACjEyLzMxLzIwMDkJAAAAATA3Yjor3irXCHFMj1/eKtcIG0NJUS5MU0U6REdFLklRX0NBUEVYLkZZMjAwOAEAAADkuwUAAgAAAAQtMzQ4AQgAAAAFAAAAATEBAAAACjE0MDAyNjg4OTYDAAAAAjU1AgAAAAQyMDIxBAAAAAEwBwAAAAk4LzI2LzIwMTkIAAAACTYvMzAvMjAwOAkAAAABMOMQUy3eKtcI+vsVX94q1wgqQ0lRLkVOWFRBTTpIRUlBLklRX0NGT19DVVJSRU5UX0xJQUIuRlkyMDEzAQAAAO5CBgACAAAACDAuMzY0MTEzAQgAAAAFAAAAATEBAAAACjE3MjAwNjQ1NDYDAAAAAjUwAgAAAAQ0MTg1BAAAAAEwBwAAAAk4LzI2LzIwMTkIAAAACjEyLzMxLzIwMTMJAAAAATBX/6go3irXCDI2+l7eKtcIJkNJUS5FTlhUQlI6QUJJLklRX0NVUlJFTlRfUkFUSU8uRlkyMDE4AQAAAClfCwACAAAACDAuNTMwNTQzAQgAAAAFAAAAATEBAAAACjE5NTA3OTM0MjEDAAAAAzE2MAIAAAAENDAzMAQAAAABMAcAAAAJOC8yNi8yMDE5CAAAAAoxMi8zMS8yMDE4CQAAAAEwwQvSKN4q1wiaKtpe3irXCCRDSVEuTFNFOkRHRS5JUV9HQUlOX0FTU0VUU19DRi5GWTIwMTMBAAAA5LsFAAIAAAACODMBCAAAAAUAAAABMQEAAAAKMTc1MDAwMDk4OQMAAAACNTUCAAAABDIwMjYEAAAAATAHAAAACTgvMjYvMjAxOQgAAAAJNi8zMC8yMDEzCQAAAAEwzf67</t>
  </si>
  <si>
    <t>LN4q1wifuCxf3irXCChDSVEuRU5YVEFNOkhFSUEuSVFfREFZU19TQUxFU19PVVQuRlkyMDE4AQAAAO5CBgACAAAACDQyLjIzOTk5AQgAAAAFAAAAATEBAAAACjE5NDYyNTE4MjgDAAAAAjUwAgAAAAQ0MDQyBAAAAAEwBwAAAAk4LzI2LzIwMTkIAAAACjEyLzMxLzIwMTgJAAAAATB4Tako3irXCDvdEV/eKtcII0NJUS5FTlhUQU06SEVJQS5JUV9DSEFOR0VfQVIuRlkyMDE4AQAAAO5CBgACAAAAAy02NgEIAAAABQAAAAExAQAAAAoxOTQ2MjUxODI4AwAAAAI1MAIAAAAEMjAxOAQAAAABMAcAAAAJOC8yNi8yMDE5CAAAAAoxMi8zMS8yMDE4CQAAAAEwwsJSLd4q1wimfRBf3irXCCBDSVEuU1dYOk5FU04uSVFfQ0FTSF9PUEVSLkZZMjAxNgEAAADlfAAAAgAAAAUxNTU4MgEIAAAABQAAAAExAQAAAAoxODc0MzEwOTY1AwAAAAIyOQIAAAAEMjAwNgQAAAABMAcAAAAJOC8yNi8yMDE5CAAAAAoxMi8zMS8yMDE2CQAAAAEwV2LcKt4q1wjoCa9f3irXCCRDSVEuU1dYOk5FU04uSVFfRUJJVERBX01BUkdJTi5GWTIwMTQBAAAA5XwAAAIAAAAHMTkuMDE4MQEIAAAABQAAAAExAQAAAAoxNzc2Njg2OTAyAwAAAAIyOQIAAAAENDA0NwQAAAABMAcAAAAJOC8yNi8yMDE5CAAAAAoxMi8zMS8yMDE0CQAAAAEwwhywJ94q1wh686Zf3irXCC5DSVEuRU5YVEFNOkhFSUEuSVFfTUlOT1JJVFlfSU5URVJFU1RfSVMuRlkyMDE2AQAA</t>
  </si>
  <si>
    <t>AO5CBgACAAAABC0xOTkBCAAAAAUAAAABMQEAAAAKMTg3NTA4MTk1OAMAAAACNTACAAAAAjgzBAAAAAEwBwAAAAk4LzI2LzIwMTkIAAAACjEyLzMxLzIwMTYJAAAAATBv/1Et3irXCLrkBF/eKtcIJkNJUS5UU0U6MjUwMS5JUV9DQVNIX0NPTlZFUlNJT04uRlkyMDE4AQAAAPFiDQACAAAACDY4LjU2NDUyAQgAAAAFAAAAATEBAAAACjE5NzE2NDg4NTEDAAAAAjc5AgAAAAQ0MTg0BAAAAAEwBwAAAAk4LzI2LzIwMTkIAAAACjEyLzMxLzIwMTgJAAAAATBhze8o3irXCJr6s2DeKtcIIENJUS5TV1g6TkVTTi5JUV9QQVJUX1RJTUUuRlkyMDE4AQAAAOV8AAADAAAAAACJ19wq3irXCJi8t1/eKtcIKUNJUS5FTlhUQlI6QUJJLklRX0NGT19DVVJSRU5UX0xJQUIuRlkyMDE4AQAAAClfCwACAAAABzAuNDI1NTIBCAAAAAUAAAABMQEAAAAKMTk1MDc5MzQyMQMAAAADMTYwAgAAAAQ0MTg1BAAAAAEwBwAAAAk4LzI2LzIwMTkIAAAACjEyLzMxLzIwMTgJAAAAATDBC9Io3irXCKpR2l7eKtcIIENJUS5OWVNFOktPLklRX1RPVEFMX0RFQlQuRlkyMDE1AQAAABJoAAACAAAABTQ0NDAxAQgAAAAFAAAAATEBAAAACjE4NzU3OTc4MDkDAAAAAzE2MAIAAAAENDE3MwQAAAABMAcAAAAJOC8yNi8yMDE5CAAAAAoxMi8zMS8yMDE1CQAAAAEwDjcNK94q1wiYX3Nf3irXCCJDSVEuRU5YVEJSOkFCSS5JUV9CVUlMRElOR1MuRlkyMDE1</t>
  </si>
  <si>
    <t>AQAAAClfCwADAAAAAACEVuQt3irXCO9yyl7eKtcIK0NJUS5FTlhUQU06SEVJQS5JUV9UT1RBTF9ERUJUX0VRVUlUWS5GWTIwMTABAAAA7kIGAAIAAAAHODguNzY3MQEIAAAABQAAAAExAQAAAAoxNTI2NTQ1MzA2AwAAAAI1MAIAAAAENDAzNAQAAAABMAcAAAAJOC8yNi8yMDE5CAAAAAoxMi8zMS8yMDEwCQAAAAEw0jLSKN4q1wihFu1e3irXCCZDSVEuU1dYOk5FU04uSVFfQ1VTVE9NX0JFVEEuMjAxNC8xMi8zMQEAAADlfAAAAgAAABEwLjQwNjQyNDY4MzIxNjcyOQDrDH7M3SrXCFilpl/eKtcILkNJUS5FTlhUQlI6QUJJLklRX0lNUFVUX09QRVJfTEVBU0VfREVQUi5GWTIwMTEBAAAAKV8LAAIAAAAINTAuNjIzOTIBCAAAAAUAAAABMQEAAAAKMTY2NTM2NzcwMwMAAAADMTYwAgAAAAUyMTY3MwQAAAABMAcAAAAJOC8yNi8yMDE5CAAAAAgxLzEvMjAxMgkAAAABMLCKdC7eKtcIxzi3Xt4q1wgpQ0lRLkxTRTpER0UuSVFfSU5DX1RBWF9QQVlfQ1VSUkVOVC5GWTIwMTMBAAAA5LsFAAIAAAADMjI0AQgAAAAFAAAAATEBAAAACjE3NTAwMDA5ODkDAAAAAjU1AgAAAAQxMDk0BAAAAAEwBwAAAAk4LzI2LzIwMTkIAAAACTYvMzAvMjAxMwkAAAABMM3+uyzeKtcIPM4rX94q1wgeQ0lRLlRTRToyMjY3LklRX1NUX0RFQlQuRlkyMDExAQAAAKlxDQACAAAABDYxMTIBCAAAAAUAAAABMQEAAAAKMTQ1OTUwOTk0NQMAAAAC</t>
  </si>
  <si>
    <t>NzkCAAAABDEwNDYEAAAAATAHAAAACTgvMjYvMjAxOQgAAAAJMy8zMS8yMDExCQAAAAEw5HQCL94q1wjKUXxe3irXCB9DSVEuTFNFOkRHRS5JUV9DSEFOR0VfQVIuRlkyMDExAQAAAOS7BQACAAAAAjYyAQgAAAAFAAAAATEBAAAACjE2MzA5NTIzODYDAAAAAjU1AgAAAAQyMDE4BAAAAAEwBwAAAAk4LzI2LzIwMTkIAAAACTYvMzAvMjAxMQkAAAABMIpiuyzeKtcIvZAjX94q1wgeQ0lRLkxTRTpER0UuSVFfRUJUX0VYQ0wuRlkyMDE3AQAAAOS7BQACAAAABDM1NzIBCAAAAAUAAAABMQEAAAAKMTk3NDc3NjQ0MAMAAAACNTUCAAAAATQEAAAAATAHAAAACTgvMjYvMjAxOQgAAAAJNi8zMC8yMDE3CQAAAAEwXotvLN4q1wgBHj5f3irXCB9DSVEuTllTRTpLTy5JUV9TR0FfU1VQUEwuRlkyMDE3AQAAABJoAAACAAAABTEyODI3AQgAAAAFAAAAATEBAAAACjE5NDY0MzA3NzkDAAAAAzE2MAIAAAADMTAyBAAAAAEwBwAAAAk4LzI2LzIwMTkIAAAACjEyLzMxLzIwMTcJAAAAATBArA0r3irXCJNkel/eKtcIJ0NJUS5UU0U6MjI2Ny5JUV9ORVRfSU5URVJFU1RfRVhQLkZZMjAxMAEAAACpcQ0AAgAAAAQxNTUwAQgAAAAFAAAAATEBAAAACjEzODA1Mjg1ODMDAAAAAjc5AgAAAAMzNjgEAAAAATAHAAAACTgvMjYvMjAxOQgAAAAJMy8zMS8yMDEwCQAAAAEwsv8BL94q1whUhXZe3irXCBhDSVEuTllTRTpLTy5JUV9GWC5GWTIw</t>
  </si>
  <si>
    <t>MTQBAAAAEmgAAAIAAAAELTkzNAEIAAAABQAAAAExAQAAAAoxODI5MjMwOTU2AwAAAAMxNjACAAAABDIxNDQEAAAAATAHAAAACTgvMjYvMjAxOQgAAAAKMTIvMzEvMjAxNAkAAAABMP0PDSveKtcIG91vX94q1wghQ0lRLkVOWFRCUjpBQkkuSVFfRUJJVF9JTlQuRlkyMDE2AQAAAClfCwACAAAACDIuNzc2MDE1AQgAAAAFAAAAATEBAAAACjE5NTA3OTM0MTYDAAAAAzE2MAIAAAAENDE4OQQAAAABMAcAAAAJOC8yNi8yMDE5CAAAAAoxMi8zMS8yMDE2CQAAAAEwsOTRKN4q1wjZUNFe3irXCCVDSVEuRU5YVEJSOkFCSS5JUV9CRVRBXzVZUi4yMDA4LzEyLzMxAQAAAClfCwACAAAAEDEuMjY2NTk1MjYwMDc5NTIAuZd9zN0q1wgNFaxe3irXCDBDSVEuVFNFOjIyNjcuSVFfVE9UQUxfT1VUU1RBTkRJTkdfQlNfREFURS5GWTIwMTUBAAAAqXENAAIAAAAKMTY1LjMwNjIxOAEEAAAABQAAAAE1AQAAAAoxNzQ1MjE0MjI4AgAAAAUyNDE1MgYAAAABMESMtS7eKtcI0T2PXt4q1wgcQ0lRLlNXWDpORVNOLklRX0VCSVRBLkZZMjAxMwEAAADlfAAAAgAAAAUxNDQyNwEIAAAABQAAAAExAQAAAAoxNzQyMzExNDU1AwAAAAIyOQIAAAAGMTAwNjg5BAAAAAEwBwAAAAk4LzI2LzIwMTkIAAAACjEyLzMxLzIwMTMJAAAAATCbTDsr3irXCCwrn1/eKtcIIUNJUS5MU0U6REdFLklRX0FEVkVSVElTSU5HLkZZMjAxNQEAAADkuwUAAwAA</t>
  </si>
  <si>
    <t>AAAAHO9uLN4q1wj9pzRf3irXCClDSVEuRU5YVEFNOkhFSUEuSVFfUEVSSU9ETEVOR1RIX0lTLkZZMjAxNgEAAADuQgYAAQAAAAIxMgCQTVIt3irXCPXKB1/eKtcIIENJUS5OWVNFOktPLklRX1RPVEFMX0xJQUIuRlkyMDE3AQAAABJoAAACAAAABTY4OTE5AQgAAAAFAAAAATEBAAAACjE5NDY0MzA3NzkDAAAAAzE2MAIAAAAEMTI3NgQAAAABMAcAAAAJOC8yNi8yMDE5CAAAAAoxMi8zMS8yMDE3CQAAAAEwQKwNK94q1whJEnxf3irXCCBDSVEuTllTRTpLTy5JUV9DQVNIX0ZJTkFOLkZZMjAwNwEAAAASaAAAAgAAAAM5NzMBCAAAAAUAAAABMQEAAAAKMTMzMjI4MzI1OQMAAAADMTYwAgAAAAQyMDA0BAAAAAEwBwAAAAk4LzI2LzIwMTkIAAAACjEyLzMxLzIwMDcJAAAAATDSnHAs3irXCEE1T1/eKtcIHUNJUS4wLklRX1BST1ZfQkFEX0RFQlRTX0NGLkZZBQAAAAAAAAAIAAAAFShJbnZhbGlkIFRpbWUgUGVyaW9kKQSf2yreKtcIwUOtYN4q1wgcQ0lRLkVOWFRBTTpIRUlBLklRX0FELkZZMjAwOQEAAADuQgYAAgAAAAUtNjYxMwEIAAAABQAAAAExAQAAAAoxNDM2Mzk4MzkyAwAAAAI1MAIAAAAEMTA3NQQAAAABMAcAAAAJOC8yNi8yMDE5CAAAAAoxMi8zMS8yMDA5CQAAAAEwhMOKLd4q1wh1nOVe3irXCDRDSVEuVFNFOjIyNjcuSVFfVE9UQUxfT1VUU1RBTkRJTkdfRklMSU5HX0RBVEUuRlkyMDEwAQAAAKlxDQAC</t>
  </si>
  <si>
    <t>AAAACjE3Mi4xNzcyMTgBBAAAAAUAAAABNQEAAAAKMTM4MDUyODU4MwIAAAAFMjQxNTMGAAAAATDDJgIv3irXCAszeF7eKtcIJENJUS5TV1g6TkVTTi5JUV9DT01NT05fSVNTVUVELkZZMjAwOQEAAADlfAAAAgAAAAMyOTIBCAAAAAUAAAABMQEAAAAKMTQ2Mjk2MDg3OAMAAAACMjkCAAAABDIxNjkEAAAAATAHAAAACTgvMjYvMjAxOQgAAAAKMTIvMzEvMjAwOQkAAAABMDdiOiveKtcIcUyPX94q1wgjQ0lRLlRTRToyODAyLklRX1BFX0VYQ0wuLjIwMDQvMTIvMzEBAAAAC1UNAAIAAAAIMTcuMjU4NDEBBwAAAAUAAAABMQEAAAAJMzUxMTU2NjY3AwAAAAEwAgAAAAYxMDAwMjcEAAAAATAHAAAACjEyLzMwLzIwMDQIAAAACjEyLzMwLzIwMDTVR8nM3SrXCCtAdGHeKtcIFUNJUS4wLklRX0NIQU5HRV9BUC5GWQUAAAAAAAAACAAAABUoSW52YWxpZCBUaW1lIFBlcmlvZCkEn9sq3irXCNFqrWDeKtcIKENJUS5MU0U6REdFLklRX0lOVkVTVF9TRUNVUklUWV9DRi5GWTIwMDkBAAAA5LsFAAMAAAAAAFntuizeKtcIDN4aX94q1wggQ0lRLlNXWDpORVNOLklRX0RJVl9TSEFSRS5GWTIwMTEBAAAA5XwAAAIAAAAEMS45NQEIAAAABQAAAAExAQAAAAoxNTg3NzcyNDUzAwAAAAIyOQIAAAAEMzA1OAQAAAABMAcAAAAJOC8yNi8yMDE5CAAAAAoxMi8zMS8yMDExCQAAAAEwWLA6K94q1wg53JVf3irXCB9DSVEuVFNFOjIyNjcu</t>
  </si>
  <si>
    <t>SVFfVFJFQVNVUlkuRlkyMDE4AQAAAKlxDQACAAAABi01MjMyMgEIAAAABQAAAAExAQAAAAoxODk0MDg0NzU1AwAAAAI3OQIAAAAEMTI0OAQAAAABMAcAAAAJOC8yNi8yMDE5CAAAAAkzLzMxLzIwMTgJAAAAATCXT7Yu3irXCKX5nF7eKtcIJUNJUS5MU0U6REdFLklRX0RFRl9UQVhfTElBQl9MVC5GWTIwMTYBAAAA5LsFAAIAAAAEMTk4MgEIAAAABQAAAAExAQAAAAoxODk4OTAwNDU5AwAAAAI1NQIAAAAEMTAyNwQAAAABMAcAAAAJOC8yNi8yMDE5CAAAAAk2LzMwLzIwMTYJAAAAATA9PW8s3irXCKXpOl/eKtcIJUNJUS5FTlhUQU06SEVJQS5JUV9EQV9TVVBQTF9DRi5GWTIwMTcBAAAA7kIGAAIAAAAEMTE3MgEIAAAABQAAAAExAQAAAAoxOTQ2MjUxODM5AwAAAAI1MAIAAAAEMjE3MQQAAAABMAcAAAAJOC8yNi8yMDE5CAAAAAoxMi8zMS8yMDE3CQAAAAEwoXRSLd4q1wiDdAtf3irXCCJDSVEuVFNFOjIyNjkuSVFfTEVWRVJFRF9GQ0YuRlkyMDE2AQAAAEBAQwQCAAAACTYzODcyLjM3NQEIAAAABQAAAAExAQAAAAoxNzk4ODk0OTc0AwAAAAI3OQIAAAAENDQyMgQAAAABMAcAAAAJOC8yNi8yMDE5CAAAAAkzLzMxLzIwMTYJAAAAATBYdqEv3irXCMelXV7eKtcIH0NJUS5MU0U6REdFLklRX0NIQU5HRV9BUi5GWTIwMTYBAAAA5LsFAAIAAAADLTg2AQgAAAAFAAAAATEBAAAACjE4OTg5MDA0NTkDAAAAAjU1AgAA</t>
  </si>
  <si>
    <t>AAQyMDE4BAAAAAEwBwAAAAk4LzI2LzIwMTkIAAAACTYvMzAvMjAxNgkAAAABME5kbyzeKtcIKSI8X94q1wgbQ0lRLkxTRTpER0UuSVFfREFfQ0YuRlkyMDEwAQAAAOS7BQACAAAAAzI5MQEIAAAABQAAAAExAQAAAAoxNTg5MTk0MjE2AwAAAAI1NQIAAAAEMjE2MAQAAAABMAcAAAAJOC8yNi8yMDE5CAAAAAk2LzMwLzIwMTAJAAAAATBpFLss3irXCLvVHl/eKtcIL0NJUS5OWVNFOktPLklRX1RPVEFMX09VVFNUQU5ESU5HX0JTX0RBVEUuRlkyMDE4AQAAABJoAAACAAAABDQyNjgBBAAAAAUAAAABNQEAAAAKMTk0NjQzMDc4MQIAAAAFMjQxNTIGAAAAATBh+g0r3irXCFv0gF/eKtcIIENJUS5UU0U6MjUwMy5JUV9UT1RBTF9SRVYuRlkyMDA5AQAAAFdDBgACAAAABzE5MTg3MzABCAAAAAUAAAABMQEAAAAKMTYyNTc5ODQyNAMAAAACNzkCAAAAAjI4BAAAAAEwBwAAAAk4LzI2LzIwMTkIAAAACjEyLzMxLzIwMDkJAAAAATAwMhsy3irXCLLXsWDeKtcIKkNJUS5FTlhUQlI6QUJJLklRX0ZJWEVEX0FTU0VUX1RVUk5TLkZZMjAwNwEAAAApXwsAAgAAAAgyLjE4Mzg4MwEIAAAABQAAAAExAQAAAAoxMzkxNDI3NzkzAwAAAAMxNjACAAAABDQwNjYEAAAAATAHAAAACTgvMjYvMjAxOQgAAAAKMTIvMzEvMjAwNwkAAAABMG5I0SjeKtcIXh2oXt4q1wgoQ0lRLlRTRToyMjY3LklRX0dXX0lOVEFOX0FNT1JUX0NGLkZZMjAx</t>
  </si>
  <si>
    <t>MgEAAACpcQ0AAwAAAAAABcMCL94q1wgOqYFe3irXCDlDSVEuVFNFOjIyNjcuSVFfQ1VTVE9NX0JFVEEuLTEwNFcuMjAxNi8wMy8zMS4uXk4yMjUuSlBZLkgBAAAAqXENAAIAAAARMC43NDgxMTU4OTc2ODYyMjkAuZd9zN0q1wi7G5Ze3irXCB9DSVEuTFNFOkRHRS5JUV9NQUNISU5FUlkuRlkyMDE4AQAAAOS7BQACAAAABDQyMjgBCAAAAAUAAAABMQEAAAAKMTk3NDc3NjQ0OQMAAAACNTUCAAAABDMxMTQEAAAAATAHAAAACTgvMjYvMjAxOQgAAAAJNi8zMC8yMDE4CQAAAAEwkABwLN4q1wjJrURf3irXCCBDSVEuRU5YVEJSOkFCSS5JUV9MVF9ERUJULkZZMjAwNwEAAAApXwsAAgAAAAQ3NjE1AQgAAAAFAAAAATEBAAAACjEzOTE0Mjc3OTMDAAAAAzE2MAIAAAAEMTA0OQQAAAABMAcAAAAJOC8yNi8yMDE5CAAAAAoxMi8zMS8yMDA3CQAAAAEw2eu2Lt4q1whm06Ve3irXCDFDSVEuVFNFOjIyNjcuSVFfQ0hBTkdFX05FVF9XT1JLSU5HX0NBUElUQUwuRlkyMDEzAQAAAKlxDQACAAAABS0xOTIyAQgAAAAFAAAAATEBAAAACjE2MjU0NTc1ODEDAAAAAjc5AgAAAAQ0NDIxBAAAAAEwBwAAAAk4LzI2LzIwMTkIAAAACTMvMzEvMjAxMwkAAAABMCYRAy/eKtcIYyeHXt4q1wgkQ0lRLkVOWFRCUjpBQkkuSVFfRUJJVF9NQVJHSU4uRlkyMDA5AQAAAClfCwACAAAABzI3LjA5ODgBCAAAAAUAAAABMQEAAAAKMTU0MTYyMjM5</t>
  </si>
  <si>
    <t>NwMAAAADMTYwAgAAAAQ0MDUzBAAAAAEwBwAAAAk4LzI2LzIwMTkIAAAACjEyLzMxLzIwMDkJAAAAATB/b9Eo3irXCA/QsF7eKtcIMUNJUS5TV1g6TkVTTi5JUV9DSEFOR0VfTkVUX1dPUktJTkdfQ0FQSVRBTC5GWTIwMTcBAAAA5XwAAAIAAAAFLTE0NzYBCAAAAAUAAAABMQEAAAAKMTk0NDgwNDI2OQMAAAACMjkCAAAABDQ0MjEEAAAAATAHAAAACTgvMjYvMjAxOQgAAAAKMTIvMzEvMjAxNwkAAAABMHiw3CreKtcIGzq0X94q1wgjQ0lRLlRTRToyMjY5LklRX0lOVEVSRVNUX0VYUC5GWTIwMTcBAAAAQEBDBAIAAAAELTc5NQEIAAAABQAAAAExAQAAAAoxODQ4ODc5NDI3AwAAAAI3OQIAAAACODIEAAAAATAHAAAACTgvMjYvMjAxOQgAAAAJMy8zMS8yMDE3CQAAAAEwWHahL94q1whM3l5e3irXCCBDSVEuRU5YVEJSOkFCSS5JUV9aX1NDT1JFLkZZMjAwOAEAAAApXwsAAgAAAAcwLjYwMzA1AQgAAAAFAAAAATEBAAAACjEzOTE0MjY3MTcDAAAAAzE2MAIAAAAGMTAwMTIzBAAAAAEwBwAAAAk4LzI2LzIwMTkIAAAACjEyLzMxLzIwMDgJAAAAATB/b9Eo3irXCGDYrF7eKtcIKENJUS5FTlhUQU06SEVJQS5JUV9MVF9ERUJUX0VRVUlUWS5GWTIwMTUBAAAA7kIGAAIAAAAHNzAuNzIzMgEIAAAABQAAAAExAQAAAAoxODI4OTgwMzQxAwAAAAI1MAIAAAAENDA4NQQAAAABMAcAAAAJOC8yNi8yMDE5CAAAAAoxMi8zMS8y</t>
  </si>
  <si>
    <t>MDE1CQAAAAEwaCapKN4q1whG0wNf3irXCCBDSVEuVFNFOjIyNjcuSVFfUEFSVF9USU1FLkZZMjAwOQEAAACpcQ0AAwAAAAAAsv8BL94q1wjoKXNe3irXCBhDSVEuTFNFOkRHRS5JUV9SRS5GWTIwMDkBAAAA5LsFAAIAAAACOTMBCAAAAAUAAAABMQEAAAAKMTQ3MjE4NDMwNgMAAAACNTUCAAAABDEyMjIEAAAAATAHAAAACTgvMjYvMjAxOQgAAAAJNi8zMC8yMDA5CQAAAAEwSMa6LN4q1wip8xlf3irXCCdDSVEuVFNFOjIyNjcuSVFfVE9UQUxfT1RIRVJfT1BFUi5GWTIwMTYBAAAAqXENAAIAAAAGMTc4NzQ0AQgAAAAFAAAAATEBAAAACjE3OTgzMzY0MjgDAAAAAjc5AgAAAAMzODAEAAAAATAHAAAACTgvMjYvMjAxOQgAAAAJMy8zMS8yMDE2CQAAAAEwVLO1Lt4q1wjarpFe3irXCCRDSVEuTllTRTpLTy5JUV9QUk9WX0JBRF9ERUJUUy5GWTIwMTUBAAAAEmgAAAMAAAAAAP0PDSveKtcIwWNxX94q1wgkQ0lRLk5ZU0U6S08uSVFfUFJPVl9CQURfREVCVFMuRlkyMDA4AQAAABJoAAADAAAAAADjw3As3irXCMVtUF/eKtcIIENJUS5UU0U6MjI2Ny5JUV9TR0FfU1VQUEwuRlkyMDE5AQAAAKlxDQACAAAABjE3NDY4NgEIAAAABQAAAAExAQAAAAoxOTY5MTU0NzEyAwAAAAI3OQIAAAADMTAyBAAAAAEwBwAAAAk4LzI2LzIwMTkIAAAACTMvMzEvMjAxOQkAAAABMKd2ti7eKtcIz7ifXt4q1wgrQ0lRLlNXWDpORVNOLklR</t>
  </si>
  <si>
    <t>X01JTk9SSVRZX0lOVEVSRVNUX0NGLkZZMjAxMwEAAADlfAAAAwAAAAAAq3M7K94q1wjj2KBf3irXCCNDSVEuU1dYOk5FU04uSVFfVE9UQUxfUkVDRUlWLkZZMjAwOAEAAADlfAAAAgAAAAUxNDMzMQEIAAAABQAAAAExAQAAAAoxMzUwOTAzMzY0AwAAAAIyOQIAAAAEMTAwMQQAAAABMAcAAAAJOC8yNi8yMDE5CAAAAAoxMi8zMS8yMDA4CQAAAAEwo5YOK94q1wi544hf3irXCDxDSVEuRU5YVEFNOkhFSUEuSVFfQ1VTVE9NX0JFVEEuLTEwNFcuMjAxMi8xMi8zMS4uXk4yMjUuSlBZLkgBAAAA7kIGAAIAAAAPMS4xNTE0MDkyMjA2OTQ1AMq+fczdKtcIcxf2Xt4q1wgiQ0lRLlRTRToyMjY3LklRX0FEVkVSVElTSU5HLkZZMjAwOAEAAACpcQ0AAgAAAAUyMzU1OQEIAAAABQAAAAExAQAAAAoxMDU4OTE1MDQzAwAAAAI3OQIAAAAEMzAxMwQAAAABMAcAAAAJOC8yNi8yMDE5CAAAAAkzLzMxLzIwMDgJAAAAATC8YKIv3irXCGI2bV7eKtcII0NJUS5OWVNFOktPLklRX01BUktFVENBUC4yMDA3LzEyLzMxAQAAABJoAAACAAAADTE0MTgyNC42NDE3MzYBBgAAAAUAAAABMQEAAAAJNDY5ODU2Mzc1AwAAAAMxNjACAAAABjEwMDA1NAQAAAABMAcAAAAKMTIvMzEvMjAwN3f7fMzdKtcIUVxPX94q1wgiQ0lRLlNXWDpORVNOLklRX0FTU0VUX1RVUk5TLkZZMjAxMwEAAADlfAAAAgAAAAgwLjc1MDAyNwEIAAAABQAAAAExAQAA</t>
  </si>
  <si>
    <t>AAoxNzQyMzExNDU1AwAAAAIyOQIAAAAENDE3NwQAAAABMAcAAAAJOC8yNi8yMDE5CAAAAAoxMi8zMS8yMDEzCQAAAAEwwhywJ94q1whnEaJf3irXCDJDSVEuRU5YVEJSOkFCSS5JUV9UT1RBTF9PVVRTVEFORElOR19CU19EQVRFLkZZMjAxMQEAAAApXwsAAgAAAAQxNTk4AQQAAAAFAAAAATUBAAAACjE2NjUzNjc3MDMCAAAABTI0MTUyBgAAAAEwsIp0Lt4q1wg7Srhe3irXCB5DSVEuTFNFOkRHRS5JUV9EQV9TVVBQTC5GWTIwMTQBAAAA5LsFAAMAAAAAAN0lvCzeKtcIh9suX94q1wgnQ0lRLkVOWFRBTTpIRUlBLklRX1BFUklPRERBVEVfSVMuRlkyMDE0AQAAAO5CBgAFAAAACjIwMTQvMTIvMzEACPyLLd4q1wjHlfte3irXCCNDSVEuU1dYOk5FU04uSVFfSU5URVJFU1RfRVhQLkZZMjAwOAEAAADlfAAAAgAAAAUtMTA0NwEIAAAABQAAAAExAQAAAAoxMzUwOTAzMzY0AwAAAAIyOQIAAAACODIEAAAAATAHAAAACTgvMjYvMjAxOQgAAAAKMTIvMzEvMjAwOAkAAAABMJNvDiveKtcIRdKHX94q1wgaQ0lRLkxTRTpER0UuSVFfRUJJVC5GWTIwMTMBAAAA5LsFAAIAAAAEMzQ0MQEIAAAABQAAAAExAQAAAAoxNzUwMDAwOTg5AwAAAAI1NQIAAAADNDAwBAAAAAEwBwAAAAk4LzI2LzIwMTkIAAAACTYvMzAvMjAxMwkAAAABMLzXuyzeKtcIyLwqX94q1wgdQ0lRLlNXWDpORVNOLklRX0dBX0VYUC5GWTIwMDgBAAAA5XwA</t>
  </si>
  <si>
    <t>AAMAAAAAAKOWDiveKtcImJWIX94q1wgnQ0lRLlRTRToyMjY3LklRX0RBWVNfUEFZQUJMRV9PVVQuRlkyMDE2AQAAAKlxDQACAAAACTUyLjY3NzI4MgEIAAAABQAAAAExAQAAAAoxNzk4MzM2NDI4AwAAAAI3OQIAAAAENDE4MwQAAAABMAcAAAAJOC8yNi8yMDE5CAAAAAkzLzMxLzIwMTYJAAAAATBeIdEo3irXCJrNlV7eKtcIMENJUS5FTlhUQU06SEVJQS5JUV9ERUZfVEFYX0FTU0VUU19DVVJSRU5ULkZZMjAxMwEAAADuQgYAAwAAAAAA+NSLLd4q1wgId/de3irXCCRDSVEuTllTRTpLTy5JUV9HQUlOX0lOVkVTVF9DRi5GWTIwMDgBAAAAEmgAAAMAAAAAAOJmLCzeKtcIzt5SX94q1wgmQ0lRLlRTRToyMjY3LklRX0VGRkVDVF9UQVhfUkFURS5GWTIwMDkBAAAAqXENAAMAAAACTk0BCAAAAAUAAAABMQEAAAAKMTM4MDUyNzkxMAMAAAACNzkCAAAABDQzNzYEAAAAATAHAAAACTgvMjYvMjAxOQgAAAAJMy8zMS8yMDA5CQAAAAEwotgBL94q1whTynFe3irXCCJDSVEuRU5YVEFNOkhFSUEuSVFfRUJJVF9JTlQuRlkyMDA5AQAAAO5CBgACAAAACDIuODA3MjY2AQgAAAAFAAAAATEBAAAACjE0MzYzOTgzOTIDAAAAAjUwAgAAAAQ0MTg5BAAAAAEwBwAAAAk4LzI2LzIwMTkIAAAACjEyLzMxLzIwMDkJAAAAATDSMtIo3irXCNHQ6F7eKtcIIUNJUS5TV1g6TkVTTi5JUV9PVEhFUl9PUEVSLkZZMjAwOAEAAADlfAAAAwAA</t>
  </si>
  <si>
    <t>AAAAk28OK94q1wg0q4df3irXCCFDSVEuU1dYOk5FU04uSVFfT1RIRVJfT1BFUi5GWTIwMTUBAAAA5XwAAAIAAAADMTA3AQgAAAAFAAAAATEBAAAACjE4Mjc4ODUwODEDAAAAAjI5AgAAAAMyNjAEAAAAATAHAAAACTgvMjYvMjAxOQgAAAAKMTIvMzEvMjAxNQkAAAABMCXt2yreKtcIzLanX94q1wgYQ0lRLkxTRTpER0UuSVFfTkkuRlkyMDEzAQAAAOS7BQACAAAABDI0NTIBCAAAAAUAAAABMQEAAAAKMTc1MDAwMDk4OQMAAAACNTUCAAAAAjE1BAAAAAEwBwAAAAk4LzI2LzIwMTkIAAAACTYvMzAvMjAxMwkAAAABMLzXuyzeKtcIyLwqX94q1wgxQ0lRLlRTRToyMjY3LklRX0NIQU5HRV9ORVRfV09SS0lOR19DQVBJVEFMLkZZMjAxNAEAAACpcQ0AAgAAAAUtMzEzNwEIAAAABQAAAAExAQAAAAoxNjg2NjM4MDc1AwAAAAI3OQIAAAAENDQyMQQAAAABMAcAAAAJOC8yNi8yMDE5CAAAAAkzLzMxLzIwMTQJAAAAATAzZbUu3irXCFS7i17eKtcIKENJUS5FTlhUQU06SEVJQS5JUV9QUk9WX0JBRF9ERUJUUy5GWTIwMTUBAAAA7kIGAAMAAAAAAE6xUS3eKtcIh7T/Xt4q1wgkQ0lRLkVOWFRBTTpIRUlBLklRX1RPVEFMX0RFQlQuRlkyMDA4AQAAAO5CBgACAAAABTEwMDUzAQgAAAAFAAAAATEBAAAACjEzNDUxNDY4MTADAAAAAjUwAgAAAAQ0MTczBAAAAAEwBwAAAAk4LzI2LzIwMTkIAAAACjEyLzMxLzIwMDgJAAAAATBj</t>
  </si>
  <si>
    <t>dYot3irXCNfL4V7eKtcIHkNJUS5TV1g6TkVTTi5JUV9XSVBfSU5WLkZZMjAxMQEAAADlfAAAAwAAAAAAadc6K94q1wjfYpdf3irXCCtDSVEuRU5YVEFNOkhFSUEuSVFfVE9UQUxfTElBQl9FUVVJVFkuRlkyMDExAQAAAO5CBgACAAAABTI3MTI3AQgAAAAFAAAAATEBAAAACjE1OTA0MzY3OTgDAAAAAjUwAgAAAAQxMDEzBAAAAAEwBwAAAAk4LzI2LzIwMTkIAAAACjEyLzMxLzIwMTEJAAAAATDGX4st3irXCKqH717eKtcIKkNJUS5OWVNFOktPLklRX1JFVFVSTl9DT01NT05fRVFVSVRZLkZZMjAxNQEAAAASaAAAAgAAAAcyNi4zMTI3AQgAAAAFAAAAATEBAAAACjE4NzU3OTc4MDkDAAAAAzE2MAIAAAAFMzMzMjAEAAAAATAHAAAACTgvMjYvMjAxOQgAAAAKMTIvMzEvMjAxNQkAAAABMP2FqijeKtcIPuZ0X94q1wglQ0lRLlRTRToyMjY3LklRX09USEVSX0NMX1NVUFBMLkZZMjAxOQEAAACpcQ0AAgAAAAUzMzU2MAEIAAAABQAAAAExAQAAAAoxOTY5MTU0NzEyAwAAAAI3OQIAAAAEMTA1NwQAAAABMAcAAAAJOC8yNi8yMDE5CAAAAAkzLzMxLzIwMTkJAAAAATC4nbYu3irXCIVmoV7eKtcII0NJUS5OWVNFOktPLklRX1NBTEVfSU5UQU5fQ0YuRlkyMDEyAQAAABJoAAADAAAAAABnny0s3irXCAdAZl/eKtcIJUNJUS5OWVNFOktPLklRX0ZJTElOR19DVVJSRU5DWS5GWTIwMDgBAAAAEmgAAAMAAAADVVNEAOJmLCze</t>
  </si>
  <si>
    <t>KtcIQvBTX94q1wgjQ0lRLkVOWFRBTTpIRUlBLklRX05JX01BUkdJTi5GWTIwMDgBAAAA7kIGAAIAAAAGMS40NTk1AQgAAAAFAAAAATEBAAAACjEzNDUxNDY4MTADAAAAAjUwAgAAAAQ0MDk0BAAAAAEwBwAAAAk4LzI2LzIwMTkIAAAACjEyLzMxLzIwMDgJAAAAATDBC9Io3irXCJ2g417eKtcIJENJUS5UU0U6MjI2Ny5JUV9QRVJJT0REQVRFX0lTLkZZMjAxNwEAAACpcQ0ABQAAAAoyMDE3LzAzLzMxAHUBti7eKtcIP1SXXt4q1wgnQ0lRLlRTRToyMjY3LklRX1RPVEFMX09USEVSX09QRVIuRlkyMDExAQAAAKlxDQACAAAABjE0NzAxOQEIAAAABQAAAAExAQAAAAoxNDU5NTA5OTQ1AwAAAAI3OQIAAAADMzgwBAAAAAEwBwAAAAk4LzI2LzIwMTkIAAAACTMvMzEvMjAxMQkAAAABMNNNAi/eKtcIRhl7Xt4q1wggQ0lRLkVOWFRCUjpBQkkuSVFfUkFXX0lOVi5GWTIwMTABAAAAKV8LAAIAAAAEMTUxOQEIAAAABQAAAAExAQAAAAoxNjMzMTA0NDIyAwAAAAMxNjACAAAABDMxNzEEAAAAATAHAAAACTgvMjYvMjAxOQgAAAAKMTIvMzEvMjAxMAkAAAABMKBjdC7eKtcIWt2zXt4q1wgcQ0lRLkVOWFRCUjpBQkkuSVFfRUJULkZZMjAxNAEAAAApXwsAAgAAAAUxMzgwMQEIAAAABQAAAAExAQAAAAoxODMyOTc0MjE5AwAAAAMxNjACAAAAAzEzOQQAAAABMAcAAAAJOC8yNi8yMDE5CAAAAAoxMi8zMS8yMDE0CQAAAAEw9qzg</t>
  </si>
  <si>
    <t>Ld4q1whIMcRe3irXCCxDSVEuVFNFOjIyNjcuSVFfSU1QVVRfT1BFUl9MRUFTRV9ERVBSLkZZMjAxNQEAAACpcQ0AAwAAAAAARIy1Lt4q1whdLI5e3irXCCtDSVEuTllTRTpLTy5JUV9JTVBVVF9PUEVSX0xFQVNFX0RFUFIuRlkyMDA3AQAAABJoAAADAAAAAADCdXAs3irXCCedTF/eKtcIHENJUS5FTlhUQU06SEVJQS5JUV9SRS5GWTIwMTcBAAAA7kIGAAIAAAAFMTI3ODkBCAAAAAUAAAABMQEAAAAKMTk0NjI1MTgzOQMAAAACNTACAAAABDEyMjIEAAAAATAHAAAACTgvMjYvMjAxOQgAAAAKMTIvMzEvMjAxNwkAAAABMKF0Ui3eKtcIMLEKX94q1wgaQ0lRLlNXWDpORVNOLklRX1JFVi5GWTIwMDgBAAAA5XwAAAIAAAAGMTAzMDg2AQgAAAAFAAAAATEBAAAACjEzNTA5MDMzNjQDAAAAAjI5AgAAAAMxMTIEAAAAATAHAAAACTgvMjYvMjAxOQgAAAAKMTIvMzEvMjAwOAkAAAABMJNvDiveKtcIJISHX94q1wgmQ0lRLlRTRToyNTAzLklRX0NBU0hfQ09OVkVSU0lPTi5GWTIwMTgBAAAAV0MGAAIAAAAJODcuNzkxNjI1AQgAAAAFAAAAATEBAAAACjE5NTE5OTAwMjUDAAAAAjc5AgAAAAQ0MTg0BAAAAAEwBwAAAAk4LzI2LzIwMTkIAAAACjEyLzMxLzIwMTgJAAAAATBYqc8p3irXCAWbsmDeKtcIIENJUS5UU0U6MjI2Ny5JUV9ESVZFU1RfQ0YuRlkyMDE3AQAAAKlxDQADAAAAAACGKLYu3irXCAYpmV7eKtcIJUNJUS5M</t>
  </si>
  <si>
    <t>U0U6REdFLklRX1NBTEVTX01BUktFVElORy5GWTIwMTEBAAAA5LsFAAIAAAAEMTUzOAEIAAAABQAAAAExAQAAAAoxNjMwOTUyMzg2AwAAAAI1NQIAAAAFMjE1NjEEAAAAATAHAAAACTgvMjYvMjAxOQgAAAAJNi8zMC8yMDExCQAAAAEweju7LN4q1wgH4yFf3irXCCBDSVEuRU5YVEJSOkFCSS5JUV9XSVBfSU5WLkZZMjAwOQEAAAApXwsAAgAAAAMyNTYBCAAAAAUAAAABMQEAAAAKMTU0MTYyMjM5NwMAAAADMTYwAgAAAAQzMjE5BAAAAAEwBwAAAAk4LzI2LzIwMTkIAAAACjEyLzMxLzIwMDkJAAAAATB+FXQu3irXCGlJr17eKtcIG0NJUS5FTlhUQlI6QUJJLklRX0FELkZZMjAxMQEAAAApXwsAAgAAAAYtMTUzMzUBCAAAAAUAAAABMQEAAAAKMTY2NTM2NzcwMwMAAAADMTYwAgAAAAQxMDc1BAAAAAEwBwAAAAk4LzI2LzIwMTkIAAAACDEvMS8yMDEyCQAAAAEwsIp0Lt4q1wjohrde3irXCB9DSVEuTllTRTpLTy5JUV9ESVZFU1RfQ0YuRlkyMDEyAQAAABJoAAACAAAAAjIwAQgAAAAFAAAAATEBAAAACjE3MjA3NDA4MDMDAAAAAzE2MAIAAAAEMjA3NwQAAAABMAcAAAAJOC8yNi8yMDE5CAAAAAoxMi8zMS8yMDEyCQAAAAEwZ58tLN4q1wgHQGZf3irXCDBDSVEuTllTRTpLTy5JUV9DSEFOR0VfTkVUX1dPUktJTkdfQ0FQSVRBTC5GWTIwMTMBAAAAEmgAAAIAAAAFLTI2NzMBCAAAAAUAAAABMQEAAAAKMTc3Nzk5ODI2</t>
  </si>
  <si>
    <t>NAMAAAADMTYwAgAAAAQ0NDIxBAAAAAEwBwAAAAk4LzI2LzIwMTkIAAAACjEyLzMxLzIwMTMJAAAAATCI7S0s3irXCDpwa1/eKtcIJENJUS5TV1g6TkVTTi5JUV9NQVJLRVRDQVAuMjAxNi8xMi8zMQEAAADlfAAAAgAAAA0yMTk3NTAuOTAxOTk1AQYAAAAFAAAAATEBAAAACjE4MDQ1NDU5MTQDAAAAAjI5AgAAAAYxMDAwNTQEAAAAATAHAAAACjEyLzMxLzIwMTaHIn3M3SrXCDvNr1/eKtcIKENJUS5FTlhUQU06SEVJQS5JUV9HQUlOX0lOVkVTVF9DRi5GWTIwMTIBAAAA7kIGAAIAAAAFLTE0ODYBCAAAAAUAAAABMQEAAAAKMTY2MzA5NjA5NgMAAAACNTACAAAABDIwOTAEAAAAATAHAAAACTgvMjYvMjAxOQgAAAAKMTIvMzEvMjAxMgkAAAABMOetiy3eKtcIrEL0Xt4q1wggQ0lRLkxTRTpER0UuSVFfU0dBX01BUkdJTi5GWTIwMTMBAAAA5LsFAAIAAAAHMTUuOTg2OQEIAAAABQAAAAExAQAAAAoxNzUwMDAwOTg5AwAAAAI1NQIAAAAENDM3NQQAAAABMAcAAAAJOC8yNi8yMDE5CAAAAAk2LzMwLzIwMTMJAAAAATCZm6ko3irXCCTxLV/eKtcIJENJUS5OWVNFOktPLklRX09USEVSX0NBX1NVUFBMLkZZMjAxMgEAAAASaAAAAgAAAAQzNTE0AQgAAAAFAAAAATEBAAAACjE3MjA3NDA4MDMDAAAAAzE2MAIAAAAEMTA1NQQAAAABMAcAAAAJOC8yNi8yMDE5CAAAAAoxMi8zMS8yMDEyCQAAAAEwVngtLN4q1whRkmRf3irX</t>
  </si>
  <si>
    <t>CCdDSVEuVFNFOjIyNjcuSVFfREFZU19QQVlBQkxFX09VVC5GWTIwMTEBAAAAqXENAAIAAAAJNTguOTQ4NTk1AQgAAAAFAAAAATEBAAAACjE0NTk1MDk5NDUDAAAAAjc5AgAAAAQ0MTgzBAAAAAEwBwAAAAk4LzI2LzIwMTkIAAAACTMvMzEvMjAxMQkAAAABMDzT0CjeKtcI08J+Xt4q1wgyQ0lRLk5ZU0U6S08uSVFfQ0hBTkdFX09USEVSX05FVF9PUEVSX0FTU0VUUy5GWTIwMDkBAAAAEmgAAAIAAAAELTUxMAEIAAAABQAAAAExAQAAAAoxNTIzNzk3MDk3AwAAAAMxNjACAAAABDIwNDUEAAAAATAHAAAACTgvMjYvMjAxOQgAAAAKMTIvMzEvMjAwOQkAAAABMAS1LCzeKtcI4cBXX94q1wgoQ0lRLk5ZU0U6S08uSVFfVE9UQUxfREVCVF9DQVBJVEFMLkZZMjAxMAEAAAASaAAAAgAAAAc0Mi44ODQ0AQgAAAAFAAAAATEBAAAACjE1ODk0MzUzOTYDAAAAAzE2MAIAAAAENDE4NgQAAAABMAcAAAAJOC8yNi8yMDE5CAAAAAoxMi8zMS8yMDEwCQAAAAEw3DeqKN4q1wipUF5f3irXCCZDSVEuRU5YVEJSOkFCSS5JUV9JTVBBSVJNRU5UX0dXLkZZMjAxMAEAAAApXwsAAwAAAAAAjzx0Lt4q1wiD4bFe3irXCCVDSVEuU1dYOk5FU04uSVFfT1RIRVJfQ0FfU1VQUEwuRlkyMDEwAQAAAOV8AAACAAAAAzM3MAEIAAAABQAAAAExAQAAAAoxNTI2MDU5MTkwAwAAAAIyOQIAAAAEMTA1NQQAAAABMAcAAAAJOC8yNi8yMDE5CAAAAAox</t>
  </si>
  <si>
    <t>Mi8zMS8yMDEwCQAAAAEwSIk6K94q1wiL5JFf3irXCCJDSVEuTFNFOkRHRS5JUV9CRVRBXzJZUi4yMDE2LzA2LzMwAQAAAOS7BQACAAAAEDAuNzAzODA5NDk4NjY5MDUA2uV9zN0q1wh85Txf3irXCCBDSVEuTllTRTpLTy5JUV9ORVRfQ0hBTkdFLkZZMjAwNwEAAAASaAAAAgAAAAQxNjUzAQgAAAAFAAAAATEBAAAACjEzMzIyODMyNTkDAAAAAzE2MAIAAAAEMjA5MwQAAAABMAcAAAAJOC8yNi8yMDE5CAAAAAoxMi8zMS8yMDA3CQAAAAEw0pxwLN4q1whBNU9f3irXCCxDSVEuRU5YVEFNOkhFSUEuSVFfREVCVF9FUVVJVl9ORVRfUEJPLkZZMjAxNAEAAADuQgYAAgAAAAQxMzYyAQgAAAAFAAAAATEBAAAACjE3NzY4ODkyMTgDAAAAAjUwAgAAAAUyMTY3OQQAAAABMAcAAAAJOC8yNi8yMDE5CAAAAAoxMi8zMS8yMDE0CQAAAAEwPYpRLd4q1whMzvxe3irXCCdDSVEuRU5YVEJSOkFCSS5JUV9HQUlOX0lOVkVTVF9DRi5GWTIwMTIBAAAAKV8LAAMAAAAAANHYdC7eKtcIPQW9Xt4q1wgaQ0lRLkxTRTpER0UuSVFfQ09HUy5GWTIwMTIBAAAA5LsFAAIAAAAENDE3NwEIAAAABQAAAAExAQAAAAoxNjkwOTY2MTI4AwAAAAI1NQIAAAACMzQEAAAAATAHAAAACTgvMjYvMjAxOQgAAAAJNi8zMC8yMDEyCQAAAAEwm4m7LN4q1wiEZSVf3irXCB5DSVEuRU5YVEFNOkhFSUEuSVFfRUJJVC5GWTIwMDkBAAAA7kIGAAIAAAAEMTc3</t>
  </si>
  <si>
    <t>NwEIAAAABQAAAAExAQAAAAoxNDM2Mzk4MzkyAwAAAAI1MAIAAAADNDAwBAAAAAEwBwAAAAk4LzI2LzIwMTkIAAAACjEyLzMxLzIwMDkJAAAAATCEw4ot3irXCEMn5V7eKtcIIENJUS5UU0U6MjU4Ny5JUV9UT1RBTF9SRVYuRlkyMDEzAQAAAE7ftAQCAAAABzExMjEzNjEBCAAAAAUAAAABMQEAAAAKMTY2OTg0MzY4MwMAAAACNzkCAAAAAjI4BAAAAAEwBwAAAAk4LzI2LzIwMTkIAAAACjEyLzMxLzIwMTMJAAAAATCIcwwz3irXCMq0r2DeKtcIIENJUS5MU0U6REdFLklRX09USEVSX09QRVIuRlkyMDE0AQAAAOS7BQACAAAABDE0OTgBCAAAAAUAAAABMQEAAAAKMTgwMjY4MTI2NQMAAAACNTUCAAAAAzI2MAQAAAABMAcAAAAJOC8yNi8yMDE5CAAAAAk2LzMwLzIwMTQJAAAAATDdJbws3irXCIfbLl/eKtcIIUNJUS5MU0U6REdFLklRX0VCSVRfTUFSR0lOLkZZMjAwOAEAAADkuwUAAgAAAAYyNy45MTEBCAAAAAUAAAABMQEAAAAKMTQwMDI2ODg5NgMAAAACNTUCAAAABDQwNTMEAAAAATAHAAAACTgvMjYvMjAxOQgAAAAJNi8zMC8yMDA4CQAAAAEweE2pKN4q1whuDRdf3irXCCdDSVEuTllTRTpLTy5JUV9UT1RBTF9ESVZfUEFJRF9DRi5GWTIwMDcBAAAAEmgAAAIAAAAFLTMxNDkBCAAAAAUAAAABMQEAAAAKMTMzMjI4MzI1OQMAAAADMTYwAgAAAAQyMDIyBAAAAAEwBwAAAAk4LzI2LzIwMTkIAAAACjEyLzMxLzIw</t>
  </si>
  <si>
    <t>MDcJAAAAATDSnHAs3irXCDAOT1/eKtcIHENJUS5FTlhUQU06SEVJQS5JUV9BRS5GWTIwMTgBAAAA7kIGAAIAAAAEMTU1MQEIAAAABQAAAAExAQAAAAoxOTQ2MjUxODI4AwAAAAI1MAIAAAAEMTAxNgQAAAABMAcAAAAJOC8yNi8yMDE5CAAAAAoxMi8zMS8yMDE4CQAAAAEwsZtSLd4q1wgybA9f3irXCCBDSVEuTllTRTpLTy5JUV9OSV9DT01QQU5ZLkZZMjAxNwEAAAASaAAAAgAAAAQxMjgzAQgAAAAFAAAAATEBAAAACjE5NDY0MzA3NzkDAAAAAzE2MAIAAAAFNDE1NzEEAAAAATAHAAAACTgvMjYvMjAxOQgAAAAKMTIvMzEvMjAxNwkAAAABMECsDSveKtcIxNl6X94q1wgoQ0lRLkVOWFRBTTpIRUlBLklRX0RJTFVUX0VQU19FWENMLkZZMjAxNAEAAADuQgYAAgAAAAgyLjYyOTk5OQEIAAAABQAAAAExAQAAAAoxNzc2ODg5MjE4AwAAAAI1MAIAAAADMTQyBAAAAAEwBwAAAAk4LzI2LzIwMTkIAAAACjEyLzMxLzIwMTQJAAAAATA9ilEt3irXCLdu+17eKtcIIkNJUS5MU0U6REdFLklRX0JFVEFfMllSLjIwMTkvMDYvMzABAAAA5LsFAAIAAAAQMC4yNzgyNTM3NjEyNTgzNABz121h3irXCAryc2HeKtcIIkNJUS5OWVNFOktPLklRX0dST1NTX01BUkdJTi5GWTIwMDkBAAAAEmgAAAIAAAAHNjQuMjIwNwEIAAAABQAAAAExAQAAAAoxNTIzNzk3MDk3AwAAAAMxNjACAAAABDQwNzQEAAAAATAHAAAACTgvMjYvMjAxOQgA</t>
  </si>
  <si>
    <t>AAAKMTIvMzEvMjAwOQkAAAABMMsQqijeKtcIRKtYX94q1wgaQ0lRLlNXWDpORVNOLklRX0VCVC5GWTIwMDkBAAAA5XwAAAIAAAAFMTI2MzgBCAAAAAUAAAABMQEAAAAKMTQ2Mjk2MDg3OAMAAAACMjkCAAAAAzEzOQQAAAABMAcAAAAJOC8yNi8yMDE5CAAAAAoxMi8zMS8yMDA5CQAAAAEwFhQ6K94q1whXtIxf3irXCCRDSVEuTllTRTpLTy5JUV9PVEhFUl9DTF9TVVBQTC5GWTIwMTEBAAAAEmgAAAIAAAADMzQ5AQgAAAAFAAAAATEBAAAACjE2NjA3NDM4OTQDAAAAAzE2MAIAAAAEMTA1NwQAAAABMAcAAAAJOC8yNi8yMDE5CAAAAAoxMi8zMS8yMDExCQAAAAEwNSotLN4q1wiRc2Bf3irXCC1DSVEuVFNFOjIyNjcuSVFfT1RIRVJfSU5WRVNUX0FDVF9TVVBQTC5GWTIwMTABAAAAqXENAAIAAAAFLTExMzYBCAAAAAUAAAABMQEAAAAKMTM4MDUyODU4MwMAAAACNzkCAAAABDIwNTEEAAAAATAHAAAACTgvMjYvMjAxOQgAAAAJMy8zMS8yMDEwCQAAAAEw000CL94q1whuHXle3irXCCdDSVEuRU5YVEFNOkhFSUEuSVFfSU5DX0VRVUlUWV9DRi5GWTIwMDkBAAAA7kIGAAIAAAAELTEzOAEIAAAABQAAAAExAQAAAAoxNDM2Mzk4MzkyAwAAAAI1MAIAAAAEMjA4NgQAAAABMAcAAAAJOC8yNi8yMDE5CAAAAAoxMi8zMS8yMDA5CQAAAAEwhMOKLd4q1wgK/OZe3irXCB9DSVEuVFNFOjIyNjcuSVFfQVJfVFVSTlMuRlkyMDA4</t>
  </si>
  <si>
    <t>AQAAAKlxDQACAAAACDYuNjQzNjcyAQgAAAAFAAAAATEBAAAACjEwNTg5MTUwNDMDAAAAAjc5AgAAAAQ0MDAxBAAAAAEwBwAAAAk4LzI2LzIwMTkIAAAACTMvMzEvMjAwOAkAAAABMBuF0CjeKtcIrUNwXt4q1wgmQ0lRLlRTRToyMjY3LklRX0lOVkVTVF9MT0FOU19DRi5GWTIwMDkBAAAAqXENAAIAAAADMTg2AQgAAAAFAAAAATEBAAAACjEzODA1Mjc5MTADAAAAAjc5AgAAAAQyMDMyBAAAAAEwBwAAAAk4LzI2LzIwMTkIAAAACTMvMzEvMjAwOQkAAAABMLL/AS/eKtcIKsZzXt4q1wgjQ0lRLk5ZU0U6S08uSVFfQ0FTSF9JTlRFUkVTVC5GWTIwMTQBAAAAEmgAAAIAAAADNDk4AQgAAAAFAAAAATEBAAAACjE4MjkyMzA5NTYDAAAAAzE2MAIAAAAEMzAyOAQAAAABMAcAAAAJOC8yNi8yMDE5CAAAAAoxMi8zMS8yMDE0CQAAAAEw/Q8NK94q1wgsBHBf3irXCClDSVEuRU5YVEFNOkhFSUEuSVFfSU5WRU5UT1JZX1RVUk5TLkZZMjAxNwEAAADuQgYAAgAAAAg3LjUyOTEzNwEIAAAABQAAAAExAQAAAAoxOTQ2MjUxODM5AwAAAAI1MAIAAAAENDA4MgQAAAABMAcAAAAJOC8yNi8yMDE5CAAAAAoxMi8zMS8yMDE3CQAAAAEweE2pKN4q1wg5Ig1f3irXCCVDSVEuRU5YVEJSOkFCSS5JUV9UT1RBTF9SRUNFSVYuRlkyMDE1AQAAAClfCwACAAAABDQ2NzMBCAAAAAUAAAABMQEAAAAKMTg3OTU3NTM0MgMAAAADMTYwAgAAAAQx</t>
  </si>
  <si>
    <t>MDAxBAAAAAEwBwAAAAk4LzI2LzIwMTkIAAAACjEyLzMxLzIwMTUJAAAAATCEVuQt3irXCHthyV7eKtcIJENJUS5OWVNFOktPLklRX09USEVSX0NBX1NVUFBMLkZZMjAxNQEAAAASaAAAAgAAAAQ0NTk3AQgAAAAFAAAAATEBAAAACjE4NzU3OTc4MDkDAAAAAzE2MAIAAAAEMTA1NQQAAAABMAcAAAAJOC8yNi8yMDE5CAAAAAoxMi8zMS8yMDE1CQAAAAEwDjcNK94q1whWw3Jf3irXCCdDSVEuU1dYOk5FU04uSVFfRUJJVERBX0NBUEVYX0lOVC5GWTIwMDgBAAAA5XwAAAIAAAAJMTAuOTQ3NDY4AQgAAAAFAAAAATEBAAAACjEzNTA5MDMzNjQDAAAAAjI5AgAAAAQ0MTkxBAAAAAEwBwAAAAk4LzI2LzIwMTkIAAAACjEyLzMxLzIwMDgJAAAAATChzq8n3irXCBUYjF/eKtcIJkNJUS5FTlhUQlI6QUJJLklRX0VRVUlUWV9NRVRIT0QuRlkyMDA3AQAAAClfCwACAAAAAjQ2AQgAAAAFAAAAATEBAAAACjEzOTE0Mjc3OTMDAAAAAzE2MAIAAAAEMzA2MwQAAAABMAcAAAAJOC8yNi8yMDE5CAAAAAoxMi8zMS8yMDA3CQAAAAEw2eu2Lt4q1wiob6Ze3irXCCdDSVEuTllTRTpLTy5JUV9ERUZfVEFYX0FTU0VUU19MVC5GWTIwMTYBAAAAEmgAAAIAAAADMzI2AQgAAAAFAAAAATEBAAAACjE5NDY0MzA3ODIDAAAAAzE2MAIAAAAEMTAyNgQAAAABMAcAAAAJOC8yNi8yMDE5CAAAAAoxMi8zMS8yMDE2CQAAAAEwL4UNK94q1whHV3df</t>
  </si>
  <si>
    <t>3irXCBpDSVEuTllTRTpLTy5JUV9HUFBFLkZZMjAxMgEAAAASaAAAAgAAAAUyMzQ4NgEIAAAABQAAAAExAQAAAAoxNzIwNzQwODAzAwAAAAMxNjACAAAABDExNjkEAAAAATAHAAAACTgvMjYvMjAxOQgAAAAKMTIvMzEvMjAxMgkAAAABMFZ4LSzeKtcIUZJkX94q1wgpQ0lRLkVOWFRBTTpIRUlBLklRX0NBU0hfQ09OVkVSU0lPTi5GWTIwMTIBAAAA7kIGAAIAAAAJMTcuMzA1NTc4AQgAAAAFAAAAATEBAAAACjE2NjMwOTYwOTYDAAAAAjUwAgAAAAQ0MTg0BAAAAAEwBwAAAAk4LzI2LzIwMTkIAAAACjEyLzMxLzIwMTIJAAAAATBX/6go3irXCFHJ9V7eKtcIJ0NJUS5FTlhUQlI6QUJJLklRX0dBSU5fSU5WRVNUX0NGLkZZMjAxNQEAAAApXwsAAwAAAAAAhFbkLd4q1wgAmspe3irXCDBDSVEuRU5YVEJSOkFCSS5JUV9UT1RBTF9ERUJUX0VCSVREQV9DQVBFWC5GWTIwMTQBAAAAKV8LAAIAAAAIMy42MTUxNjEBCAAAAAUAAAABMQEAAAAKMTgzMjk3NDIxOQMAAAADMTYwAgAAAAUyMzMxMwQAAAABMAcAAAAJOC8yNi8yMDE5CAAAAAoxMi8zMS8yMDE0CQAAAAEwoL3RKN4q1wjmAche3irXCCBDSVEuVFNFOjI1ODcuSVFfVE9UQUxfUkVWLkZZMjAxOAEAAABO37QEAgAAAAcxMjk0MjU2AQgAAAAFAAAAATEBAAAACjE5NTIyODQ3MDMDAAAAAjc5AgAAAAIyOAQAAAABMAcAAAAJOC8yNi8yMDE5CAAAAAoxMi8zMS8yMDE4</t>
  </si>
  <si>
    <t>CQAAAAEwTsSaMt4q1wgtn7Bg3irXCBpDSVEuU1dYOk5FU04uSVFfQ0lQLkZZMjAxMAEAAADlfAAAAwAAAAAASIk6K94q1wj/9ZJf3irXCCNDSVEuVFNFOjIyNjcuSVFfR1JPU1NfTUFSR0lOLkZZMjAwOQEAAACpcQ0AAgAAAAc1Mi43NjQzAQgAAAAFAAAAATEBAAAACjEzODA1Mjc5MTADAAAAAjc5AgAAAAQ0MDc0BAAAAAEwBwAAAAk4LzI2LzIwMTkIAAAACTMvMzEvMjAwOQkAAAABMCys0CjeKtcI4HN1Xt4q1wgxQ0lRLkVOWFRCUjpBQkkuSVFfT1RIRVJfTk9OX09QRVJfRVhQX1NVUFBMLkZZMjAxOAEAAAApXwsAAgAAAAUtMjUxNQEIAAAABQAAAAExAQAAAAoxOTUwNzkzNDIxAwAAAAMxNjACAAAAAjg1BAAAAAEwBwAAAAk4LzI2LzIwMTkIAAAACjEyLzMxLzIwMTgJAAAAATDWGeUt3irXCPxZ1l7eKtcIIkNJUS5TV1g6TkVTTi5JUV9RVUlDS19SQVRJTy5GWTIwMDcBAAAA5XwAAAIAAAAHMC41ODY1MwEIAAAABQAAAAExAQAAAAk3OTQ0MDU2NjYDAAAAAjI5AgAAAAQ0MTIxBAAAAAEwBwAAAAk4LzI2LzIwMTkIAAAACjEyLzMxLzIwMDcJAAAAATCQp68n3irXCPIOh1/eKtcIHkNJUS5OWVNFOktPLklRX1RSRUFTVVJZLkZZMjAxNAEAAAASaAAAAgAAAAYtNDIyMjUBCAAAAAUAAAABMQEAAAAKMTgyOTIzMDk1NgMAAAADMTYwAgAAAAQxMjQ4BAAAAAEwBwAAAAk4LzI2LzIwMTkIAAAACjEyLzMxLzIwMTQJ</t>
  </si>
  <si>
    <t>AAAAATDt6Awr3irXCIZ9bl/eKtcIJUNJUS5OWVNFOktPLklRX0VYVFJBX0FDQ19JVEVNUy5GWTIwMDcBAAAAEmgAAAMAAAAAALFOcCzeKtcI9SdMX94q1wgZQ0lRLlRTRToyMjY3LklRX0FQLkZZMjAxMgEAAACpcQ0AAgAAAAUyNDYzOAEIAAAABQAAAAExAQAAAAoxNTUzMjM5Njc4AwAAAAI3OQIAAAAEMTAxOAQAAAABMAcAAAAJOC8yNi8yMDE5CAAAAAkzLzMxLzIwMTIJAAAAATD1mwIv3irXCLvlgF7eKtcIJENJUS5MU0U6REdFLklRX0JBU0lDX0VQU19FWENMLkZZMjAxMQEAAADkuwUAAgAAAAgwLjc2MjEzMwEIAAAABQAAAAExAQAAAAoxNjMwOTUyMzg2AwAAAAI1NQIAAAAEMzA2NAQAAAABMAcAAAAJOC8yNi8yMDE5CAAAAAk2LzMwLzIwMTEJAAAAATB6O7ss3irXCOaUIV/eKtcIJ0NJUS5FTlhUQU06SEVJQS5JUV9PVEhFUl9MSUFCX0xULkZZMjAxOAEAAADuQgYAAgAAAAQxMDE0AQgAAAAFAAAAATEBAAAACjE5NDYyNTE4MjgDAAAAAjUwAgAAAAQxMDYyBAAAAAEwBwAAAAk4LzI2LzIwMTkIAAAACjEyLzMxLzIwMTgJAAAAATDCwlIt3irXCFO6D1/eKtcIGUNJUS5UU0U6MjI2Ny5JUV9HUC5GWTIwMTEBAAAAqXENAAIAAAAGMTY3NTQxAQgAAAAFAAAAATEBAAAACjE0NTk1MDk5NDUDAAAAAjc5AgAAAAIxMAQAAAABMAcAAAAJOC8yNi8yMDE5CAAAAAkzLzMxLzIwMTEJAAAAATDTTQIv3irXCBSkel7e</t>
  </si>
  <si>
    <t>KtcIH0NJUS5UU0U6MjI2Ny5JUV9CVl9TSEFSRS5GWTIwMTIBAAAAqXENAAIAAAALMTMyOC42MDkwMTMBCAAAAAUAAAABMQEAAAAKMTU1MzIzOTY3OAMAAAACNzkCAAAABDQwMjAEAAAAATAHAAAACTgvMjYvMjAxOQgAAAAJMy8zMS8yMDEyCQAAAAEwBcMCL94q1wjtWoFe3irXCCdDSVEuTllTRTpLTy5JUV9UT1RBTF9ERUJUX0VRVUlUWS5GWTIwMDcBAAAAEmgAAAIAAAAHNDIuOTAzNwEIAAAABQAAAAExAQAAAAoxMzMyMjgzMjU5AwAAAAMxNjACAAAABDQwMzQEAAAAATAHAAAACTgvMjYvMjAxOQgAAAAKMTIvMzEvMjAwNwkAAAABMMsQqijeKtcIlPhPX94q1wghQ0lRLlNXWDpORVNOLklRX05JX0NPTVBBTlkuRlkyMDExAQAAAOV8AAACAAAABDk4MDQBCAAAAAUAAAABMQEAAAAKMTU4Nzc3MjQ1MwMAAAACMjkCAAAABTQxNTcxBAAAAAEwBwAAAAk4LzI2LzIwMTkIAAAACjEyLzMxLzIwMTEJAAAAATBYsDor3irXCCm1lV/eKtcIJUNJUS5UU0U6MjI2OS5JUV9EQVlTX1NBTEVTX09VVC5GWTIwMTYBAAAAQEBDBAIAAAAJNTIuODY1NzcyAQgAAAAFAAAAATEBAAAACjE3OTg4OTQ5NzQDAAAAAjc5AgAAAAQ0MDQyBAAAAAEwBwAAAAk4LzI2LzIwMTkIAAAACTMvMzEvMjAxNgkAAAABMOUF8SjeKtcICUJeXt4q1wgYQ0lRLk5ZU0U6S08uSVFfRE8uRlkyMDEyAQAAABJoAAADAAAAAABWeC0s3irXCO2nY1/eKtcI</t>
  </si>
  <si>
    <t>I0NJUS5FTlhUQU06SEVJQS5JUV9ESVZFU1RfQ0YuRlkyMDA5AQAAAO5CBgACAAAAAjE3AQgAAAAFAAAAATEBAAAACjE0MzYzOTgzOTIDAAAAAjUwAgAAAAQyMDc3BAAAAAEwBwAAAAk4LzI2LzIwMTkIAAAACjEyLzMxLzIwMDkJAAAAATCEw4ot3irXCCtK517eKtcII0NJUS5UU0U6MjI2Ny5JUV9CRVRBXzFZUi4yMDA4LzAzLzMxAQAAAKlxDQACAAAAETAuODAwNjk2MjIyNDcwMTM0ALmXfczdKtcIjPVvXt4q1wggQ0lRLkxTRTpER0UuSVFfQ0FTSF9UQVhFUy5GWTIwMTgBAAAA5LsFAAIAAAADNzUxAQgAAAAFAAAAATEBAAAACjE5NzQ3NzY0NDkDAAAAAjU1AgAAAAQzMDUzBAAAAAEwBwAAAAk4LzI2LzIwMTkIAAAACTYvMzAvMjAxOAkAAAABMJAAcCzeKtcIPb9FX94q1wgkQ0lRLlRTRToyMjY3LklRX0NPTU1PTl9JU1NVRUQuRlkyMDA5AQAAAKlxDQACAAAAAzQ4NwEIAAAABQAAAAExAQAAAAoxMzgwNTI3OTEwAwAAAAI3OQIAAAAEMjE2OQQAAAABMAcAAAAJOC8yNi8yMDE5CAAAAAkzLzMxLzIwMDkJAAAAATCy/wEv3irXCH2JdF7eKtcIJ0NJUS5MU0U6REdFLklRX1RPVEFMX0RFQlRfUkVQQUlELkZZMjAwOQEAAADkuwUAAwAAAAAAWe26LN4q1wgdBRtf3irXCBtDSVEuVFNFOjIyNjcuSVFfTlBQRS5GWTIwMTIBAAAAqXENAAIAAAAGMTM2OTYyAQgAAAAFAAAAATEBAAAACjE1NTMyMzk2NzgDAAAAAjc5</t>
  </si>
  <si>
    <t>AgAAAAQxMDA0BAAAAAEwBwAAAAk4LzI2LzIwMTkIAAAACTMvMzEvMjAxMgkAAAABMPWbAi/eKtcImpeAXt4q1wgeQ0lRLk5ZU0U6S08uSVFfREFfU1VQUEwuRlkyMDE2AQAAABJoAAADAAAAAAAfXg0r3irXCLL3dV/eKtcIHUNJUS5OWVNFOktPLklRX1BFTlNJT04uRlkyMDE2AQAAABJoAAADAAAAAAAvhQ0r3irXCGild1/eKtcIH0NJUS5OWVNFOktPLklRX0NBU0hfT1BFUi5GWTIwMTIBAAAAEmgAAAIAAAAFMTA2NDUBCAAAAAUAAAABMQEAAAAKMTcyMDc0MDgwMwMAAAADMTYwAgAAAAQyMDA2BAAAAAEwBwAAAAk4LzI2LzIwMTkIAAAACjEyLzMxLzIwMTIJAAAAATBnny0s3irXCPYYZl/eKtcIJUNJUS5TV1g6TkVTTi5JUV9DQVBJVEFMX0xFQVNFUy5GWTIwMTgBAAAA5XwAAAIAAAAEMjQ2NQEIAAAABQAAAAExAQAAAAoxOTQ0ODA0MjcwAwAAAAIyOQIAAAAEMTE4MwQAAAABMAcAAAAJOC8yNi8yMDE5CAAAAAoxMi8zMS8yMDE4CQAAAAEwidfcKt4q1whG+bZf3irXCCVDSVEuRU5YVEJSOkFCSS5JUV9UT1RBTF9SRUNFSVYuRlkyMDEyAQAAAClfCwACAAAABDMzNjcBCAAAAAUAAAABMQEAAAAKMTcyNDk1NDA2NAMAAAADMTYwAgAAAAQxMDAxBAAAAAEwBwAAAAk4LzI2LzIwMTkIAAAACjEyLzMxLzIwMTIJAAAAATDR2HQu3irXCLjMu17eKtcIJENJUS5MU0U6REdFLklRX0NBUElUQUxfTEVBU0VTLkZZMjAx</t>
  </si>
  <si>
    <t>NQEAAADkuwUAAgAAAAMyMjQBCAAAAAUAAAABMQEAAAAKMTg1MjUxNTY0OAMAAAACNTUCAAAABDExODMEAAAAATAHAAAACTgvMjYvMjAxOQgAAAAJNi8zMC8yMDE1CQAAAAEwHO9uLN4q1whxuTVf3irXCCpDSVEuU1dYOk5FU04uSVFfSU5URVJFU1RfSU5WRVNUX0lOQy5GWTIwMTQBAAAA5XwAAAIAAAACODkBCAAAAAUAAAABMQEAAAAKMTc3NjY4NjkwMgMAAAACMjkCAAAAAjY1BAAAAAEwBwAAAAk4LzI2LzIwMTkIAAAACjEyLzMxLzIwMTQJAAAAATCrczsr3irXCMv7ol/eKtcIJUNJUS5TV1g6TkVTTi5JUV9MVF9ERUJUX0VRVUlUWS5GWTIwMDkBAAAA5XwAAAIAAAAHMTYuNzE3OQEIAAAABQAAAAExAQAAAAoxNDYyOTYwODc4AwAAAAIyOQIAAAAENDA4NQQAAAABMAcAAAAJOC8yNi8yMDE5CAAAAAoxMi8zMS8yMDA5CQAAAAEwoc6vJ94q1wjUNpBf3irXCCBDSVEuVFNFOjIyNjkuSVFfTklfTUFSR0lOLkZZMjAxNgEAAABAQEMEAgAAAAY1LjExMzgBCAAAAAUAAAABMQEAAAAKMTc5ODg5NDk3NAMAAAACNzkCAAAABDQwOTQEAAAAATAHAAAACTgvMjYvMjAxOQgAAAAJMy8zMS8yMDE2CQAAAAEw5QXxKN4q1wjo811e3irXCBtDSVEuMC5JUV9JTlZFU1RfTE9BTlNfQ0YuRlkFAAAAAAAAAAgAAAAVKEludmFsaWQgVGltZSBQZXJpb2QpBJ/bKt4q1wjika1g3irXCCFDSVEuRU5YVEFNOkhFSUEuSVFfUkFXX0lO</t>
  </si>
  <si>
    <t>Vi5GWTIwMTgBAAAA7kIGAAIAAAADNTgxAQgAAAAFAAAAATEBAAAACjE5NDYyNTE4MjgDAAAAAjUwAgAAAAQzMTcxBAAAAAEwBwAAAAk4LzI2LzIwMTkIAAAACjEyLzMxLzIwMTgJAAAAATDCwlIt3irXCHQIEF/eKtcIH0NJUS5OWVNFOktPLklRX0RJVl9TSEFSRS5GWTIwMTMBAAAAEmgAAAIAAAAEMS4xMgEIAAAABQAAAAExAQAAAAoxNzc3OTk4MjY0AwAAAAMxNjACAAAABDMwNTgEAAAAATAHAAAACTgvMjYvMjAxOQgAAAAKMTIvMzEvMjAxMwkAAAABMHjGLSzeKtcIAIpoX94q1wglQ0lRLkVOWFRBTTpIRUlBLklRX0dBSU5fQVNTRVRTLkZZMjAxNAEAAADuQgYAAgAAAAI5MwEIAAAABQAAAAExAQAAAAoxNzc2ODg5MjE4AwAAAAI1MAIAAAACNTYEAAAAATAHAAAACTgvMjYvMjAxOQgAAAAKMTIvMzEvMjAxNAkAAAABMC1jUS3eKtcIhfn6Xt4q1wgjQ0lRLkVOWFRCUjpBQkkuSVFfU0dBX01BUkdJTi5GWTIwMTcBAAAAKV8LAAIAAAAHMzIuMjQ0MwEIAAAABQAAAAExAQAAAAoxOTUwNzkzNDE3AwAAAAMxNjACAAAABDQzNzUEAAAAATAHAAAACTgvMjYvMjAxOQgAAAAKMTIvMzEvMjAxNwkAAAABMLDk0SjeKtcIiEjVXt4q1wgnQ0lRLkVOWFRCUjpBQkkuSVFfUFJPVl9CQURfREVCVFMuRlkyMDA4AQAAAClfCwADAAAAAABNoHMu3irXCKG5qF7eKtcIJkNJUS5TV1g6TkVTTi5JUV9GSUxJTkdfQ1VSUkVOQ1ku</t>
  </si>
  <si>
    <t>RlkyMDE2AQAAAOV8AAADAAAAA0NIRgBXYtwq3irXCCqmr1/eKtcIJUNJUS5MU0U6REdFLklRX09USEVSX0xUX0FTU0VUUy5GWTIwMTEBAAAA5LsFAAIAAAADNTE2AQgAAAAFAAAAATEBAAAACjE2MzA5NTIzODYDAAAAAjU1AgAAAAQxMDYwBAAAAAEwBwAAAAk4LzI2LzIwMTkIAAAACTYvMzAvMjAxMQkAAAABMIpiuyzeKtcIOFgiX94q1wgfQ0lRLlNXWDpORVNOLklRX05FVF9ERUJULkZZMjAxOAEAAADlfAAAAgAAAAUzMDM4MwEIAAAABQAAAAExAQAAAAoxOTQ0ODA0MjcwAwAAAAIyOQIAAAAENDM2NAQAAAABMAcAAAAJOC8yNi8yMDE5CAAAAAoxMi8zMS8yMDE4CQAAAAEwidfcKt4q1wh3brdf3irXCCtDSVEuRU5YVEJSOkFCSS5JUV9JTlZFU1RfU0VDVVJJVFlfQ0YuRlkyMDE1AQAAAClfCwACAAAAAzE2OQEIAAAABQAAAAExAQAAAAoxODc5NTc1MzQyAwAAAAMxNjACAAAABDIwMjcEAAAAATAHAAAACTgvMjYvMjAxOQgAAAAKMTIvMzEvMjAxNQkAAAABMJR95C3eKtcIMQ/LXt4q1wgoQ0lRLjAuSVFfTUFSS0VUQ0FQLihJTlZBTElEIFRJTUUgUEVSSU9EKQUAAAAAAAAACAAAAA4oSW52YWxpZCBEYXRlKap/JXjWKtcIJC6uYN4q1wgbQ0lRLlRTRToyMjY5LklRX05QUEUuRlkyMDE2AQAAAEBAQwQCAAAABjM0OTMxNAEIAAAABQAAAAExAQAAAAoxNzk4ODk0OTc0AwAAAAI3OQIAAAAEMTAwNAQAAAABMAcA</t>
  </si>
  <si>
    <t>AAAJOC8yNi8yMDE5CAAAAAkzLzMxLzIwMTYJAAAAATBIT6Ev3irXCPCpW17eKtcIIENJUS5MU0U6REdFLklRX0VBUk5JTkdfQ08uRlkyMDExAQAAAOS7BQACAAAABDIwMTcBCAAAAAUAAAABMQEAAAAKMTYzMDk1MjM4NgMAAAACNTUCAAAAATcEAAAAATAHAAAACTgvMjYvMjAxOQgAAAAJNi8zMC8yMDExCQAAAAEweju7LN4q1wjVbSFf3irXCCZDSVEuU1dYOk5FU04uSVFfTkVUX0RFQlRfSVNTVUVELkZZMjAxNgEAAADlfAAAAgAAAAQxNjMzAQgAAAAFAAAAATEBAAAACjE4NzQzMTA5NjUDAAAAAjI5AgAAAAQyMDAzBAAAAAEwBwAAAAk4LzI2LzIwMTkIAAAACjEyLzMxLzIwMTYJAAAAATBXYtwq3irXCDvNr1/eKtcIJUNJUS5UU0U6MjI2OS5JUV9HV19JTlRBTl9BTU9SVC5GWTIwMTkBAAAAQEBDBAMAAAAAAJoSoi/eKtcIHd9nXt4q1wgYQ0lRLk5ZU0U6S08uSVFfQUUuRlkyMDA5AQAAABJoAAACAAAABDQ4OTABCAAAAAUAAAABMQEAAAAKMTUyMzc5NzA5NwMAAAADMTYwAgAAAAQxMDE2BAAAAAEwBwAAAAk4LzI2LzIwMTkIAAAACjEyLzMxLzIwMDkJAAAAATDzjSws3irXCG2vVl/eKtcIJENJUS5UU0U6MjI2Ny5JUV9NQVJLRVRDQVAuMjAxMy8wMy8zMQEAAACpcQ0AAgAAAAw2NTYzODQuNDI0NDEBBgAAAAUAAAABMQEAAAAKMTU4NzM2MDIxNQMAAAACNzkCAAAABjEwMDA1NAQAAAABMAcAAAAJMy8zMS8y</t>
  </si>
  <si>
    <t>MDEzd/t8zN0q1whjJ4de3irXCCVDSVEuTFNFOkRHRS5JUV9ORVRfREVCVF9JU1NVRUQuRlkyMDE2AQAAAOS7BQACAAAABS0xMjM2AQgAAAAFAAAAATEBAAAACjE4OTg5MDA0NTkDAAAAAjU1AgAAAAQyMDAzBAAAAAEwBwAAAAk4LzI2LzIwMTkIAAAACTYvMzAvMjAxNgkAAAABME5kbyzeKtcIfOU8X94q1wgdQ0lRLkVOWFRBTTpIRUlBLklRX0VCVC5GWTIwMTIBAAAA7kIGAAIAAAAEMzU4OQEIAAAABQAAAAExAQAAAAoxNjYzMDk2MDk2AwAAAAI1MAIAAAADMTM5BAAAAAEwBwAAAAk4LzI2LzIwMTkIAAAACjEyLzMxLzIwMTIJAAAAATDXhost3irXCNRG8l7eKtcII0NJUS5TV1g6TkVTTi5JUV9CRVRBXzFZUi4yMDE3LzEyLzMxAQAAAOV8AAACAAAAETAuOTM0Mzg5NzYxNDU1NzkyAOsMfszdKtcILGG0X94q1wgtQ0lRLkVOWFRCUjpBQkkuSVFfUkVUVVJOX0NPTU1PTl9FUVVJVFkuRlkyMDEyAQAAAClfCwACAAAABzE4LjIwNTMBCAAAAAUAAAABMQEAAAAKMTcyNDk1NDA2NAMAAAADMTYwAgAAAAUzMzMyMAQAAAABMAcAAAAJOC8yNi8yMDE5CAAAAAoxMi8zMS8yMDEyCQAAAAEwj5bRKN4q1wjSZL5e3irXCCVDSVEuU1dYOk5FU04uSVFfTFRfREVCVF9JU1NVRUQuRlkyMDA5AQAAAOV8AAACAAAABDQyNTEBCAAAAAUAAAABMQEAAAAKMTQ2Mjk2MDg3OAMAAAACMjkCAAAABDIwMzQEAAAAATAHAAAACTgvMjYv</t>
  </si>
  <si>
    <t>MjAxOQgAAAAKMTIvMzEvMjAwOQkAAAABMDdiOiveKtcIYCWPX94q1wgkQ0lRLk5ZU0U6S08uSVFfTFRfREVCVF9SRVBBSUQuRlkyMDEwAQAAABJoAAACAAAABi0xMzQwMwEIAAAABQAAAAExAQAAAAoxNTg5NDM1Mzk2AwAAAAMxNjACAAAABDIwMzYEAAAAATAHAAAACTgvMjYvMjAxOQgAAAAKMTIvMzEvMjAxMAkAAAABMCUDLSzeKtcIRmZdX94q1wglQ0lRLlRTRToyMjY5LklRX0RBWVNfU0FMRVNfT1VULkZZMjAxOQEAAABAQEMEAgAAAAg1Ny44NDMwMQEIAAAABQAAAAExAQAAAAoxOTcwMDUxMzQxAwAAAAI3OQIAAAAENDA0MgQAAAABMAcAAAAJOC8yNi8yMDE5CAAAAAkzLzMxLzIwMTkJAAAAATAbhdAo3irXCKuIa17eKtcIHENJUS5TV1g6TkVTTi5JUV9FQklUQS5GWTIwMTgBAAAA5XwAAAIAAAAFMTU1MDcBCAAAAAUAAAABMQEAAAAKMTk0NDgwNDI3MAMAAAACMjkCAAAABjEwMDY4OQQAAAABMAcAAAAJOC8yNi8yMDE5CAAAAAoxMi8zMS8yMDE4CQAAAAEweLDcKt4q1wjzNbZf3irXCCJDSVEuVFNFOjIyNjkuSVFfUVVJQ0tfUkFUSU8uRlkyMDE4AQAAAEBAQwQCAAAACDAuNzU3OTc2AQgAAAAFAAAAATEBAAAACjE4OTUwMDI0OTADAAAAAjc5AgAAAAQ0MTIxBAAAAAEwBwAAAAk4LzI2LzIwMTkIAAAACTMvMzEvMjAxOAkAAAABMPYs8SjeKtcIyxtnXt4q1wgmQ0lRLlNXWDpORVNOLklRX0NVU1RPTV9C</t>
  </si>
  <si>
    <t>RVRBLjIwMDcvMTIvMzEBAAAA5XwAAAIAAAARMC4yMzg4MDA4MjI0MzY2MTUA2uV9zN0q1wjAmYZf3irXCCRDSVEuRU5YVEJSOkFCSS5JUV9TQUxFX1BQRV9DRi5GWTIwMDcBAAAAKV8LAAIAAAADMjc5AQgAAAAFAAAAATEBAAAACjEzOTE0Mjc3OTMDAAAAAzE2MAIAAAAEMjA0MgQAAAABMAcAAAAJOC8yNi8yMDE5CAAAAAoxMi8zMS8yMDA3CQAAAAEw2eu2Lt4q1wja5KZe3irXCCNDSVEuRU5YVEFNOkhFSUEuSVFfQlVJTERJTkdTLkZZMjAxNQEAAADuQgYAAwAAAAAAXthRLd4q1wiQJQJf3irXCCtDSVEuRU5YVEFNOkhFSUEuSVFfVE9UQUxfREVCVF9FQklUREEuRlkyMDEwAQAAAO5CBgACAAAACDIuODU4MjIzAQgAAAAFAAAAATEBAAAACjE1MjY1NDUzMDYDAAAAAjUwAgAAAAQ0MTkyBAAAAAEwBwAAAAk4LzI2LzIwMTkIAAAACjEyLzMxLzIwMTAJAAAAATDSMtIo3irXCLE97V7eKtcIIkNJUS5FTlhUQlI6QUJJLklRX0xUX0lOVkVTVC5GWTIwMTIBAAAAKV8LAAIAAAAENzM0NgEIAAAABQAAAAExAQAAAAoxNzI0OTU0MDY0AwAAAAMxNjACAAAABDEwNTQEAAAAATAHAAAACTgvMjYvMjAxOQgAAAAKMTIvMzEvMjAxMgkAAAABMNHYdC7eKtcIuMy7Xt4q1wglQ0lRLk5ZU0U6S08uSVFfQVNTRVRfV1JJVEVET1dOLkZZMjAxMwEAAAASaAAAAgAAAAQtMTEzAQgAAAAFAAAAATEBAAAACjE3Nzc5OTgyNjQDAAAA</t>
  </si>
  <si>
    <t>AzE2MAIAAAACMzIEAAAAATAHAAAACTgvMjYvMjAxOQgAAAAKMTIvMzEvMjAxMwkAAAABMHjGLSzeKtcI72JoX94q1wgdQ0lRLk5ZU0U6S08uSVFfUEVOU0lPTi5GWTIwMTEBAAAAEmgAAAMAAAAAADUqLSzeKtcIkXNgX94q1wgbQ0lRLlRTRToyMjY3LklRX05QUEUuRlkyMDE1AQAAAKlxDQACAAAABjIwNTU5NQEIAAAABQAAAAExAQAAAAoxNzQ1MjE0MjI4AwAAAAI3OQIAAAAEMTAwNAQAAAABMAcAAAAJOC8yNi8yMDE5CAAAAAkzLzMxLzIwMTUJAAAAATBEjLUu3irXCG5Tjl7eKtcIJENJUS5FTlhUQU06SEVJQS5JUV9OSV9DT01QQU5ZLkZZMjAxMQEAAADuQgYAAgAAAAQxNTYwAQgAAAAFAAAAATEBAAAACjE1OTA0MzY3OTgDAAAAAjUwAgAAAAU0MTU3MQQAAAABMAcAAAAJOC8yNi8yMDE5CAAAAAoxMi8zMS8yMDExCQAAAAEwtjiLLd4q1wgVKO5e3irXCCFDSVEuVFNFOjIyNjcuSVFfRUFSTklOR19DTy5GWTIwMDgBAAAAqXENAAIAAAAFMjA4OTUBCAAAAAUAAAABMQEAAAAKMTA1ODkxNTA0MwMAAAACNzkCAAAAATcEAAAAATAHAAAACTgvMjYvMjAxOQgAAAAJMy8zMS8yMDA4CQAAAAEwvGCiL94q1whA6Gxe3irXCCdDSVEuRU5YVEJSOkFCSS5JUV9ORVRfUkVOVEFMX0VYUC5GWTIwMTUBAAAAKV8LAAMAAAAAAIRW5C3eKtcIWhPJXt4q1wg0Q0lRLkVOWFRBTTpIRUlBLklRX0NIQU5HRV9ORVRfV09SS0lO</t>
  </si>
  <si>
    <t>R19DQVBJVEFMLkZZMjAwOAEAAADuQgYAAgAAAAMtOTYBCAAAAAUAAAABMQEAAAAKMTM0NTE0NjgxMAMAAAACNTACAAAABDQ0MjEEAAAAATAHAAAACTgvMjYvMjAxOQgAAAAKMTIvMzEvMjAwOAkAAAABMHOcii3eKtcIWwTjXt4q1wgsQ0lRLkVOWFRCUjpBQkkuSVFfVE9UQUxfQ09NTU9OX0VRVUlUWS5GWTIwMTMBAAAAKV8LAAIAAAAFNTAzNjUBCAAAAAUAAAABMQEAAAAKMTc4MDgyMzI0MgMAAAADMTYwAgAAAAQxMDA2BAAAAAEwBwAAAAk4LzI2LzIwMTkIAAAACjEyLzMxLzIwMTMJAAAAATDyJnUu3irXCA1LwV7eKtcIKkNJUS5TV1g6TkVTTi5JUV9JTlRFUkVTVF9JTlZFU1RfSU5DLkZZMjAxMAEAAADlfAAAAgAAAAI1OAEIAAAABQAAAAExAQAAAAoxNTI2MDU5MTkwAwAAAAIyOQIAAAACNjUEAAAAATAHAAAACTgvMjYvMjAxOQgAAAAKMTIvMzEvMjAxMAkAAAABMDdiOiveKtcIJ/qQX94q1wglQ0lRLk5ZU0U6S08uSVFfQ0FTSF9DT05WRVJTSU9OLkZZMjAxNgEAAAASaAAAAgAAAAkzNC4zNDQzNDIBCAAAAAUAAAABMQEAAAAKMTk0NjQzMDc4MgMAAAADMTYwAgAAAAQ0MTg0BAAAAAEwBwAAAAk4LzI2LzIwMTkIAAAACjEyLzMxLzIwMTYJAAAAATD9haoo3irXCGHveV/eKtcIK0NJUS5FTlhUQlI6QUJJLklRX0FTU0VUX1dSSVRFRE9XTl9DRi5GWTIwMDkBAAAAKV8LAAIAAAACLTcBCAAAAAUAAAABMQEA</t>
  </si>
  <si>
    <t>AAAKMTU0MTYyMjM5NwMAAAADMTYwAgAAAAQyMDE5BAAAAAEwBwAAAAk4LzI2LzIwMTkIAAAACjEyLzMxLzIwMDkJAAAAATB+FXQu3irXCIqXr17eKtcIHkNJUS5FTlhUQlI6QUJJLklRX0VCSVRBLkZZMjAwOAEAAAApXwsAAgAAAAQ1OTcwAQgAAAAFAAAAATEBAAAACjEzOTE0MjY3MTcDAAAAAzE2MAIAAAAGMTAwNjg5BAAAAAEwBwAAAAk4LzI2LzIwMTkIAAAACjEyLzMxLzIwMDgJAAAAATBNoHMu3irXCPN8qV7eKtcIH0NJUS5TV1g6TkVTTi5JUV9FQklUX0lOVC5GWTIwMDgBAAAA5XwAAAIAAAAJMTIuNjQ1NjU0AQgAAAAFAAAAATEBAAAACjEzNTA5MDMzNjQDAAAAAjI5AgAAAAQ0MTg5BAAAAAEwBwAAAAk4LzI2LzIwMTkIAAAACjEyLzMxLzIwMDgJAAAAATChzq8n3irXCATxi1/eKtcILENJUS5MU0U6REdFLklRX0RFRl9UQVhfQVNTRVRTX0NVUlJFTlQuRlkyMDA5AQAAAOS7BQADAAAAAABIxros3irXCGdXGV/eKtcII0NJUS5FTlhUQU06SEVJQS5JUV9UT1RBTF9SRVYuRlkyMDEzAQAAAO5CBgACAAAABTE5MjAzAQgAAAAFAAAAATEBAAAACjE3MjAwNjQ1NDYDAAAAAjUwAgAAAAIyOAQAAAABMAcAAAAJOC8yNi8yMDE5CAAAAAoxMi8zMS8yMDEzCQAAAAEw562LLd4q1wiDPvZe3irXCC5DSVEuRU5YVEFNOkhFSUEuSVFfTUlOT1JJVFlfSU5URVJFU1RfQ0YuRlkyMDE1AQAAAO5CBgADAAAAAABe2FEt</t>
  </si>
  <si>
    <t>3irXCKBMAl/eKtcIIUNJUS5FTlhUQU06SEVJQS5JUV9TVF9ERUJULkZZMjAxNwEAAADuQgYAAgAAAAQxOTE0AQgAAAAFAAAAATEBAAAACjE5NDYyNTE4MzkDAAAAAjUwAgAAAAQxMDQ2BAAAAAEwBwAAAAk4LzI2LzIwMTkIAAAACjEyLzMxLzIwMTcJAAAAATChdFIt3irXCA9jCl/eKtcIMUNJUS5FTlhUQU06SEVJQS5JUV9UT1RBTF9ERUJUX0VCSVREQV9DQVBFWC5GWTIwMTEBAAAA7kIGAAIAAAAIMy43ODA1MDcBCAAAAAUAAAABMQEAAAAKMTU5MDQzNjc5OAMAAAACNTACAAAABTIzMzEzBAAAAAEwBwAAAAk4LzI2LzIwMTkIAAAACjEyLzMxLzIwMTEJAAAAATBH2Kgo3irXCJKq8V7eKtcIH0NJUS5UU0U6MjUwMS5JUV9UT1RBTF9DQS5GWTIwMTcBAAAA8WINAAIAAAAGMTY0NzU1AQgAAAAFAAAAATEBAAAACjE5NzE2NDg3OTQDAAAAAjc5AgAAAAQxMDA4BAAAAAEwBwAAAAk4LzI2LzIwMTkIAAAACjEyLzMxLzIwMTcJAAAAATCdnvww3irXCJr6s2DeKtcIJUNJUS5TV1g6TkVTTi5JUV9TVF9ERUJUX1JFUEFJRC5GWTIwMDcBAAAA5XwAAAMAAAAAAJNvDiveKtcIn0uGX94q1wggQ0lRLkxTRTpER0UuSVFfQ0FTSF9GSU5BTi5GWTIwMDgBAAAA5LsFAAIAAAAELTg0OAEIAAAABQAAAAExAQAAAAoxNDAwMjY4ODk2AwAAAAI1NQIAAAAEMjAwNAQAAAABMAcAAAAJOC8yNi8yMDE5CAAAAAk2LzMwLzIwMDgJAAAA</t>
  </si>
  <si>
    <t>ATDjEFMt3irXCCxxFl/eKtcIGUNJUS5MU0U6REdFLklRX0VCVC5GWTIwMTUBAAAA5LsFAAIAAAAEMjkzMwEIAAAABQAAAAExAQAAAAoxODUyNTE1NjQ4AwAAAAI1NQIAAAADMTM5BAAAAAEwBwAAAAk4LzI2LzIwMTkIAAAACTYvMzAvMjAxNQkAAAABMP5zvCzeKtcIyzI0X94q1wglQ0lRLkVOWFRCUjpBQkkuSVFfR1JPU1NfTUFSR0lOLkZZMjAxMwEAAAApXwsAAgAAAAc1OS4yNjg0AQgAAAAFAAAAATEBAAAACjE3ODA4MjMyNDIDAAAAAzE2MAIAAAAENDA3NAQAAAABMAcAAAAJOC8yNi8yMDE5CAAAAAoxMi8zMS8yMDEzCQAAAAEwj5bRKN4q1wjD+MJe3irXCCNDSVEuVFNFOjIyNjcuSVFfRklOSVNIRURfSU5WLkZZMjAxMAEAAACpcQ0AAgAAAAQ3NjE3AQgAAAAFAAAAATEBAAAACjEzODA1Mjg1ODMDAAAAAjc5AgAAAAQzMDc1BAAAAAEwBwAAAAk4LzI2LzIwMTkIAAAACTMvMzEvMjAxMAkAAAABMMMmAi/eKtcILIF4Xt4q1wghQ0lRLkVOWFRCUjpBQkkuSVFfRUJUX0VYQ0wuRlkyMDE3AQAAAClfCwACAAAABTEyMjgyAQgAAAAFAAAAATEBAAAACjE5NTA3OTM0MTcDAAAAAzE2MAIAAAABNAQAAAABMAcAAAAJOC8yNi8yMDE5CAAAAAoxMi8zMS8yMDE3CQAAAAEwtcvkLd4q1wgKxtFe3irXCBxDSVEuRU5YVEJSOkFCSS5JUV9SRVYuRlkyMDEyAQAAAClfCwACAAAABTM5NzU4AQgAAAAFAAAAATEBAAAACjE3</t>
  </si>
  <si>
    <t>MjQ5NTQwNjQDAAAAAzE2MAIAAAADMTEyBAAAAAEwBwAAAAk4LzI2LzIwMTkIAAAACjEyLzMxLzIwMTIJAAAAATDBsXQu3irXCCNtul7eKtcIH0NJUS5TV1g6TkVTTi5JUV9UT1RBTF9DTC5GWTIwMDkBAAAA5XwAAAIAAAAFMzYwODMBCAAAAAUAAAABMQEAAAAKMTQ2Mjk2MDg3OAMAAAACMjkCAAAABDEwMDkEAAAAATAHAAAACTgvMjYvMjAxOQgAAAAKMTIvMzEvMjAwOQkAAAABMCc7OiveKtcI3OyNX94q1wgfQ0lRLkxTRTpER0UuSVFfTUFDSElORVJZLkZZMjAxMwEAAADkuwUAAgAAAAQzNDI2AQgAAAAFAAAAATEBAAAACjE3NTAwMDA5ODkDAAAAAjU1AgAAAAQzMTE0BAAAAAEwBwAAAAk4LzI2LzIwMTkIAAAACTYvMzAvMjAxMwkAAAABMM3+uyzeKtcIj5EsX94q1wgqQ0lRLkVOWFRBTTpIRUlBLklRX0VCSVREQV9DQVBFWF9JTlQuRlkyMDEyAQAAAO5CBgACAAAACDQuMDU2MjYxAQgAAAAFAAAAATEBAAAACjE2NjMwOTYwOTYDAAAAAjUwAgAAAAQ0MTkxBAAAAAEwBwAAAAk4LzI2LzIwMTkIAAAACjEyLzMxLzIwMTIJAAAAATBX/6go3irXCHMX9l7eKtcIGUNJUS5UU0U6MjI2Ny5JUV9HVy5GWTIwMTcBAAAAqXENAAMAAAAAAHUBti7eKtcIccmXXt4q1wghQ0lRLlRTRToyMjY5LklRX0VBUk5JTkdfQ08uRlkyMDE5AQAAAEBAQwQCAAAABTYzNjEwAQgAAAAFAAAAATEBAAAACjE5NzAwNTEzNDEDAAAAAjc5</t>
  </si>
  <si>
    <t>AgAAAAE3BAAAAAEwBwAAAAk4LzI2LzIwMTkIAAAACTMvMzEvMjAxOQkAAAABMJoSoi/eKtcIT1RoXt4q1wgoQ0lRLlRTRToyMjY3LklRX0VBUk5JTkdfQ09fTUFSR0lOLkZZMjAxMwEAAACpcQ0AAgAAAAY2LjA4NjIBCAAAAAUAAAABMQEAAAAKMTYyNTQ1NzU4MQMAAAACNzkCAAAABDQxODEEAAAAATAHAAAACTgvMjYvMjAxOQgAAAAJMy8zMS8yMDEzCQAAAAEwPNPQKN4q1wiEdYde3irXCCBDSVEuTFNFOkRHRS5JUV9UT1RBTF9ERUJULkZZMjAxOQEAAADkuwUAAgAAAAUxMjY5NQEIAAAABQAAAAExAQAAAAoxOTc0Nzc2NTAwAwAAAAI1NQIAAAAENDE3MwQAAAABMAcAAAAJOC8yNi8yMDE5CAAAAAk2LzMwLzIwMTkJAAAAATCgJ3As3irXCKoaSV/eKtcII0NJUS5UU0U6MjI2Ny5JUV9JTlRFUkVTVF9FWFAuRlkyMDEyAQAAAKlxDQACAAAABC02OTUBCAAAAAUAAAABMQEAAAAKMTU1MzIzOTY3OAMAAAACNzkCAAAAAjgyBAAAAAEwBwAAAAk4LzI2LzIwMTkIAAAACTMvMzEvMjAxMgkAAAABMPWbAi/eKtcIFl9/Xt4q1wgdQ0lRLkVOWFRBTTpIRUlBLklRX0VCVC5GWTIwMTUBAAAA7kIGAAIAAAAEMjgzOAEIAAAABQAAAAExAQAAAAoxODI4OTgwMzQxAwAAAAI1MAIAAAADMTM5BAAAAAEwBwAAAAk4LzI2LzIwMTkIAAAACjEyLzMxLzIwMTUJAAAAATBOsVEt3irXCLgpAF/eKtcIJ0NJUS5OWVNFOktPLklRX0dX</t>
  </si>
  <si>
    <t>X0lOVEFOX0FNT1JUX0NGLkZZMjAxMAEAAAASaAAAAgAAAAMyMzkBCAAAAAUAAAABMQEAAAAKMTU4OTQzNTM5NgMAAAADMTYwAgAAAAQyMTgyBAAAAAEwBwAAAAk4LzI2LzIwMTkIAAAACjEyLzMxLzIwMTAJAAAAATAU3Cws3irXCMEtXF/eKtcIJ0NJUS5MU0U6REdFLklRX0ZJWEVEX0FTU0VUX1RVUk5TLkZZMjAxNgEAAADkuwUAAgAAAAgyLjc2OTc3OQEIAAAABQAAAAExAQAAAAoxODk4OTAwNDU5AwAAAAI1NQIAAAAENDA2NgQAAAABMAcAAAAJOC8yNi8yMDE5CAAAAAk2LzMwLzIwMTYJAAAAATCqwqko3irXCJ0zPV/eKtcIIkNJUS5FTlhUQU06SEVJQS5JUV9PUEVSX0lOQy5GWTIwMTYBAAAA7kIGAAIAAAAEMjk5MgEIAAAABQAAAAExAQAAAAoxODc1MDgxOTU4AwAAAAI1MAIAAAACMjEEAAAAATAHAAAACTgvMjYvMjAxOQgAAAAKMTIvMzEvMjAxNgkAAAABMG//US3eKtcIiG8EX94q1wgpQ0lRLkVOWFRBTTpIRUlBLklRX0ZJTElOR19DVVJSRU5DWS5GWTIwMDgBAAAA7kIGAAMAAAADRVVSAHOcii3eKtcIbCvjXt4q1wgjQ0lRLlNXWDpORVNOLklRX0dST1NTX01BUkdJTi5GWTIwMTcBAAAA5XwAAAIAAAAHNDkuMzIxNgEIAAAABQAAAAExAQAAAAoxOTQ0ODA0MjY5AwAAAAIyOQIAAAAENDA3NAQAAAABMAcAAAAJOC8yNi8yMDE5CAAAAAoxMi8zMS8yMDE3CQAAAAEw00OwJ94q1wg8iLRf3irXCBlDSVEu</t>
  </si>
  <si>
    <t>VFNFOjIyNjcuSVFfQUQuRlkyMDE5AQAAAKlxDQADAAAAAAC4nbYu3irXCFPxoF7eKtcIJUNJUS5TV1g6TkVTTi5JUV9TUEVDSUFMX0RJVl9DRi5GWTIwMDgBAAAA5XwAAAMAAAAAABYUOiveKtcIkN+KX94q1wgpQ0lRLkVOWFRCUjpBQkkuSVFfRUJJVERBX0NBUEVYX0lOVC5GWTIwMTcBAAAAKV8LAAIAAAAIMy40NjY3NzUBCAAAAAUAAAABMQEAAAAKMTk1MDc5MzQxNwMAAAADMTYwAgAAAAQ0MTkxBAAAAAEwBwAAAAk4LzI2LzIwMTkIAAAACjEyLzMxLzIwMTcJAAAAATCw5NEo3irXCMrk1V7eKtcIG0NJUS5FTlhUQlI6QUJJLklRX0ZYLkZZMjAxNwEAAAApXwsAAgAAAAQtMzE5AQgAAAAFAAAAATEBAAAACjE5NTA3OTM0MTcDAAAAAzE2MAIAAAAEMjE0NAQAAAABMAcAAAAJOC8yNi8yMDE5CAAAAAoxMi8zMS8yMDE3CQAAAAEw1hnlLd4q1whW09Re3irXCCZDSVEuTFNFOkRHRS5JUV9DSEFOR0VfSU5WRU5UT1JZLkZZMjAxNAEAAADkuwUAAgAAAAQtMjI5AQgAAAAFAAAAATEBAAAACjE4MDI2ODEyNjUDAAAAAjU1AgAAAAQyMDk5BAAAAAEwBwAAAAk4LzI2LzIwMTkIAAAACTYvMzAvMjAxNAkAAAABMO5MvCzeKtcIoXMxX94q1wgpQ0lRLlRTRToyMjY3LklRX1RPVEFMX0RFQlRfQ0FQSVRBTC5GWTIwMDkBAAAAqXENAAIAAAAGMjAuNDI0AQgAAAAFAAAAATEBAAAACjEzODA1Mjc5MTADAAAAAjc5AgAAAAQ0</t>
  </si>
  <si>
    <t>MTg2BAAAAAEwBwAAAAk4LzI2LzIwMTkIAAAACTMvMzEvMjAwOQkAAAABMCys0CjeKtcIEul1Xt4q1wggQ0lRLkVOWFRBTTpIRUlBLklRX0NPTU1PTi5GWTIwMTEBAAAA7kIGAAIAAAADOTIyAQgAAAAFAAAAATEBAAAACjE1OTA0MzY3OTgDAAAAAjUwAgAAAAQxMTAzBAAAAAEwBwAAAAk4LzI2LzIwMTkIAAAACjEyLzMxLzIwMTEJAAAAATC2OIst3irXCIk5717eKtcIHUNJUS5FTlhUQlI6QUJJLklRX0dQUEUuRlkyMDE4AQAAAClfCwACAAAABTQ4NDA0AQgAAAAFAAAAATEBAAAACjE5NTA3OTM0MjEDAAAAAzE2MAIAAAAEMTE2OQQAAAABMAcAAAAJOC8yNi8yMDE5CAAAAAoxMi8zMS8yMDE4CQAAAAEw1hnlLd4q1wiAktde3irXCCRDSVEuRU5YVEFNOkhFSUEuSVFfTklfQ09NUEFOWS5GWTIwMTYBAAAA7kIGAAIAAAAEMTczOQEIAAAABQAAAAExAQAAAAoxODc1MDgxOTU4AwAAAAI1MAIAAAAFNDE1NzEEAAAAATAHAAAACTgvMjYvMjAxOQgAAAAKMTIvMzEvMjAxNgkAAAABMG//US3eKtcIywsFX94q1wglQ0lRLlRTRToyMjY5LklRX0dBSU5fQVNTRVRTX0NGLkZZMjAxOQEAAABAQEMEAgAAAAQ4MDUyAQgAAAAFAAAAATEBAAAACjE5NzAwNTEzNDEDAAAAAjc5AgAAAAQyMDI2BAAAAAEwBwAAAAk4LzI2LzIwMTkIAAAACTMvMzEvMjAxOQkAAAABMKs5oi/eKtcIFilqXt4q1wgnQ0lRLkVOWFRCUjpBQkkuSVFf</t>
  </si>
  <si>
    <t>R1dfSU5UQU5fQU1PUlQuRlkyMDE2AQAAAClfCwADAAAAAACUfeQt3irXCOi8zF7eKtcIK0NJUS5MU0U6REdFLklRX05FVF9ERUJUX0VCSVREQV9DQVBFWC5GWTIwMTgBAAAA5LsFAAIAAAAHMi42MDg5OQEIAAAABQAAAAExAQAAAAoxOTc0Nzc2NDQ5AwAAAAI1NQIAAAAFMjMzMTQEAAAAATAHAAAACTgvMjYvMjAxOQgAAAAJNi8zMC8yMDE4CQAAAAEwu+mpKN4q1wix0EZf3irXCCZDSVEuVFNFOjIyNjcuSVFfQ0FTSF9DT05WRVJTSU9OLkZZMjAxMgEAAACpcQ0AAgAAAAk3Ni4wNTgwOTQBCAAAAAUAAAABMQEAAAAKMTU1MzIzOTY3OAMAAAACNzkCAAAABDQxODQEAAAAATAHAAAACTgvMjYvMjAxOQgAAAAJMy8zMS8yMDEyCQAAAAEwPNPQKN4q1wjVfYNe3irXCChDSVEuRU5YVEFNOkhFSUEuSVFfT1RIRVJfT1BFUl9BQ1QuRlkyMDEwAQAAAO5CBgACAAAAAzI5NwEIAAAABQAAAAExAQAAAAoxNTI2NTQ1MzA2AwAAAAI1MAIAAAAEMjA0NwQAAAABMAcAAAAJOC8yNi8yMDE5CAAAAAoxMi8zMS8yMDEwCQAAAAEwpRGLLd4q1wgMt+te3irXCChDSVEuRU5YVEFNOkhFSUEuSVFfQ0FTSF9TVF9JTlZFU1QuRlkyMDEyAQAAAO5CBgACAAAABDEwNDgBCAAAAAUAAAABMQEAAAAKMTY2MzA5NjA5NgMAAAACNTACAAAABDEwMDIEAAAAATAHAAAACTgvMjYvMjAxOQgAAAAKMTIvMzEvMjAxMgkAAAABMNeGiy3eKtcIJwrz</t>
  </si>
  <si>
    <t>Xt4q1wgzQ0lRLk5ZU0U6S08uSVFfVE9UQUxfT1VUU1RBTkRJTkdfRklMSU5HX0RBVEUuRlkyMDE4AQAAABJoAAACAAAACzQyNzUuMzQwMDMxAQQAAAAFAAAAATUBAAAACjE5NDY0MzA3ODECAAAABTI0MTUzBgAAAAEwYfoNK94q1whLzYBf3irXCClDSVEuRU5YVEFNOkhFSUEuSVFfTkVUX0RFQlRfRUJJVERBLkZZMjAxMwEAAADuQgYAAgAAAAgyLjgwNDE1OAEIAAAABQAAAAExAQAAAAoxNzIwMDY0NTQ2AwAAAAI1MAIAAAAENDE5MwQAAAABMAcAAAAJOC8yNi8yMDE5CAAAAAoxMi8zMS8yMDEzCQAAAAEwV/+oKN4q1whThPpe3irXCChDSVEuU1dYOk5FU04uSVFfTUlOT1JJVFlfSU5URVJFU1QuRlkyMDE2AQAAAOV8AAACAAAABDEzOTEBCAAAAAUAAAABMQEAAAAKMTg3NDMxMDk2NQMAAAACMjkCAAAABDEwNTIEAAAAATAHAAAACTgvMjYvMjAxOQgAAAAKMTIvMzEvMjAxNgkAAAABMEY73CreKtcIlUauX94q1wgaQ0lRLlRTRToyMjY3LklRX0NJUC5GWTIwMTABAAAAqXENAAIAAAAENDU2OAEIAAAABQAAAAExAQAAAAoxMzgwNTI4NTgzAwAAAAI3OQIAAAAEMzAzMwQAAAABMAcAAAAJOC8yNi8yMDE5CAAAAAkzLzMxLzIwMTAJAAAAATDDJgIv3irXCCyBeF7eKtcIKENJUS5FTlhUQlI6QUJJLklRX05FVF9ERUJUX0VCSVREQS5GWTIwMTcBAAAAKV8LAAIAAAAINC44NjE3ODYBCAAAAAUAAAABMQEAAAAKMTk1</t>
  </si>
  <si>
    <t>MDc5MzQxNwMAAAADMTYwAgAAAAQ0MTkzBAAAAAEwBwAAAAk4LzI2LzIwMTkIAAAACjEyLzMxLzIwMTcJAAAAATCw5NEo3irXCMrk1V7eKtcIJUNJUS5UU0U6MjI2Ny5JUV9QUk9WX0JBRF9ERUJUUy5GWTIwMTYBAAAAqXENAAMAAAAAAFSztS7eKtcI2q6RXt4q1wgkQ0lRLk5ZU0U6S08uSVFfTFRfREVCVF9JU1NVRUQuRlkyMDA4AQAAABJoAAACAAAABDQzMzcBCAAAAAUAAAABMQEAAAAKMTQzMzgxODQ1OAMAAAADMTYwAgAAAAQyMDM0BAAAAAEwBwAAAAk4LzI2LzIwMTkIAAAACjEyLzMxLzIwMDgJAAAAATDiZiws3irXCABUU1/eKtcIKkNJUS5FTlhUQlI6QUJJLklRX1RPVEFMX0RFQlRfSVNTVUVELkZZMjAwOQEAAAApXwsAAgAAAAUyNzgzNAEIAAAABQAAAAExAQAAAAoxNTQxNjIyMzk3AwAAAAMxNjACAAAABDIxNjEEAAAAATAHAAAACTgvMjYvMjAxOQgAAAAKMTIvMzEvMjAwOQkAAAABMH4VdC7eKtcIvAywXt4q1wgoQ0lRLkVOWFRCUjpBQkkuSVFfQ0FTSF9DT05WRVJTSU9OLkZZMjAxOAEAAAApXwsAAgAAAAstMTY3LjU4NjQ2NQEIAAAABQAAAAExAQAAAAoxOTUwNzkzNDIxAwAAAAMxNjACAAAABDQxODQEAAAAATAHAAAACTgvMjYvMjAxOQgAAAAKMTIvMzEvMjAxOAkAAAABMMEL0ijeKtcIiBivYN4q1wgiQ0lRLkVOWFRBTTpIRUlBLklRX1RSRUFTVVJZLkZZMjAxNwEAAADuQgYAAgAAAAQtNDEw</t>
  </si>
  <si>
    <t>AQgAAAAFAAAAATEBAAAACjE5NDYyNTE4MzkDAAAAAjUwAgAAAAQxMjQ4BAAAAAEwBwAAAAk4LzI2LzIwMTkIAAAACjEyLzMxLzIwMTcJAAAAATChdFIt3irXCDCxCl/eKtcIIENJUS5UU0U6MjI2Ny5JUV9TR0FfU1VQUEwuRlkyMDEzAQAAAKlxDQACAAAABjEzMjY0NgEIAAAABQAAAAExAQAAAAoxNjI1NDU3NTgxAwAAAAI3OQIAAAADMTAyBAAAAAEwBwAAAAk4LzI2LzIwMTkIAAAACTMvMzEvMjAxMwkAAAABMAXDAi/eKtcIB/ODXt4q1wgiQ0lRLk5ZU0U6S08uSVFfRUJJVEFfTUFSR0lOLkZZMjAxMAEAAAASaAAAAgAAAAYyNi4yMDgBCAAAAAUAAAABMQEAAAAKMTU4OTQzNTM5NgMAAAADMTYwAgAAAAQ0NDE5BAAAAAEwBwAAAAk4LzI2LzIwMTkIAAAACjEyLzMxLzIwMTAJAAAAATDcN6oo3irXCIgCXl/eKtcIKENJUS5UU0U6MjI2Ny5JUV9UT1RBTF9MSUFCX0VRVUlUWS5GWTIwMTEBAAAAqXENAAIAAAAGMzkyODI4AQgAAAAFAAAAATEBAAAACjE0NTk1MDk5NDUDAAAAAjc5AgAAAAQxMDEzBAAAAAEwBwAAAAk4LzI2LzIwMTkIAAAACTMvMzEvMjAxMQkAAAABMOR0Ai/eKtcI/MZ8Xt4q1wgYQ0lRLk5ZU0U6S08uSVFfTkkuRlkyMDA4AQAAABJoAAACAAAABDU4MDcBCAAAAAUAAAABMQEAAAAKMTQzMzgxODQ1OAMAAAADMTYwAgAAAAIxNQQAAAABMAcAAAAJOC8yNi8yMDE5CAAAAAoxMi8zMS8yMDA4CQAA</t>
  </si>
  <si>
    <t>AAEw8+pwLN4q1wgYMVFf3irXCCdDSVEuRU5YVEJSOkFCSS5JUV9SRVRVUk5fQ0FQSVRBTC5GWTIwMTEBAAAAKV8LAAIAAAAGOS40MjM4AQgAAAAFAAAAATEBAAAACjE2NjUzNjc3MDMDAAAAAzE2MAIAAAAENDM2MwQAAAABMAcAAAAJOC8yNi8yMDE5CAAAAAgxLzEvMjAxMgkAAAABMI+W0SjeKtcI0Km5Xt4q1wgnQ0lRLkxTRTpER0UuSVFfRklYRURfQVNTRVRfVFVSTlMuRlkyMDExAQAAAOS7BQACAAAACDQuMDA5Njg1AQgAAAAFAAAAATEBAAAACjE2MzA5NTIzODYDAAAAAjU1AgAAAAQ0MDY2BAAAAAEwBwAAAAk4LzI2LzIwMTkIAAAACTYvMzAvMjAxMQkAAAABMIl0qSjeKtcIQskkX94q1wgqQ0lRLlNXWDpORVNOLklRX09USEVSX1VOVVNVQUxfU1VQUEwuRlkyMDA5AQAAAOV8AAADAAAAAAAWFDor3irXCFe0jF/eKtcII0NJUS5UU0U6MjI2OS5JUV9CRVRBXzJZUi4yMDE4LzAzLzMxAQAAAEBAQwQCAAAAETAuNTk3NDE0NzE1MTYzNzc5AKhwfczdKtcIqc1mXt4q1wgkQ0lRLk5ZU0U6S08uSVFfU1RfREVCVF9JU1NVRUQuRlkyMDE0AQAAABJoAAADAAAAAAD9Dw0r3irXCPqOb1/eKtcIHkNJUS5MU0U6REdFLklRX0VCSVRfSU5ULkZZMjAxMwEAAADkuwUAAgAAAAg1LjI2OTUyNQEIAAAABQAAAAExAQAAAAoxNzUwMDAwOTg5AwAAAAI1NQIAAAAENDE4OQQAAAABMAcAAAAJOC8yNi8yMDE5CAAAAAk2LzMw</t>
  </si>
  <si>
    <t>LzIwMTMJAAAAATCZm6ko3irXCFZmLl/eKtcIJkNJUS5FTlhUQU06SEVJQS5JUV9UT1RBTF9SRUNFSVYuRlkyMDEzAQAAAO5CBgACAAAABDIzODIBCAAAAAUAAAABMQEAAAAKMTcyMDA2NDU0NgMAAAACNTACAAAABDEwMDEEAAAAATAHAAAACTgvMjYvMjAxOQgAAAAKMTIvMzEvMjAxMwkAAAABMPjUiy3eKtcICHf3Xt4q1wgYQ0lRLkxTRTpER0UuSVFfQUQuRlkyMDE4AQAAAOS7BQACAAAABS0yNjkwAQgAAAAFAAAAATEBAAAACjE5NzQ3NzY0NDkDAAAAAjU1AgAAAAQxMDc1BAAAAAEwBwAAAAk4LzI2LzIwMTkIAAAACTYvMzAvMjAxOAkAAAABMH/ZbyzeKtcIZsNDX94q1wgjQ0lRLlRTRToyNTAzLklRX1RPVEFMX0FTU0VUUy5GWTIwMDgBAAAAV0MGAAIAAAAHMjYxOTYyMwEIAAAABQAAAAExAQAAAAoxNjIzODQwOTQ0AwAAAAI3OQIAAAAEMTAwNwQAAAABMAcAAAAJOC8yNi8yMDE5CAAAAAoxMi8zMS8yMDA4CQAAAAEwHwsbMt4q1wihsLFg3irXCCFDSVEuVFNFOjIyNjcuSVFfT1RIRVJfT1BFUi5GWTIwMTEBAAAAqXENAAMAAAAAANNNAi/eKtcINfJ6Xt4q1wghQ0lRLk5ZU0U6S08uSVFfR0FJTl9JTlZFU1QuRlkyMDEzAQAAABJoAAACAAAAAjI1AQgAAAAFAAAAATEBAAAACjE3Nzc5OTgyNjQDAAAAAzE2MAIAAAACNjIEAAAAATAHAAAACTgvMjYvMjAxOQgAAAAKMTIvMzEvMjAxMwkAAAABMHjGLSzeKtcI</t>
  </si>
  <si>
    <t>3jtoX94q1wghQ0lRLlRTRToyMjY3LklRX05JX0NPTVBBTlkuRlkyMDA5AQAAAKlxDQACAAAABTE1Nzg4AQgAAAAFAAAAATEBAAAACjEzODA1Mjc5MTADAAAAAjc5AgAAAAU0MTU3MQQAAAABMAcAAAAJOC8yNi8yMDE5CAAAAAkzLzMxLzIwMDkJAAAAATCi2AEv3irXCDJ8cV7eKtcIK0NJUS5UU0U6MjI2Ny5JUV9OSV9BVkFJTF9FWENMX01BUkdJTi5GWTIwMDkBAAAAqXENAAIAAAAGMy44NTgzAQgAAAAFAAAAATEBAAAACjEzODA1Mjc5MTADAAAAAjc5AgAAAAQ0MTgyBAAAAAEwBwAAAAk4LzI2LzIwMTkIAAAACTMvMzEvMjAwOQkAAAABMCys0CjeKtcI8Zp1Xt4q1wgfQ0lRLkxTRTpER0UuSVFfTFRfSU5WRVNULkZZMjAxMwEAAADkuwUAAgAAAAQyOTMzAQgAAAAFAAAAATEBAAAACjE3NTAwMDA5ODkDAAAAAjU1AgAAAAQxMDU0BAAAAAEwBwAAAAk4LzI2LzIwMTkIAAAACTYvMzAvMjAxMwkAAAABMLzXuyzeKtcIG4ArX94q1wghQ0lRLkVOWFRBTTpIRUlBLklRX1JBV19JTlYuRlkyMDA5AQAAAO5CBgACAAAAAzI3NwEIAAAABQAAAAExAQAAAAoxNDM2Mzk4MzkyAwAAAAI1MAIAAAAEMzE3MQQAAAABMAcAAAAJOC8yNi8yMDE5CAAAAAoxMi8zMS8yMDA5CQAAAAEwhMOKLd4q1wjpreZe3irXCC1DSVEuTFNFOkRHRS5JUV9NSU5PUklUWV9JTlRFUkVTVF9UT1RBTC5GWTIwMTMBAAAA5LsFAAIAAAAEMTA1MgEI</t>
  </si>
  <si>
    <t>AAAABQAAAAExAQAAAAoxNzUwMDAwOTg5AwAAAAI1NQIAAAAEMTMxMgQAAAABMAcAAAAJOC8yNi8yMDE5CAAAAAk2LzMwLzIwMTMJAAAAATDN/rss3irXCH5qLF/eKtcIH0NJUS5TV1g6TkVTTi5JUV9BUl9UVVJOUy5GWTIwMDkBAAAA5XwAAAIAAAAJMTAuMDY5NDc5AQgAAAAFAAAAATEBAAAACjE0NjI5NjA4NzgDAAAAAjI5AgAAAAQ0MDAxBAAAAAEwBwAAAAk4LzI2LzIwMTkIAAAACjEyLzMxLzIwMDkJAAAAATChzq8n3irXCMQPkF/eKtcIGkNJUS5UU0U6MjI2Ny5JUV9FQlQuRlkyMDE5AQAAAKlxDQACAAAABTU1ODAxAQgAAAAFAAAAATEBAAAACjE5NjkxNTQ3MTIDAAAAAjc5AgAAAAMxMzkEAAAAATAHAAAACTgvMjYvMjAxOQgAAAAJMy8zMS8yMDE5CQAAAAEwuJ22Lt4q1wjwBqBe3irXCClDSVEuRU5YVEFNOkhFSUEuSVFfTkVUX0RFQlRfRUJJVERBLkZZMjAxNAEAAADuQgYAAgAAAAgyLjY1MDQwNgEIAAAABQAAAAExAQAAAAoxNzc2ODg5MjE4AwAAAAI1MAIAAAAENDE5MwQAAAABMAcAAAAJOC8yNi8yMDE5CAAAAAoxMi8zMS8yMDE0CQAAAAEwaCapKN4q1whVP/9e3irXCCZDSVEuRU5YVEFNOkhFSUEuSVFfQkVUQV81WVIuMjAxMS8xMi8zMQEAAADuQgYAAgAAABEwLjU3MjM4NDEyNTIyNjMxNADKvn3M3SrXCD/n8F7eKtcIGENJUS5MU0U6REdFLklRX0FSLkZZMjAwOQEAAADkuwUAAgAAAAQxNTY4</t>
  </si>
  <si>
    <t>AQgAAAAFAAAAATEBAAAACjE0NzIxODQzMDYDAAAAAjU1AgAAAAQxMDIxBAAAAAEwBwAAAAk4LzI2LzIwMTkIAAAACTYvMzAvMjAwOQkAAAABMEjGuizeKtcIVjAZX94q1wgiQ0lRLkxTRTpER0UuSVFfQkVUQV8yWVIuMjAxMi8wNi8zMAEAAADkuwUAAgAAABEwLjM2OTU0NTEwNTUxODU1NwDKvn3M3SrXCAHoKF/eKtcIIkNJUS5OWVNFOktPLklRX0RJTFVUX1dFSUdIVC5GWTIwMTcBAAAAEmgAAAIAAAAENDMyNABArA0r3irXCOUne1/eKtcIHENJUS5FTlhUQU06SEVJQS5JUV9BRS5GWTIwMDcBAAAA7kIGAAIAAAADNjgxAQgAAAAFAAAAATEBAAAACTgwODgzODExMQMAAAACNTACAAAABDEwMTYEAAAAATAHAAAACTgvMjYvMjAxOQgAAAAKMTIvMzEvMjAwNwkAAAABMPhn5S3eKtcIo5vcXt4q1wgkQ0lRLlRTRToyMjY5LklRX0lNUEFJUk1FTlRfR1cuRlkyMDE5AQAAAEBAQwQDAAAAAACaEqIv3irXCD8taF7eKtcIG0NJUS5OWVNFOktPLklRX0RBX0NGLkZZMjAxMgEAAAASaAAAAgAAAAQxOTgyAQgAAAAFAAAAATEBAAAACjE3MjA3NDA4MDMDAAAAAzE2MAIAAAAEMjE2MAQAAAABMAcAAAAJOC8yNi8yMDE5CAAAAAoxMi8zMS8yMDEyCQAAAAEwZ58tLN4q1wjVymVf3irXCCRDSVEuTllTRTpLTy5JUV9ORVRfUkVOVEFMX0VYUC5GWTIwMDkBAAAAEmgAAAMAAAAAAPONLCzeKtcIKhNWX94q1wglQ0lRLkVOWFRB</t>
  </si>
  <si>
    <t>TTpIRUlBLklRX09USEVSX0lOVEFOLkZZMjAxOAEAAADuQgYAAgAAAAQ2MjY1AQgAAAAFAAAAATEBAAAACjE5NDYyNTE4MjgDAAAAAjUwAgAAAAQxMDQwBAAAAAEwBwAAAAk4LzI2LzIwMTkIAAAACjEyLzMxLzIwMTgJAAAAATCxm1It3irXCCFFD1/eKtcIIUNJUS5OWVNFOktPLklRX0VCSVRfTUFSR0lOLkZZMjAwOAEAAAASaAAAAgAAAAcyNy41MzU2AQgAAAAFAAAAATEBAAAACjE0MzM4MTg0NTgDAAAAAzE2MAIAAAAENDA1MwQAAAABMAcAAAAJOC8yNi8yMDE5CAAAAAoxMi8zMS8yMDA4CQAAAAEwyxCqKN4q1whTF1Rf3irXCCdDSVEuRU5YVEJSOkFCSS5JUV9CQVNJQ19FUFNfSU5DTC5GWTIwMTcBAAAAKV8LAAIAAAAINC4wNTY4MjMBCAAAAAUAAAABMQEAAAAKMTk1MDc5MzQxNwMAAAADMTYwAgAAAAE5BAAAAAEwBwAAAAk4LzI2LzIwMTkIAAAACjEyLzMxLzIwMTcJAAAAATC1y+Qt3irXCCwU0l7eKtcIIkNJUS5OWVNFOktPLklRX09USEVSX0VRVUlUWS5GWTIwMTABAAAAEmgAAAIAAAAFLTE0NTABCAAAAAUAAAABMQEAAAAKMTU4OTQzNTM5NgMAAAADMTYwAgAAAAQxMDI4BAAAAAEwBwAAAAk4LzI2LzIwMTkIAAAACjEyLzMxLzIwMTAJAAAAATAU3Cws3irXCJC4W1/eKtcIJkNJUS5UU0U6MjI2Ny5JUV9PVEhFUl9MVF9BU1NFVFMuRlkyMDEwAQAAAKlxDQACAAAABDY2ODEBCAAAAAUAAAABMQEAAAAK</t>
  </si>
  <si>
    <t>MTM4MDUyODU4MwMAAAACNzkCAAAABDEwNjAEAAAAATAHAAAACTgvMjYvMjAxOQgAAAAJMy8zMS8yMDEwCQAAAAEwwyYCL94q1wjZvXde3irXCCNDSVEuTFNFOkRHRS5JUV9DT01NT05fRElWX0NGLkZZMjAxOQEAAADkuwUAAgAAAAUtMTYyMwEIAAAABQAAAAExAQAAAAoxOTc0Nzc2NTAwAwAAAAI1NQIAAAAEMjA3NAQAAAABMAcAAAAJOC8yNi8yMDE5CAAAAAk2LzMwLzIwMTkJAAAAATCxTnAs3irXCA0FSl/eKtcIHENJUS5MU0U6REdFLklRX0NPTU1PTi5GWTIwMTcBAAAA5LsFAAIAAAADNzk3AQgAAAAFAAAAATEBAAAACjE5NzQ3NzY0NDADAAAAAjU1AgAAAAQxMTAzBAAAAAEwBwAAAAk4LzI2LzIwMTkIAAAACTYvMzAvMjAxNwkAAAABMF6LbyzeKtcIpqQ/X94q1wglQ0lRLlRTRToyMjY5LklRX0NBUElUQUxfTEVBU0VTLkZZMjAxNgEAAABAQEMEAwAAAAAASE+hL94q1wghH1xe3irXCC5DSVEuU1dYOk5FU04uSVFfT1RIRVJfRklOQU5DRV9BQ1RfU1VQUEwuRlkyMDE3AQAAAOV8AAACAAAABC04NjgBCAAAAAUAAAABMQEAAAAKMTk0NDgwNDI2OQMAAAACMjkCAAAABDIwNTAEAAAAATAHAAAACTgvMjYvMjAxOQgAAAAKMTIvMzEvMjAxNwkAAAABMHiw3CreKtcICxO0X94q1wgqQ0lRLkVOWFRCUjpBQkkuSVFfTUlOT1JJVFlfSU5URVJFU1QuRlkyMDA3AQAAAClfCwACAAAABDE4OTIBCAAAAAUAAAABMQEA</t>
  </si>
  <si>
    <t>AAAKMTM5MTQyNzc5MwMAAAADMTYwAgAAAAQxMDUyBAAAAAEwBwAAAAk4LzI2LzIwMTkIAAAACjEyLzMxLzIwMDcJAAAAATDZ67Yu3irXCIchpl7eKtcIG0NJUS5UU0U6MjI2Ny5JUV9BUElDLkZZMjAxNwEAAACpcQ0AAgAAAAU0MTU4MQEIAAAABQAAAAExAQAAAAoxODQ3OTc3MDA3AwAAAAI3OQIAAAAEMTA4NAQAAAABMAcAAAAJOC8yNi8yMDE5CAAAAAkzLzMxLzIwMTcJAAAAATCGKLYu3irXCKM+mF7eKtcIJENJUS5MU0U6REdFLklRX09USEVSX0NMX1NVUFBMLkZZMjAwOQEAAADkuwUAAgAAAAM5NDYBCAAAAAUAAAABMQEAAAAKMTQ3MjE4NDMwNgMAAAACNTUCAAAABDEwNTcEAAAAATAHAAAACTgvMjYvMjAxOQgAAAAJNi8zMC8yMDA5CQAAAAEwSMa6LN4q1wiYzBlf3irXCCVDSVEuRU5YVEFNOkhFSUEuSVFfUVVJQ0tfUkFUSU8uRlkyMDE3AQAAAO5CBgACAAAACDAuNTUyOTczAQgAAAAFAAAAATEBAAAACjE5NDYyNTE4MzkDAAAAAjUwAgAAAAQ0MTIxBAAAAAEwBwAAAAk4LzI2LzIwMTkIAAAACjEyLzMxLzIwMTcJAAAAATB4Tako3irXCDkiDV/eKtcIMENJUS5MU0U6REdFLklRX0NIQU5HRV9ORVRfV09SS0lOR19DQVBJVEFMLkZZMjAxMwEAAADkuwUAAgAAAAM0NzcBCAAAAAUAAAABMQEAAAAKMTc1MDAwMDk4OQMAAAACNTUCAAAABDQ0MjEEAAAAATAHAAAACTgvMjYvMjAxOQgAAAAJNi8zMC8yMDEz</t>
  </si>
  <si>
    <t>CQAAAAEw3SW8LN4q1wjyey1f3irXCClDSVEuRU5YVEFNOkhFSUEuSVFfQ1VTVE9NX0JFVEEuMjAxNC8xMi8zMQEAAADuQgYAAgAAABEwLjY1OTU2Nzg0NjQ0NjQ3NADKvn3M3SrXCPFU/l7eKtcIH0NJUS5FTlhUQlI6QUJJLklRX1JEX0VYUC5GWTIwMTYBAAAAKV8LAAMAAAAAAJR95C3eKtcI6LzMXt4q1wgcQ0lRLkVOWFRBTTpIRUlBLklRX0RPLkZZMjAxNAEAAADuQgYAAwAAAAAALWNRLd4q1wiVIPte3irXCCZDSVEuU1dYOk5FU04uSVFfQVNTRVRfV1JJVEVET1dOLkZZMjAxOAEAAADlfAAAAgAAAAQtNjU2AQgAAAAFAAAAATEBAAAACjE5NDQ4MDQyNzADAAAAAjI5AgAAAAIzMgQAAAABMAcAAAAJOC8yNi8yMDE5CAAAAAoxMi8zMS8yMDE4CQAAAAEweLDcKt4q1wjBwLVf3irXCCFDSVEuVFNFOjIyNjcuSVFfSU5DX0VRVUlUWS5GWTIwMTEBAAAAqXENAAIAAAAEMjEzMAEIAAAABQAAAAExAQAAAAoxNDU5NTA5OTQ1AwAAAAI3OQIAAAACNDcEAAAAATAHAAAACTgvMjYvMjAxOQgAAAAJMy8zMS8yMDExCQAAAAEw000CL94q1whGGXte3irXCC9DSVEuRU5YVEFNOkhFSUEuSVFfTkVUX0RFQlRfRUJJVERBX0NBUEVYLkZZMjAxMwEAAADuQgYAAgAAAAg0LjMyMzMwOAEIAAAABQAAAAExAQAAAAoxNzIwMDY0NTQ2AwAAAAI1MAIAAAAFMjMzMTQEAAAAATAHAAAACTgvMjYvMjAxOQgAAAAKMTIvMzEvMjAxMwkA</t>
  </si>
  <si>
    <t>AAABMFf/qCjeKtcIU4T6Xt4q1wgkQ0lRLkxTRTpER0UuSVFfT1RIRVJfT1BFUl9BQ1QuRlkyMDA4AQAAAOS7BQACAAAAAzM1NAEIAAAABQAAAAExAQAAAAoxNDAwMjY4ODk2AwAAAAI1NQIAAAAEMjA0NwQAAAABMAcAAAAJOC8yNi8yMDE5CAAAAAk2LzMwLzIwMDgJAAAAATDjEFMt3irXCOrUFV/eKtcIKUNJUS5UU0U6MjI2OS5JUV9ERUJUX0VRVUlWX05FVF9QQk8uRlkyMDE3AQAAAEBAQwQCAAAABTI3OTU0AQgAAAAFAAAAATEBAAAACjE4NDg4Nzk0MjcDAAAAAjc5AgAAAAUyMTY3OQQAAAABMAcAAAAJOC8yNi8yMDE5CAAAAAkzLzMxLzIwMTcJAAAAATBpnaEv3irXCCPaYF7eKtcIIkNJUS5OWVNFOktPLklRX0RJTFVUX1dFSUdIVC5GWTIwMTgBAAAAEmgAAAIAAAAENDI5OQBh+g0r3irXCNe7f1/eKtcIH0NJUS5TV1g6TkVTTi5JUV9UT1RBTF9DTC5GWTIwMTgBAAAA5XwAAAIAAAAFNDMwMzABCAAAAAUAAAABMQEAAAAKMTk0NDgwNDI3MAMAAAACMjkCAAAABDEwMDkEAAAAATAHAAAACTgvMjYvMjAxOQgAAAAKMTIvMzEvMjAxOAkAAAABMInX3CreKtcIRvm2X94q1wghQ0lRLk5ZU0U6S08uSVFfQ0FTSF9JTlZFU1QuRlkyMDA4AQAAABJoAAACAAAABS0yMzYzAQgAAAAFAAAAATEBAAAACjE0MzM4MTg0NTgDAAAAAzE2MAIAAAAEMjAwNQQAAAABMAcAAAAJOC8yNi8yMDE5CAAAAAoxMi8zMS8yMDA4CQAA</t>
  </si>
  <si>
    <t>AAEw4mYsLN4q1wgAVFNf3irXCDJDSVEuRU5YVEFNOkhFSUEuSVFfSU1QVVRfT1BFUl9MRUFTRV9JTlRfRVhQLkZZMjAwOAEAAADuQgYAAgAAAAkxMDcuMjMzNjgBCAAAAAUAAAABMQEAAAAKMTM0NTE0NjgxMAMAAAACNTACAAAABTIxNjcyBAAAAAEwBwAAAAk4LzI2LzIwMTkIAAAACjEyLzMxLzIwMDgJAAAAATBjdYot3irXCHPh4F7eKtcIH0NJUS5FTlhUQlI6QUJJLklRX0VCSVREQS5GWTIwMTcBAAAAKV8LAAIAAAAFMjE3NDkBCAAAAAUAAAABMQEAAAAKMTk1MDc5MzQxNwMAAAADMTYwAgAAAAQ0MDUxBAAAAAEwBwAAAAk4LzI2LzIwMTkIAAAACjEyLzMxLzIwMTcJAAAAATC1y+Qt3irXCE1i0l7eKtcIHkNJUS5FTlhUQlI6QUJJLklRX0NBUEVYLkZZMjAwOAEAAAApXwsAAgAAAAUtMjY1MgEIAAAABQAAAAExAQAAAAoxMzkxNDI2NzE3AwAAAAMxNjACAAAABDIwMjEEAAAAATAHAAAACTgvMjYvMjAxOQgAAAAKMTIvMzEvMjAwOAkAAAABMF3Hcy7eKtcIulGrXt4q1wgrQ0lRLkVOWFRCUjpBQkkuSVFfREVCVF9FUVVJVl9ORVRfUEJPLkZZMjAxMAEAAAApXwsAAgAAAAQyMzIyAQgAAAAFAAAAATEBAAAACjE2MzMxMDQ0MjIDAAAAAzE2MAIAAAAFMjE2NzkEAAAAATAHAAAACTgvMjYvMjAxOQgAAAAKMTIvMzEvMjAxMAkAAAABMKBjdC7eKtcIWt2zXt4q1wgiQ0lRLkVOWFRCUjpBQkkuSVFfTklfTUFSR0lO</t>
  </si>
  <si>
    <t>LkZZMjAxMQEAAAApXwsAAgAAAAcxNC44MDA0AQgAAAAFAAAAATEBAAAACjE2NjUzNjc3MDMDAAAAAzE2MAIAAAAENDA5NAQAAAABMAcAAAAJOC8yNi8yMDE5CAAAAAgxLzEvMjAxMgkAAAABMI+W0SjeKtcI4dC5Xt4q1wgdQ0lRLlRTRToyMjY3LklRX0NPTU1PTi5GWTIwMTIBAAAAqXENAAIAAAAFMzExMTcBCAAAAAUAAAABMQEAAAAKMTU1MzIzOTY3OAMAAAACNzkCAAAABDExMDMEAAAAATAHAAAACTgvMjYvMjAxOQgAAAAJMy8zMS8yMDEyCQAAAAEwBcMCL94q1wjMDIFe3irXCB9DSVEuRU5YVEFNOkhFSUEuSVFfTklfQ0YuRlkyMDE3AQAAAO5CBgACAAAABDE5MzUBCAAAAAUAAAABMQEAAAAKMTk0NjI1MTgzOQMAAAACNTACAAAABDIxNTAEAAAAATAHAAAACTgvMjYvMjAxOQgAAAAKMTIvMzEvMjAxNwkAAAABMKF0Ui3eKtcIck0LX94q1wgiQ0lRLkVOWFRCUjpBQkkuSVFfRElWX1NIQVJFLkZZMjAxNwEAAAApXwsAAgAAAAQ0LjMzAQgAAAAFAAAAATEBAAAACjE5NTA3OTM0MTcDAAAAAzE2MAIAAAAEMzA1OAQAAAABMAcAAAAJOC8yNi8yMDE5CAAAAAoxMi8zMS8yMDE3CQAAAAEwtcvkLd4q1wg8O9Je3irXCCdDSVEuTllTRTpLTy5JUV9UT1RBTF9ERUJUX0VCSVREQS5GWTIwMTEBAAAAEmgAAAIAAAAIMi4yMjA0MjUBCAAAAAUAAAABMQEAAAAKMTY2MDc0Mzg5NAMAAAADMTYwAgAAAAQ0MTkyBAAAAAEw</t>
  </si>
  <si>
    <t>BwAAAAk4LzI2LzIwMTkIAAAACjEyLzMxLzIwMTEJAAAAATDsXqoo3irXCJrkYl/eKtcIJENJUS5OWVNFOktPLklRX0RBWVNfU0FMRVNfT1VULkZZMjAwOQEAAAASaAAAAgAAAAk0MC4zMjc3NTUBCAAAAAUAAAABMQEAAAAKMTUyMzc5NzA5NwMAAAADMTYwAgAAAAQ0MDQyBAAAAAEwBwAAAAk4LzI2LzIwMTkIAAAACjEyLzMxLzIwMDkJAAAAATDcN6oo3irXCHYgWV/eKtcIIkNJUS5UU0U6MjI2Ny5JUV9HQUlOX0FTU0VUUy5GWTIwMDgBAAAAqXENAAIAAAADNzU4AQgAAAAFAAAAATEBAAAACjEwNTg5MTUwNDMDAAAAAjc5AgAAAAI1NgQAAAABMAcAAAAJOC8yNi8yMDE5CAAAAAkzLzMxLzIwMDgJAAAAATC8YKIv3irXCDDBbF7eKtcIKUNJUS5MU0U6REdFLklRX09USEVSX1VOVVNVQUxfU1VQUEwuRlkyMDA4AQAAAOS7BQADAAAAAADS6VIt3irXCOBjE1/eKtcIMENJUS5MU0U6REdFLklRX0NIQU5HRV9ORVRfV09SS0lOR19DQVBJVEFMLkZZMjAxOAEAAADkuwUAAgAAAAIyOQEIAAAABQAAAAExAQAAAAoxOTc0Nzc2NDQ5AwAAAAI1NQIAAAAENDQyMQQAAAABMAcAAAAJOC8yNi8yMDE5CAAAAAk2LzMwLzIwMTgJAAAAATCQAHAs3irXCE7mRV/eKtcIHkNJUS5FTlhUQlI6QUJJLklRX05JX0NGLkZZMjAxMAEAAAApXwsAAgAAAAQ0MDI2AQgAAAAFAAAAATEBAAAACjE2MzMxMDQ0MjIDAAAAAzE2MAIAAAAEMjE1</t>
  </si>
  <si>
    <t>MAQAAAABMAcAAAAJOC8yNi8yMDE5CAAAAAoxMi8zMS8yMDEwCQAAAAEwoGN0Lt4q1whrBLRe3irXCCVDSVEuTFNFOkRHRS5JUV9DQVNIX0FDUVVJUkVfQ0YuRlkyMDE1AQAAAOS7BQACAAAABS0xMjg0AQgAAAAFAAAAATEBAAAACjE4NTI1MTU2NDgDAAAAAjU1AgAAAAQyMDU3BAAAAAEwBwAAAAk4LzI2LzIwMTkIAAAACTYvMzAvMjAxNQkAAAABMCwWbyzeKtcI1aM2X94q1wgiQ0lRLkxTRTpER0UuSVFfRElMVVRfV0VJR0hULkZZMjAxOQEAAADkuwUAAgAAAAQyNDI4AKAncCzeKtcIFbtHX94q1wghQ0lRLlRTRToyMjY5LklRX09USEVSX09QRVIuRlkyMDE5AQAAAEBAQwQCAAAABDI0NDMBCAAAAAUAAAABMQEAAAAKMTk3MDA1MTM0MQMAAAACNzkCAAAAAzI2MAQAAAABMAcAAAAJOC8yNi8yMDE5CAAAAAkzLzMxLzIwMTkJAAAAATCaEqIv3irXCB3fZ17eKtcIJENJUS5UU0U6MjI2OS5JUV9PVEhFUl9MSUFCX0xULkZZMjAxNwEAAABAQEMEAgAAAAQ1MjgzAQgAAAAFAAAAATEBAAAACjE4NDg4Nzk0MjcDAAAAAjc5AgAAAAQxMDYyBAAAAAEwBwAAAAk4LzI2LzIwMTkIAAAACTMvMzEvMjAxNwkAAAABMGmdoS/eKtcIAoxgXt4q1wgmQ0lRLlRTRToyMjY5LklRX0ZJTElOR19DVVJSRU5DWS5GWTIwMTkBAAAAQEBDBAMAAAADSlBZALxgoi/eKtcIehNrXt4q1wggQ0lRLkVOWFRCUjpBQkkuSVFfU1RfREVCVC5G</t>
  </si>
  <si>
    <t>WTIwMTgBAAAAKV8LAAIAAAAEMTI1NgEIAAAABQAAAAExAQAAAAoxOTUwNzkzNDIxAwAAAAMxNjACAAAABDEwNDYEAAAAATAHAAAACTgvMjYvMjAxOQgAAAAKMTIvMzEvMjAxOAkAAAABMOdA5S3eKtcIkbnXXt4q1wghQ0lRLk5ZU0U6S08uSVFfREFfU1VQUExfQ0YuRlkyMDExAQAAABJoAAACAAAABDE2NzIBCAAAAAUAAAABMQEAAAAKMTY2MDc0Mzg5NAMAAAADMTYwAgAAAAQyMTcxBAAAAAEwBwAAAAk4LzI2LzIwMTkIAAAACjEyLzMxLzIwMTEJAAAAATA1Ki0s3irXCOQ2YV/eKtcII0NJUS5TV1g6TkVTTi5JUV9GSU5JU0hFRF9JTlYuRlkyMDEzAQAAAOV8AAACAAAABDUxMzgBCAAAAAUAAAABMQEAAAAKMTc0MjMxMTQ1NQMAAAACMjkCAAAABDMwNzUEAAAAATAHAAAACTgvMjYvMjAxOQgAAAAKMTIvMzEvMjAxMwkAAAABMKtzOyveKtcIwoqgX94q1wgxQ0lRLkVOWFRBTTpIRUlBLklRX1RPVEFMX0xJQUJfVE9UQUxfQVNTRVRTLkZZMjAxNQEAAADuQgYAAgAAAAc2Mi40Mzk1AQgAAAAFAAAAATEBAAAACjE4Mjg5ODAzNDEDAAAAAjUwAgAAAAQ0MTg4BAAAAAEwBwAAAAk4LzI2LzIwMTkIAAAACjEyLzMxLzIwMTUJAAAAATBoJqko3irXCEbTA1/eKtcIIUNJUS5UU0U6MjI2Ny5JUV9DQVNIX0VRVUlWLkZZMjAxOQEAAACpcQ0AAgAAAAYxNTY0ODQBCAAAAAUAAAABMQEAAAAKMTk2OTE1NDcxMgMAAAACNzkC</t>
  </si>
  <si>
    <t>AAAABDEwOTYEAAAAATAHAAAACTgvMjYvMjAxOQgAAAAJMy8zMS8yMDE5CQAAAAEwuJ22Lt4q1wgyo6Be3irXCCtDSVEuRU5YVEJSOkFCSS5JUV9UT1RBTF9ERUJUX0NBUElUQUwuRlkyMDE2AQAAAClfCwACAAAABzYwLjIxNzQBCAAAAAUAAAABMQEAAAAKMTk1MDc5MzQxNgMAAAADMTYwAgAAAAQ0MTg2BAAAAAEwBwAAAAk4LzI2LzIwMTkIAAAACjEyLzMxLzIwMTYJAAAAATCw5NEo3irXCLgC0V7eKtcIH0NJUS5MU0U6REdFLklRX09USEVSX1JFVi5GWTIwMTABAAAA5LsFAAMAAAAAAFntuizeKtcIsmQcX94q1wgjQ0lRLk5ZU0U6S08uSVFfUEVSSU9EREFURV9JUy5GWTIwMDkBAAAAEmgAAAUAAAAKMjAwOS8xMi8zMQDzjSws3irXCCoTVl/eKtcIJ0NJUS5TV1g6TkVTTi5JUV9UT1RBTF9PVEhFUl9PUEVSLkZZMjAxNgEAAADlfAAAAgAAAAUzMTQ2NAEIAAAABQAAAAExAQAAAAoxODc0MzEwOTY1AwAAAAIyOQIAAAADMzgwBAAAAAEwBwAAAAk4LzI2LzIwMTkIAAAACjEyLzMxLzIwMTYJAAAAATBGO9wq3irXCN+YrF/eKtcIIUNJUS5TV1g6TkVTTi5JUV9DT01NT05fUkVQLkZZMjAwOQEAAADlfAAAAgAAAAUtNzAxMwEIAAAABQAAAAExAQAAAAoxNDYyOTYwODc4AwAAAAIyOQIAAAAEMjE2NAQAAAABMAcAAAAJOC8yNi8yMDE5CAAAAAoxMi8zMS8yMDA5CQAAAAEwN2I6K94q1whxTI9f3irXCCtDSVEuTFNF</t>
  </si>
  <si>
    <t>OkRHRS5JUV9JTVBVVF9PUEVSX0xFQVNFX0RFUFIuRlkyMDE1AQAAAOS7BQACAAAACTYwLjYxODgxNgEIAAAABQAAAAExAQAAAAoxODUyNTE1NjQ4AwAAAAI1NQIAAAAFMjE2NzMEAAAAATAHAAAACTgvMjYvMjAxOQgAAAAJNi8zMC8yMDE1CQAAAAEwHO9uLN4q1wgOzzRf3irXCCFDSVEuRU5YVEFNOkhFSUEuSVFfWl9TQ09SRS5GWTIwMTABAAAA7kIGAAIAAAAHMS43OTc2OAEIAAAABQAAAAExAQAAAAoxNTI2NTQ1MzA2AwAAAAI1MAIAAAAGMTAwMTIzBAAAAAEwBwAAAAk4LzI2LzIwMTkIAAAACjEyLzMxLzIwMTAJAAAAATDSMtIo3irXCMJk7V7eKtcIHUNJUS5MU0U6REdFLklRX1BFTlNJT04uRlkyMDEyAQAAAOS7BQACAAAABDExMDcBCAAAAAUAAAABMQEAAAAKMTY5MDk2NjEyOAMAAAACNTUCAAAABDEyMTMEAAAAATAHAAAACTgvMjYvMjAxOQgAAAAJNi8zMC8yMDEyCQAAAAEwrLC7LN4q1wg6Eydf3irXCCVDSVEuRU5YVEJSOkFCSS5JUV9CQVNJQ19XRUlHSFQuRlkyMDA5AQAAAClfCwACAAAABDE1ODQAbu5zLt4q1wjDwq1e3irXCCBDSVEuTllTRTpLTy5JUV9FQVJOSU5HX0NPLkZZMjAwNwEAAAASaAAAAgAAAAQ2MDI3AQgAAAAFAAAAATEBAAAACjEzMzIyODMyNTkDAAAAAzE2MAIAAAABNwQAAAABMAcAAAAJOC8yNi8yMDE5CAAAAAoxMi8zMS8yMDA3CQAAAAEwsU5wLN4q1wjlAExf3irXCChDSVEu</t>
  </si>
  <si>
    <t>VFNFOjIyNjcuSVFfVE9UQUxfREVCVF9JU1NVRUQuRlkyMDEzAQAAAKlxDQACAAAABTExNDY0AQgAAAAFAAAAATEBAAAACjE2MjU0NTc1ODEDAAAAAjc5AgAAAAQyMTYxBAAAAAEwBwAAAAk4LzI2LzIwMTkIAAAACTMvMzEvMjAxMwkAAAABMCYRAy/eKtcIMbKGXt4q1wgnQ0lRLkVOWFRBTTpIRUlBLklRX0VCSVREQV9NQVJHSU4uRlkyMDEzAQAAAO5CBgACAAAABzIwLjI4ODQBCAAAAAUAAAABMQEAAAAKMTcyMDA2NDU0NgMAAAACNTACAAAABDQwNDcEAAAAATAHAAAACTgvMjYvMjAxOQgAAAAKMTIvMzEvMjAxMwkAAAABMFf/qCjeKtcIEej5Xt4q1wgiQ0lRLkVOWFRBTTpIRUlBLklRX0VCSVRfSU5ULkZZMjAxNQEAAADuQgYAAgAAAAg2Ljc1OTcwOAEIAAAABQAAAAExAQAAAAoxODI4OTgwMzQxAwAAAAI1MAIAAAAENDE4OQQAAAABMAcAAAAJOC8yNi8yMDE5CAAAAAoxMi8zMS8yMDE1CQAAAAEwaCapKN4q1whG0wNf3irXCCBDSVEuTllTRTpLTy5JUV9PVEhFUl9PUEVSLkZZMjAwNwEAAAASaAAAAgAAAAMyNTQBCAAAAAUAAAABMQEAAAAKMTMzMjI4MzI1OQMAAAADMTYwAgAAAAMyNjAEAAAAATAHAAAACTgvMjYvMjAxOQgAAAAKMTIvMzEvMjAwNwkAAAABMLFOcCzeKtcIs4tLX94q1wgcQ0lRLkxTRTpER0UuSVFfUkRfRVhQLkZZMjAxMwEAAADkuwUAAwAAAAAAvNe7LN4q1whl0ilf3irXCDZDSVEuRU5Y</t>
  </si>
  <si>
    <t>VEJSOkFCSS5JUV9UT1RBTF9PVVRTVEFORElOR19GSUxJTkdfREFURS5GWTIwMTcBAAAAKV8LAAIAAAAEMTkzNAEEAAAABQAAAAE1AQAAAAoxOTUwNzkzNDE3AgAAAAUyNDE1MwYAAAABMMby5C3eKtcI0ZrTXt4q1wgjQ0lRLkVOWFRCUjpBQkkuSVFfQ0FTSF9FUVVJVi5GWTIwMDgBAAAAKV8LAAIAAAAEMjkzNgEIAAAABQAAAAExAQAAAAoxMzkxNDI2NzE3AwAAAAMxNjACAAAABDEwOTYEAAAAATAHAAAACTgvMjYvMjAxOQgAAAAKMTIvMzEvMjAwOAkAAAABME2gcy7eKtcIBKSpXt4q1wgfQ0lRLk5ZU0U6S08uSVFfRlVMTF9USU1FLkZZMjAwOQEAAAASaAAAAgAAAAU5MjgwMAAEtSws3irXCNCZV1/eKtcILENJUS5FTlhUQU06SEVJQS5JUV9JTlZFU1RfU0VDVVJJVFlfQ0YuRlkyMDE2AQAAAO5CBgACAAAAAy02OAEIAAAABQAAAAExAQAAAAoxODc1MDgxOTU4AwAAAAI1MAIAAAAEMjAyNwQAAAABMAcAAAAJOC8yNi8yMDE5CAAAAAoxMi8zMS8yMDE2CQAAAAEwgCZSLd4q1wizLgdf3irXCB9DSVEuU1dYOk5FU04uSVFfRUJUX0VYQ0wuRlkyMDE0AQAAAOV8AAACAAAABTIyMTEyAQgAAAAFAAAAATEBAAAACjE3NzY2ODY5MDIDAAAAAjI5AgAAAAE0BAAAAAEwBwAAAAk4LzI2LzIwMTkIAAAACjEyLzMxLzIwMTQJAAAAATCrczsr3irXCMv7ol/eKtcIH0NJUS5MU0U6REdFLklRX0ZVTExfVElNRS5GWTIwMDkB</t>
  </si>
  <si>
    <t>AAAA5LsFAAIAAAAFMjQyNzAAWe26LN4q1wjbaBpf3irXCCFDSVEuTllTRTpLTy5JUV9HQUlOX0FTU0VUUy5GWTIwMTYBAAAAEmgAAAIAAAAFLTExNTQBCAAAAAUAAAABMQEAAAAKMTk0NjQzMDc4MgMAAAADMTYwAgAAAAI1NgQAAAABMAcAAAAJOC8yNi8yMDE5CAAAAAoxMi8zMS8yMDE2CQAAAAEwH14NK94q1wjDHnZf3irXCCNDSVEuRU5YVEFNOkhFSUEuSVFfUEFSVF9USU1FLkZZMjAxMwEAAADuQgYAAwAAAAAA+NSLLd4q1wiMr/he3irXCBlDSVEuVFNFOjIyNjcuSVFfRE8uRlkyMDExAQAAAKlxDQADAAAAAADTTQIv3irXCGdne17eKtcII0NJUS5TV1g6TkVTTi5JUV9UT1RBTF9BU1NFVFMuRlkyMDE3AQAAAOV8AAACAAAABjEzMzIxMAEIAAAABQAAAAExAQAAAAoxOTQ0ODA0MjY5AwAAAAIyOQIAAAAEMTAwNwQAAAABMAcAAAAJOC8yNi8yMDE5CAAAAAoxMi8zMS8yMDE3CQAAAAEwaIncKt4q1whEPrJf3irXCCtDSVEuTllTRTpLTy5JUV9ORVRfREVCVF9FQklUREFfQ0FQRVguRlkyMDEzAQAAABJoAAACAAAACDEuNTk2NDY3AQgAAAAFAAAAATEBAAAACjE3Nzc5OTgyNjQDAAAAAzE2MAIAAAAFMjMzMTQEAAAAATAHAAAACTgvMjYvMjAxOQgAAAAKMTIvMzEvMjAxMwkAAAABMOxeqijeKtcInlpsX94q1wglQ0lRLlRTRToyMjY3LklRX09USEVSX0NBX1NVUFBMLkZZMjAxMQEAAACpcQ0AAgAAAAQ4Mzk0</t>
  </si>
  <si>
    <t>AQgAAAAFAAAAATEBAAAACjE0NTk1MDk5NDUDAAAAAjc5AgAAAAQxMDU1BAAAAAEwBwAAAAk4LzI2LzIwMTkIAAAACTMvMzEvMjAxMQkAAAABMOR0Ai/eKtcIuip8Xt4q1wgjQ0lRLlRTRToyMjY5LklRX0JBU0lDX1dFSUdIVC5GWTIwMTkBAAAAQEBDBAIAAAAHMTQ1LjAyMwCaEqIv3irXCGB7aF7eKtcIFkNJUS4wLklRX0VCSVREQV9JTlQuRlkFAAAAAAAAAAgAAAAVKEludmFsaWQgVGltZSBQZXJpb2QpgICvJ94q1wiRibFg3irXCCRDSVEuTllTRTpLTy5JUV9DQVBJVEFMX0xFQVNFUy5GWTIwMTEBAAAAEmgAAAMAAAAAADUqLSzeKtcIkXNgX94q1wgjQ0lRLkVOWFRBTTpIRUlBLklRX0NBU0hfT1BFUi5GWTIwMTUBAAAA7kIGAAIAAAAEMzQ4OQEIAAAABQAAAAExAQAAAAoxODI4OTgwMzQxAwAAAAI1MAIAAAAEMjAwNgQAAAABMAcAAAAJOC8yNi8yMDE5CAAAAAoxMi8zMS8yMDE1CQAAAAEwXthRLd4q1wixcwJf3irXCCNDSVEuTFNFOkRHRS5JUV9QRVJJT0REQVRFX0lTLkZZMjAxMAEAAADkuwUABQAAAAoyMDEwLzA2LzMwAGkUuyzeKtcIJnYdX94q1wggQ0lRLkxTRTpER0UuSVFfQ09NTU9OX1JFUC5GWTIwMTcBAAAA5LsFAAIAAAADLTQxAQgAAAAFAAAAATEBAAAACjE5NzQ3NzY0NDADAAAAAjU1AgAAAAQyMTY0BAAAAAEwBwAAAAk4LzI2LzIwMTkIAAAACTYvMzAvMjAxNwkAAAABMG+ybyzeKtcIOwRB</t>
  </si>
  <si>
    <t>X94q1wgxQ0lRLkVOWFRBTTpIRUlBLklRX1RPVEFMX0xJQUJfVE9UQUxfQVNTRVRTLkZZMjAxMgEAAADuQgYAAgAAAAc2NC40MTA3AQgAAAAFAAAAATEBAAAACjE2NjMwOTYwOTYDAAAAAjUwAgAAAAQ0MTg4BAAAAAEwBwAAAAk4LzI2LzIwMTkIAAAACjEyLzMxLzIwMTIJAAAAATBX/6go3irXCGLw9V7eKtcIJ0NJUS5UU0U6MjI2Ny5JUV9FQklUREFfQ0FQRVhfSU5ULkZZMjAxOQEAAACpcQ0AAgAAAAg1MS43ODQzNAEIAAAABQAAAAExAQAAAAoxOTY5MTU0NzEyAwAAAAI3OQIAAAAENDE5MQQAAAABMAcAAAAJOC8yNi8yMDE5CAAAAAkzLzMxLzIwMTkJAAAAATBuSNEo3irXCI7Xo17eKtcIJUNJUS5UU0U6MjI2Ny5JUV9CQVNJQ19FUFNfRVhDTC5GWTIwMTIBAAAAqXENAAIAAAAJNzcuMzE2ODU4AQgAAAAFAAAAATEBAAAACjE1NTMyMzk2NzgDAAAAAjc5AgAAAAQzMDY0BAAAAAEwBwAAAAk4LzI2LzIwMTkIAAAACTMvMzEvMjAxMgkAAAABMPWbAi/eKtcIWPt/Xt4q1wgqQ0lRLk5ZU0U6S08uSVFfTUlOT1JJVFlfSU5URVJFU1RfQ0YuRlkyMDExAQAAABJoAAADAAAAAAA1Ki0s3irXCOQ2YV/eKtcIHENJUS4wLklRX1RPVEFMX09USEVSX09QRVIuRlkFAAAAAAAAAAgAAAAVKEludmFsaWQgVGltZSBQZXJpb2Qp9HfbKt4q1wjI+apg3irXCCdDSVEuVFNFOjIyNjcuSVFfTkVUX0lOVEVSRVNUX0VYUC5GWTIw</t>
  </si>
  <si>
    <t>MDkBAAAAqXENAAIAAAAEMjgxMwEIAAAABQAAAAExAQAAAAoxMzgwNTI3OTEwAwAAAAI3OQIAAAADMzY4BAAAAAEwBwAAAAk4LzI2LzIwMTkIAAAACTMvMzEvMjAwOQkAAAABMKLYAS/eKtcIAAdxXt4q1wgjQ0lRLlNXWDpORVNOLklRX0RJTFVUX1dFSUdIVC5GWTIwMTYBAAAA5XwAAAIAAAAEMzA5NwBGO9wq3irXCCE1rV/eKtcILUNJUS5FTlhUQU06SEVJQS5JUV9DVVJSRU5UX1BPUlRfTEVBU0VTLkZZMjAwOQEAAADuQgYAAgAAAAIxOQEIAAAABQAAAAExAQAAAAoxNDM2Mzk4MzkyAwAAAAI1MAIAAAAEMTA5MAQAAAABMAcAAAAJOC8yNi8yMDE5CAAAAAoxMi8zMS8yMDA5CQAAAAEwhMOKLd4q1wiW6uVe3irXCCFDSVEuRU5YVEFNOkhFSUEuSVFfSU5DX1RBWC5GWTIwMTYBAAAA7kIGAAIAAAADNjczAQgAAAAFAAAAATEBAAAACjE4NzUwODE5NTgDAAAAAjUwAgAAAAI3NQQAAAABMAcAAAAJOC8yNi8yMDE5CAAAAAoxMi8zMS8yMDE2CQAAAAEwb/9RLd4q1wi65ARf3irXCC1DSVEuRU5YVEJSOkFCSS5JUV9SRVRVUk5fQ09NTU9OX0VRVUlUWS5GWTIwMTgBAAAAKV8LAAIAAAAGNi4zNzMzAQgAAAAFAAAAATEBAAAACjE5NTA3OTM0MjEDAAAAAzE2MAIAAAAFMzMzMjAEAAAAATAHAAAACTgvMjYvMjAxOQgAAAAKMTIvMzEvMjAxOAkAAAABMLDk0SjeKtcIiQPaXt4q1wguQ0lRLk5ZU0U6S08uSVFfSU1QVVRf</t>
  </si>
  <si>
    <t>T1BFUl9MRUFTRV9JTlRfRVhQLkZZMjAxMgEAAAASaAAAAwAAAAAAVngtLN4q1whAa2Rf3irXCClDSVEuRU5YVEFNOkhFSUEuSVFfQVNTRVRfV1JJVEVET1dOLkZZMjAwOAEAAADuQgYAAgAAAAMtODQBCAAAAAUAAAABMQEAAAAKMTM0NTE0NjgxMAMAAAACNTACAAAAAjMyBAAAAAEwBwAAAAk4LzI2LzIwMTkIAAAACjEyLzMxLzIwMDgJAAAAATBSToot3irXCDFF4F7eKtcIH0NJUS5OWVNFOktPLklRX09USEVSX1JFVi5GWTIwMDkBAAAAEmgAAAMAAAAAAOJmLCzeKtcIptpUX94q1wgcQ0lRLlRTRToyMjY5LklRX05JX0NGLkZZMjAxNgEAAABAQEMEAgAAAAU5NTIxMAEIAAAABQAAAAExAQAAAAoxNzk4ODk0OTc0AwAAAAI3OQIAAAAEMjE1MAQAAAABMAcAAAAJOC8yNi8yMDE5CAAAAAkzLzMxLzIwMTYJAAAAATBYdqEv3irXCGS7XF7eKtcIIkNJUS5FTlhUQlI6QUJJLklRX1NUX0lOVkVTVC5GWTIwMDgBAAAAKV8LAAMAAAAAAE2gcy7eKtcIFcupXt4q1wglQ0lRLk5ZU0U6S08uSVFfRVhUUkFfQUNDX0lURU1TLkZZMjAxMgEAAAASaAAAAwAAAAAAVngtLN4q1wj+zmNf3irXCCRDSVEuTllTRTpLTy5JUV9SRVRVUk5fQ0FQSVRBTC5GWTIwMTQBAAAAEmgAAAIAAAAGOS41MDgxAQgAAAAFAAAAATEBAAAACjE4MjkyMzA5NTYDAAAAAzE2MAIAAAAENDM2MwQAAAABMAcAAAAJOC8yNi8yMDE5CAAAAAoxMi8zMS8y</t>
  </si>
  <si>
    <t>MDE0CQAAAAEw7F6qKN4q1whNUnBf3irXCB5DSVEuVFNFOjIyNjcuSVFfTFRfREVCVC5GWTIwMTUBAAAAqXENAAIAAAAFNjkyMjABCAAAAAUAAAABMQEAAAAKMTc0NTIxNDIyOAMAAAACNzkCAAAABDEwNDkEAAAAATAHAAAACTgvMjYvMjAxOQgAAAAJMy8zMS8yMDE1CQAAAAEwRIy1Lt4q1wifyI5e3irXCCdDSVEuTFNFOkRHRS5JUV9UT1RBTF9ERUJUX0lTU1VFRC5GWTIwMDkBAAAA5LsFAAIAAAADMjU2AQgAAAAFAAAAATEBAAAACjE0NzIxODQzMDYDAAAAAjU1AgAAAAQyMTYxBAAAAAEwBwAAAAk4LzI2LzIwMTkIAAAACTYvMzAvMjAwOQkAAAABMFntuizeKtcIHQUbX94q1wgeQ0lRLk5ZU0U6S08uSVFfREFfU1VQUEwuRlkyMDEwAQAAABJoAAADAAAAAAAEtSws3irXCLi8WV/eKtcIJ0NJUS5MU0U6REdFLklRX1RPVEFMX0RFQlRfSVNTVUVELkZZMjAxNAEAAADkuwUAAgAAAAQxMzc4AQgAAAAFAAAAATEBAAAACjE4MDI2ODEyNjUDAAAAAjU1AgAAAAQyMTYxBAAAAAEwBwAAAAk4LzI2LzIwMTkIAAAACTYvMzAvMjAxNAkAAAABMO5MvCzeKtcIwsExX94q1wgpQ0lRLlNXWDpORVNOLklRX0RBWVNfSU5WRU5UT1JZX09VVC5GWTIwMTUBAAAA5XwAAAIAAAAJNzAuNjg2MjY1AQgAAAAFAAAAATEBAAAACjE4Mjc4ODUwODEDAAAAAjI5AgAAAAQ0MDM1BAAAAAEwBwAAAAk4LzI2LzIwMTkIAAAACjEyLzMxLzIw</t>
  </si>
  <si>
    <t>MTUJAAAAATDCHLAn3irXCIzVq1/eKtcIJUNJUS5OWVNFOktPLklRX05FVF9ERUJUX0lTU1VFRC5GWTIwMTUBAAAAEmgAAAIAAAAEMjY5NgEIAAAABQAAAAExAQAAAAoxODc1Nzk3ODA5AwAAAAMxNjACAAAABDIwMDMEAAAAATAHAAAACTgvMjYvMjAxOQgAAAAKMTIvMzEvMjAxNQkAAAABMB9eDSveKtcILb90X94q1wglQ0lRLlNXWDpORVNOLklRX0JBU0lDX0VQU19FWENMLkZZMjAwOAEAAADlfAAAAgAAAAgxLjc5MzQzOQEIAAAABQAAAAExAQAAAAoxMzUwOTAzMzY0AwAAAAIyOQIAAAAEMzA2NAQAAAABMAcAAAAJOC8yNi8yMDE5CAAAAAoxMi8zMS8yMDA4CQAAAAEwo5YOK94q1wh3R4hf3irXCCNDSVEuRU5YVEFNOkhFSUEuSVFfUEFSVF9USU1FLkZZMjAxNAEAAADuQgYAAwAAAAAAPYpRLd4q1whc9fxe3irXCC5DSVEuVFNFOjIyNjcuSVFfVE9UQUxfREVCVF9FQklUREFfQ0FQRVguRlkyMDE4AQAAAKlxDQACAAAACDMuMjIxODI2AQgAAAAFAAAAATEBAAAACjE4OTQwODQ3NTUDAAAAAjc5AgAAAAUyMzMxMwQAAAABMAcAAAAJOC8yNi8yMDE5CAAAAAkzLzMxLzIwMTgJAAAAATBuSNEo3irXCL6Rn17eKtcIH0NJUS5MU0U6REdFLklRX0NBU0hfT1BFUi5GWTIwMTIBAAAA5LsFAAIAAAAEMjA5NgEIAAAABQAAAAExAQAAAAoxNjkwOTY2MTI4AwAAAAI1NQIAAAAEMjAwNgQAAAABMAcAAAAJOC8yNi8yMDE5</t>
  </si>
  <si>
    <t>CAAAAAk2LzMwLzIwMTIJAAAAATCssLss3irXCJ79J1/eKtcIK0NJUS5OWVNFOktPLklRX05FVF9ERUJUX0VCSVREQV9DQVBFWC5GWTIwMTQBAAAAEmgAAAIAAAAHMS45MjUxNwEIAAAABQAAAAExAQAAAAoxODI5MjMwOTU2AwAAAAMxNjACAAAABTIzMzE0BAAAAAEwBwAAAAk4LzI2LzIwMTkIAAAACjEyLzMxLzIwMTQJAAAAATD9haoo3irXCLA8cV/eKtcIJkNJUS5FTlhUQU06SEVJQS5JUV9UT1RBTF9BU1NFVFMuRlkyMDE2AQAAAO5CBgACAAAABTM5MzIxAQgAAAAFAAAAATEBAAAACjE4NzUwODE5NTgDAAAAAjUwAgAAAAQxMDA3BAAAAAEwBwAAAAk4LzI2LzIwMTkIAAAACjEyLzMxLzIwMTYJAAAAATCAJlIt3irXCB7PBV/eKtcIKENJUS5MU0U6REdFLklRX1RPVEFMX0RFQlRfQ0FQSVRBTC5GWTIwMDkBAAAA5LsFAAIAAAAHNjguOTMzNAEIAAAABQAAAAExAQAAAAoxNDcyMTg0MzA2AwAAAAI1NQIAAAAENDE4NgQAAAABMAcAAAAJOC8yNi8yMDE5CAAAAAk2LzMwLzIwMDkJAAAAATCJdKko3irXCJEWHF/eKtcIIkNJUS5MU0U6REdFLklRX1RPVEFMX0VRVUlUWS5GWTIwMTQBAAAA5LsFAAIAAAAENzU5MAEIAAAABQAAAAExAQAAAAoxODAyNjgxMjY1AwAAAAI1NQIAAAAEMTI3NQQAAAABMAcAAAAJOC8yNi8yMDE5CAAAAAk2LzMwLzIwMTQJAAAAATDuTLws3irXCF/XMF/eKtcILENJUS5FTlhUQU06SEVJ</t>
  </si>
  <si>
    <t>QS5JUV9BU1NFVF9XUklURURPV05fQ0YuRlkyMDA3AQAAAO5CBgACAAAAAi0yAQgAAAAFAAAAATEBAAAACTgwODgzODExMQMAAAACNTACAAAABDIwMTkEAAAAATAHAAAACTgvMjYvMjAxOQgAAAAKMTIvMzEvMjAwNwkAAAABMAiP5S3eKtcIF63dXt4q1wgkQ0lRLkVOWFRCUjpBQkkuSVFfU0FMRV9QUEVfQ0YuRlkyMDE1AQAAAClfCwACAAAAAzgwOQEIAAAABQAAAAExAQAAAAoxODc5NTc1MzQyAwAAAAMxNjACAAAABDIwNDIEAAAAATAHAAAACTgvMjYvMjAxOQgAAAAKMTIvMzEvMjAxNQkAAAABMIRW5C3eKtcIIejKXt4q1wglQ0lRLlRTRToyMjY3LklRX0JBU0lDX0VQU19FWENMLkZZMjAxNQEAAACpcQ0AAgAAAAoxNTEuNTc2MTk2AQgAAAAFAAAAATEBAAAACjE3NDUyMTQyMjgDAAAAAjc5AgAAAAQzMDY0BAAAAAEwBwAAAAk4LzI2LzIwMTkIAAAACTMvMzEvMjAxNQkAAAABMESMtS7eKtcIK7eNXt4q1wgjQ0lRLlNXWDpORVNOLklRX09USEVSX0VRVUlUWS5GWTIwMTIBAAAA5XwAAAIAAAAGLTE3NjM0AQgAAAAFAAAAATEBAAAACjE2ODE0OTc2MTYDAAAAAjI5AgAAAAQxMDI4BAAAAAEwBwAAAAk4LzI2LzIwMTkIAAAACjEyLzMxLzIwMTIJAAAAATCKJTsr3irXCJ+Bm1/eKtcIKENJUS5TV1g6TkVTTi5JUV9HV19JTlRBTl9BTU9SVF9DRi5GWTIwMTMBAAAA5XwAAAIAAAACODYBCAAAAAUAAAABMQEAAAAK</t>
  </si>
  <si>
    <t>MTc0MjMxMTQ1NQMAAAACMjkCAAAABDIxODIEAAAAATAHAAAACTgvMjYvMjAxOQgAAAAKMTIvMzEvMjAxMwkAAAABMKtzOyveKtcI0rGgX94q1wglQ0lRLlNXWDpORVNOLklRX1NUX0RFQlRfSVNTVUVELkZZMjAxNgEAAADlfAAAAgAAAAQxMzY4AQgAAAAFAAAAATEBAAAACjE4NzQzMTA5NjUDAAAAAjI5AgAAAAQyMDQzBAAAAAEwBwAAAAk4LzI2LzIwMTkIAAAACjEyLzMxLzIwMTYJAAAAATBXYtwq3irXCAlYr1/eKtcIK0NJUS5UU0U6MjI2Ny5JUV9NSU5PUklUWV9JTlRFUkVTVF9DRi5GWTIwMDgBAAAAqXENAAMAAAAAAJGxAS/eKtcIGORuXt4q1wgfQ0lRLlRTRToyMjY3LklRX09QRVJfSU5DLkZZMjAxNwEAAACpcQ0AAgAAAAUzNzI4MgEIAAAABQAAAAExAQAAAAoxODQ3OTc3MDA3AwAAAAI3OQIAAAACMjEEAAAAATAHAAAACTgvMjYvMjAxOQgAAAAJMy8zMS8yMDE3CQAAAAEwdQG2Lt4q1wjtkJZe3irXCCVDSVEuRU5YVEJSOkFCSS5JUV9GSU5JU0hFRF9JTlYuRlkyMDA4AQAAAClfCwACAAAAAzc2NgEIAAAABQAAAAExAQAAAAoxMzkxNDI2NzE3AwAAAAMxNjACAAAABDMwNzUEAAAAATAHAAAACTgvMjYvMjAxOQgAAAAKMTIvMzEvMjAwOAkAAAABMF3Hcy7eKtcIidyqXt4q1wgrQ0lRLkVOWFRBTTpIRUlBLklRX0dXX0lOVEFOX0FNT1JUX0NGLkZZMjAxNQEAAADuQgYAAgAAAAMzMTcBCAAAAAUAAAAB</t>
  </si>
  <si>
    <t>MQEAAAAKMTgyODk4MDM0MQMAAAACNTACAAAABDIxODIEAAAAATAHAAAACTgvMjYvMjAxOQgAAAAKMTIvMzEvMjAxNQkAAAABMF7YUS3eKtcIkCUCX94q1wgbQ0lRLk5ZU0U6S08uSVFfRUJJVEEuRlkyMDEzAQAAABJoAAACAAAABTExMzM5AQgAAAAFAAAAATEBAAAACjE3Nzc5OTgyNjQDAAAAAzE2MAIAAAAGMTAwNjg5BAAAAAEwBwAAAAk4LzI2LzIwMTkIAAAACjEyLzMxLzIwMTMJAAAAATB4xi0s3irXCCHYaF/eKtcILkNJUS5UU0U6MjI2Ny5JUV9NSU5PUklUWV9JTlRFUkVTVF9UT1RBTC5GWTIwMTcBAAAAqXENAAIAAAAFMzMzNzgBCAAAAAUAAAABMQEAAAAKMTg0Nzk3NzAwNwMAAAACNzkCAAAABDEzMTIEAAAAATAHAAAACTgvMjYvMjAxOQgAAAAJMy8zMS8yMDE3CQAAAAEwhii2Lt4q1wjEjJhe3irXCCFDSVEuTllTRTpLTy5JUV9PVEhFUl9JTlRBTi5GWTIwMTgBAAAAEmgAAAIAAAAENzAwNwEIAAAABQAAAAExAQAAAAoxOTQ2NDMwNzgxAwAAAAMxNjACAAAABDEwNDAEAAAAATAHAAAACTgvMjYvMjAxOQgAAAAKMTIvMzEvMjAxOAkAAAABMGH6DSveKtcIGViAX94q1wgtQ0lRLlNXWDpORVNOLklRX09USEVSX0lOVkVTVF9BQ1RfU1VQUEwuRlkyMDA4AQAAAOV8AAACAAAABC02MTUBCAAAAAUAAAABMQEAAAAKMTM1MDkwMzM2NAMAAAACMjkCAAAABDIwNTEEAAAAATAHAAAACTgvMjYvMjAxOQgAAAAK</t>
  </si>
  <si>
    <t>MTIvMzEvMjAwOAkAAAABMBYUOiveKtcIgLiKX94q1wguQ0lRLkVOWFRBTTpIRUlBLklRX01JTk9SSVRZX0lOVEVSRVNUX0NGLkZZMjAwNwEAAADuQgYAAwAAAAAACI/lLd4q1wgHht1e3irXCCZDSVEuU1dYOk5FU04uSVFfQ0FTSF9DT05WRVJTSU9OLkZZMjAxOAEAAADlfAAAAgAAAAg3LjI2MDk0NQEIAAAABQAAAAExAQAAAAoxOTQ0ODA0MjcwAwAAAAIyOQIAAAAENDE4NAQAAAABMAcAAAAJOC8yNi8yMDE5CAAAAAoxMi8zMS8yMDE4CQAAAAEw42qwJ94q1wg+Q7lf3irXCCNDSVEuTFNFOkRHRS5JUV9JTkNfRVFVSVRZX0NGLkZZMjAxMQEAAADkuwUAAgAAAAQtMTc2AQgAAAAFAAAAATEBAAAACjE2MzA5NTIzODYDAAAAAjU1AgAAAAQyMDg2BAAAAAEwBwAAAAk4LzI2LzIwMTkIAAAACTYvMzAvMjAxMQkAAAABMIpiuyzeKtcIrGkjX94q1wgeQ0lRLkxTRTpER0UuSVFfVE9UQUxfQ0EuRlkyMDE0AQAAAOS7BQACAAAABDc0NjkBCAAAAAUAAAABMQEAAAAKMTgwMjY4MTI2NQMAAAACNTUCAAAABDEwMDgEAAAAATAHAAAACTgvMjYvMjAxOQgAAAAJNi8zMC8yMDE0CQAAAAEw3SW8LN4q1wgMFDBf3irXCCBDSVEuTFNFOkRHRS5JUV9DQVNIX0VRVUlWLkZZMjAxOAEAAADkuwUAAgAAAAM4NzQBCAAAAAUAAAABMQEAAAAKMTk3NDc3NjQ0OQMAAAACNTUCAAAABDEwOTYEAAAAATAHAAAACTgvMjYvMjAxOQgAAAAJ</t>
  </si>
  <si>
    <t>Ni8zMC8yMDE4CQAAAAEwf9lvLN4q1whFdUNf3irXCCRDSVEuTllTRTpLTy5JUV9MVF9ERUJUX1JFUEFJRC5GWTIwMTYBAAAAEmgAAAIAAAAGLTI1NjE1AQgAAAAFAAAAATEBAAAACjE5NDY0MzA3ODIDAAAAAzE2MAIAAAAEMjAzNgQAAAABMAcAAAAJOC8yNi8yMDE5CAAAAAoxMi8zMS8yMDE2CQAAAAEwL4UNK94q1wj9BHlf3irXCCRDSVEuU1dYOk5FU04uSVFfVU5MRVZFUkVEX0ZDRi5GWTIwMTEBAAAA5XwAAAIAAAAHNDk3OC43NQEIAAAABQAAAAExAQAAAAoxNTg3NzcyNDUzAwAAAAIyOQIAAAAENDQyMwQAAAABMAcAAAAJOC8yNi8yMDE5CAAAAAoxMi8zMS8yMDExCQAAAAEwadc6K94q1whTdJhf3irXCB9DSVEuVFNFOjI1MDMuSVFfVE9UQUxfQ0EuRlkyMDE3AQAAAFdDBgACAAAABjg3MjIyMQEIAAAABQAAAAExAQAAAAoxOTUxOTkwMDE3AwAAAAI3OQIAAAAEMTAwOAQAAAABMAcAAAAJOC8yNi8yMDE5CAAAAAoxMi8zMS8yMDE3CQAAAAEwLkEBMt4q1wgFm7Jg3irXCB1DSVEuTllTRTpLTy5JUV9XSVBfSU5WLkZZMjAxNQEAAAASaAAAAwAAAAAADjcNK94q1wi5rXNf3irXCClDSVEuU1dYOk5FU04uSVFfREVCVF9FUVVJVl9ORVRfUEJPLkZZMjAxNwEAAADlfAAAAgAAAAQzNTUzAQgAAAAFAAAAATEBAAAACjE5NDQ4MDQyNjkDAAAAAjI5AgAAAAUyMTY3OQQAAAABMAcAAAAJOC8yNi8yMDE5CAAAAAox</t>
  </si>
  <si>
    <t>Mi8zMS8yMDE3CQAAAAEwaIncKt4q1wiXAbNf3irXCCNDSVEuRU5YVEJSOkFCSS5JUV9PVEhFUl9PUEVSLkZZMjAwOQEAAAApXwsAAgAAAAQtMzc0AQgAAAAFAAAAATEBAAAACjE1NDE2MjIzOTcDAAAAAzE2MAIAAAADMjYwBAAAAAEwBwAAAAk4LzI2LzIwMTkIAAAACjEyLzMxLzIwMDkJAAAAATBu7nMu3irXCIEmrV7eKtcIK0NJUS4wLklRX0NVU1RPTV9CRVRBLi0xMDRXLiNOQS4uXk4yMjUuSlBZLkgFAAAAAAAAAAgAAAASKEludmFsaWQgRW5kIERhdGUpFcbbKt4q1wjQr6hg3irXCCJDSVEuVFNFOjIyNjcuSVFfU0FMRV9QUEVfQ0YuRlkyMDA5AQAAAKlxDQACAAAABDEyMDcBCAAAAAUAAAABMQEAAAAKMTM4MDUyNzkxMAMAAAACNzkCAAAABDIwNDIEAAAAATAHAAAACTgvMjYvMjAxOQgAAAAJMy8zMS8yMDA5CQAAAAEwsv8BL94q1wgan3Ne3irXCCVDSVEuRU5YVEFNOkhFSUEuSVFfRUJJVF9NQVJHSU4uRlkyMDExAQAAAO5CBgACAAAABzEyLjU3OTUBCAAAAAUAAAABMQEAAAAKMTU5MDQzNjc5OAMAAAACNTACAAAABDQwNTMEAAAAATAHAAAACTgvMjYvMjAxOQgAAAAKMTIvMzEvMjAxMQkAAAABMNIy0ijeKtcIUA7xXt4q1wghQ0lRLkVOWFRBTTpIRUlBLklRX1dJUF9JTlYuRlkyMDEwAQAAAO5CBgACAAAAAzE0NwEIAAAABQAAAAExAQAAAAoxNTI2NTQ1MzA2AwAAAAI1MAIAAAAEMzIxOQQAAAABMAcA</t>
  </si>
  <si>
    <t>AAAJOC8yNi8yMDE5CAAAAAoxMi8zMS8yMDEwCQAAAAEwpRGLLd4q1wjraOte3irXCB5DSVEuVFNFOjIyNjcuSVFfTFRfREVCVC5GWTIwMTIBAAAAqXENAAIAAAAFNDIzNDIBCAAAAAUAAAABMQEAAAAKMTU1MzIzOTY3OAMAAAACNzkCAAAABDEwNDkEAAAAATAHAAAACTgvMjYvMjAxOQgAAAAJMy8zMS8yMDEyCQAAAAEwBcMCL94q1wi75YBe3irXCCBDSVEuRU5YVEFNOkhFSUEuSVFfR0FfRVhQLkZZMjAxMwEAAADuQgYAAwAAAAAA+NSLLd4q1wj3T/de3irXCBtDSVEuU1dYOk5FU04uSVFfQ09HUy5GWTIwMDgBAAAA5XwAAAIAAAAFNDU3NTYBCAAAAAUAAAABMQEAAAAKMTM1MDkwMzM2NAMAAAACMjkCAAAAAjM0BAAAAAEwBwAAAAk4LzI2LzIwMTkIAAAACjEyLzMxLzIwMDgJAAAAATCTbw4r3irXCDSrh1/eKtcIKUNJUS5TV1g6TkVTTi5JUV9EQVlTX0lOVkVOVE9SWV9PVVQuRlkyMDEyAQAAAOV8AAACAAAACDcwLjA5NDQ5AQgAAAAFAAAAATEBAAAACjE2ODE0OTc2MTYDAAAAAjI5AgAAAAQ0MDM1BAAAAAEwBwAAAAk4LzI2LzIwMTkIAAAACjEyLzMxLzIwMTIJAAAAATCy9a8n3irXCJfLnV/eKtcILUNJUS5FTlhUQU06SEVJQS5JUV9UT1RBTF9DT01NT05fRVFVSVRZLkZZMjAxOAEAAADuQgYAAgAAAAUxNDM1OAEIAAAABQAAAAExAQAAAAoxOTQ2MjUxODI4AwAAAAI1MAIAAAAEMTAwNgQAAAABMAcAAAAJ</t>
  </si>
  <si>
    <t>OC8yNi8yMDE5CAAAAAoxMi8zMS8yMDE4CQAAAAEwwsJSLd4q1whTug9f3irXCB5DSVEuTllTRTpLTy5JUV9BUl9UVVJOUy5GWTIwMDcBAAAAEmgAAAIAAAAIOS43NzU0MDYBCAAAAAUAAAABMQEAAAAKMTMzMjI4MzI1OQMAAAADMTYwAgAAAAQ0MDAxBAAAAAEwBwAAAAk4LzI2LzIwMTkIAAAACjEyLzMxLzIwMDcJAAAAATDLEKoo3irXCIPRT1/eKtcIG0NJUS5TV1g6TkVTTi5JUV9MQU5ELkZZMjAxMwEAAADlfAAAAgAAAAUxNTk4OAEIAAAABQAAAAExAQAAAAoxNzQyMzExNDU1AwAAAAIyOQIAAAAEMzA5OAQAAAABMAcAAAAJOC8yNi8yMDE5CAAAAAoxMi8zMS8yMDEzCQAAAAEwq3M7K94q1wjCiqBf3irXCCpDSVEuU1dYOk5FU04uSVFfVE9UQUxfQ09NTU9OX0VRVUlUWS5GWTIwMTMBAAAA5XwAAAIAAAAFNjI1NzUBCAAAAAUAAAABMQEAAAAKMTc0MjMxMTQ1NQMAAAACMjkCAAAABDEwMDYEAAAAATAHAAAACTgvMjYvMjAxOQgAAAAKMTIvMzEvMjAxMwkAAAABMJtMOyveKtcIoDygX94q1wgoQ0lRLk5ZU0U6S08uSVFfQ09NTU9OX1BSRUZfRElWX0NGLkZZMjAwNwEAAAASaAAAAwAAAAAA0pxwLN4q1wgwDk9f3irXCClDSVEuRU5YVEFNOkhFSUEuSVFfREVGX1RBWF9MSUFCX0xULkZZMjAwOAEAAADuQgYAAgAAAAM2NjEBCAAAAAUAAAABMQEAAAAKMTM0NTE0NjgxMAMAAAACNTACAAAABDEwMjcEAAAAATAH</t>
  </si>
  <si>
    <t>AAAACTgvMjYvMjAxOQgAAAAKMTIvMzEvMjAwOAkAAAABMGN1ii3eKtcItX3hXt4q1wglQ0lRLlNXWDpORVNOLklRX0NBU0hfU1RfSU5WRVNULkZZMjAwOQEAAADlfAAAAgAAAAQ2OTkwAQgAAAAFAAAAATEBAAAACjE0NjI5NjA4NzgDAAAAAjI5AgAAAAQxMDAyBAAAAAEwBwAAAAk4LzI2LzIwMTkIAAAACjEyLzMxLzIwMDkJAAAAATAnOzor3irXCKp3jV/eKtcIIUNJUS5MU0U6REdFLklRX1FVSUNLX1JBVElPLkZZMjAwOQEAAADkuwUAAgAAAAgwLjY4NTM5OAEIAAAABQAAAAExAQAAAAoxNDcyMTg0MzA2AwAAAAI1NQIAAAAENDEyMQQAAAABMAcAAAAJOC8yNi8yMDE5CAAAAAk2LzMwLzIwMDkJAAAAATCJdKko3irXCIDvG1/eKtcIK0NJUS5FTlhUQU06SEVJQS5JUV9ERUZfVEFYX0FTU0VUU19MVC5GWTIwMTgBAAAA7kIGAAIAAAADNjIyAQgAAAAFAAAAATEBAAAACjE5NDYyNTE4MjgDAAAAAjUwAgAAAAQxMDI2BAAAAAEwBwAAAAk4LzI2LzIwMTkIAAAACjEyLzMxLzIwMTgJAAAAATCxm1It3irXCDJsD1/eKtcIJENJUS5MU0U6REdFLklRX0xUX0RFQlRfUkVQQUlELkZZMjAwOAEAAADkuwUAAwAAAAAA4xBTLd4q1wgbShZf3irXCCdDSVEuRU5YVEJSOkFCSS5JUV9DQVBJVEFMX0xFQVNFUy5GWTIwMTIBAAAAKV8LAAIAAAADMTM4AQgAAAAFAAAAATEBAAAACjE3MjQ5NTQwNjQDAAAAAzE2MAIAAAAEMTE4</t>
  </si>
  <si>
    <t>MwQAAAABMAcAAAAJOC8yNi8yMDE5CAAAAAoxMi8zMS8yMDEyCQAAAAEw0dh0Lt4q1wjqQbxe3irXCB9DSVEuRU5YVEFNOkhFSUEuSVFfQ0FQRVguRlkyMDE3AQAAAO5CBgACAAAABS0xNjk2AQgAAAAFAAAAATEBAAAACjE5NDYyNTE4MzkDAAAAAjUwAgAAAAQyMDIxBAAAAAEwBwAAAAk4LzI2LzIwMTkIAAAACjEyLzMxLzIwMTcJAAAAATChdFIt3irXCKTCC1/eKtcIJ0NJUS5FTlhUQU06SEVJQS5JUV9DT01NT05fSVNTVUVELkZZMjAxMQEAAADuQgYAAwAAAAAAxl+LLd4q1wgemfBe3irXCB1DSVEuTllTRTpLTy5JUV9MVF9ERUJULkZZMjAxNAEAAAASaAAAAgAAAAUxOTEwMAEIAAAABQAAAAExAQAAAAoxODI5MjMwOTU2AwAAAAMxNjACAAAABDEwNDkEAAAAATAHAAAACTgvMjYvMjAxOQgAAAAKMTIvMzEvMjAxNAkAAAABMO3oDCveKtcIdVZuX94q1wglQ0lRLlRTRToyMjY3LklRX1NUX0RFQlRfUkVQQUlELkZZMjAxNwEAAACpcQ0AAwAAAAAAhii2Lt4q1wgnd5le3irXCCZDSVEuTFNFOkRHRS5JUV9ORVRfSU5URVJFU1RfRVhQLkZZMjAxMgEAAADkuwUAAgAAAAQtMzgyAQgAAAAFAAAAATEBAAAACjE2OTA5NjYxMjgDAAAAAjU1AgAAAAMzNjgEAAAAATAHAAAACTgvMjYvMjAxOQgAAAAJNi8zMC8yMDEyCQAAAAEwm4m7LN4q1wiUjCVf3irXCCNDSVEuU1dYOk5FU04uSVFfSU5URVJFU1RfRVhQLkZZMjAx</t>
  </si>
  <si>
    <t>MQEAAADlfAAAAgAAAAQtNTI3AQgAAAAFAAAAATEBAAAACjE1ODc3NzI0NTMDAAAAAjI5AgAAAAI4MgQAAAABMAcAAAAJOC8yNi8yMDE5CAAAAAoxMi8zMS8yMDExCQAAAAEwWLA6K94q1wj3P5Vf3irXCCZDSVEuRU5YVEFNOkhFSUEuSVFfR1JPU1NfTUFSR0lOLkZZMjAxNAEAAADuQgYAAgAAAAczOC45MjA5AQgAAAAFAAAAATEBAAAACjE3NzY4ODkyMTgDAAAAAjUwAgAAAAQ0MDc0BAAAAAEwBwAAAAk4LzI2LzIwMTkIAAAACjEyLzMxLzIwMTQJAAAAATBX/6go3irXCBOj/l7eKtcIIUNJUS5MU0U6REdFLklRX0RBX1NVUFBMX0NGLkZZMjAxMgEAAADkuwUAAgAAAAMzMTkBCAAAAAUAAAABMQEAAAAKMTY5MDk2NjEyOAMAAAACNTUCAAAABDIxNzEEAAAAATAHAAAACTgvMjYvMjAxOQgAAAAJNi8zMC8yMDEyCQAAAAEwrLC7LN4q1wiN1idf3irXCDJDSVEuTFNFOkRHRS5JUV9DSEFOR0VfT1RIRVJfTkVUX09QRVJfQVNTRVRTLkZZMjAxMQEAAADkuwUAAwAAAAAAimK7LN4q1wi9kCNf3irXCCVDSVEuU1dYOk5FU04uSVFfR0FJTl9BU1NFVFNfQ0YuRlkyMDA3AQAAAOV8AAACAAAABC00NjUBCAAAAAUAAAABMQEAAAAJNzk0NDA1NjY2AwAAAAIyOQIAAAAEMjAyNgQAAAABMAcAAAAJOC8yNi8yMDE5CAAAAAoxMi8zMS8yMDA3CQAAAAEwk28OK94q1whdr4Vf3irXCChDSVEuRU5YVEFNOkhFSUEuSVFfQkFTSUNf</t>
  </si>
  <si>
    <t>RVBTX0VYQ0wuRlkyMDExAQAAAO5CBgACAAAACDIuNDQ0MDI1AQgAAAAFAAAAATEBAAAACjE1OTA0MzY3OTgDAAAAAjUwAgAAAAQzMDY0BAAAAAEwBwAAAAk4LzI2LzIwMTkIAAAACjEyLzMxLzIwMTEJAAAAATC2OIst3irXCCVP7l7eKtcIH0NJUS5TV1g6TkVTTi5JUV9CVl9TSEFSRS5GWTIwMTYBAAAA5XwAAAIAAAAJMjAuODQ4Nzk1AQgAAAAFAAAAATEBAAAACjE4NzQzMTA5NjUDAAAAAjI5AgAAAAQ0MDIwBAAAAAEwBwAAAAk4LzI2LzIwMTkIAAAACjEyLzMxLzIwMTYJAAAAATBXYtwq3irXCKZtrl/eKtcIIkNJUS5FTlhUQU06SEVJQS5JUV9ORVRfREVCVC5GWTIwMTYBAAAA7kIGAAIAAAAFMTE1NjkBCAAAAAUAAAABMQEAAAAKMTg3NTA4MTk1OAMAAAACNTACAAAABDQzNjQEAAAAATAHAAAACTgvMjYvMjAxOQgAAAAKMTIvMzEvMjAxNgkAAAABMIAmUi3eKtcIcJIGX94q1wg7Q0lRLkVOWFRCUjpBQkkuSVFfQ1VTVE9NX0JFVEEuLTEwNFcuMjAxMi8xMi8zMS4uXk4yMjUuSlBZLkgBAAAAKV8LAAIAAAARMC43ODU5MzQ3NDE4MzQ1ODcAuZd9zN0q1wgUAb9e3irXCCdDSVEuTFNFOkRHRS5JUV9UT1RBTF9MSUFCX0VRVUlUWS5GWTIwMDgBAAAA5LsFAAIAAAAFMTU5OTIBCAAAAAUAAAABMQEAAAAKMTQwMDI2ODg5NgMAAAACNTUCAAAABDEwMTMEAAAAATAHAAAACTgvMjYvMjAxOQgAAAAJNi8zMC8yMDA4</t>
  </si>
  <si>
    <t>CQAAAAEw0ulSLd4q1wiXERVf3irXCCtDSVEuRU5YVEFNOkhFSUEuSVFfVE9UQUxfTElBQl9FUVVJVFkuRlkyMDA4AQAAAO5CBgACAAAABTIwNTg3AQgAAAAFAAAAATEBAAAACjEzNDUxNDY4MTADAAAAAjUwAgAAAAQxMDEzBAAAAAEwBwAAAAk4LzI2LzIwMTkIAAAACjEyLzMxLzIwMDgJAAAAATBjdYot3irXCNfL4V7eKtcIIkNJUS5OWVNFOktPLklRX0lOVEVSRVNUX0VYUC5GWTIwMTEBAAAAEmgAAAIAAAAELTQxNwEIAAAABQAAAAExAQAAAAoxNjYwNzQzODk0AwAAAAMxNjACAAAAAjgyBAAAAAEwBwAAAAk4LzI2LzIwMTkIAAAACjEyLzMxLzIwMTEJAAAAATAlAy0s3irXCOzsXl/eKtcIIUNJUS5OWVNFOktPLklRX0FEVkVSVElTSU5HLkZZMjAxMQEAAAASaAAAAgAAAAQzMjU2AQgAAAAFAAAAATEBAAAACjE2NjA3NDM4OTQDAAAAAzE2MAIAAAAEMzAxMwQAAAABMAcAAAAJOC8yNi8yMDE5CAAAAAoxMi8zMS8yMDExCQAAAAEwJQMtLN4q1whP119f3irXCCdDSVEuRU5YVEJSOkFCSS5JUV9MVF9ERUJUX1JFUEFJRC5GWTIwMTQBAAAAKV8LAAIAAAAGLTE1MTU5AQgAAAAFAAAAATEBAAAACjE4MzI5NzQyMTkDAAAAAzE2MAIAAAAEMjAzNgQAAAABMAcAAAAJOC8yNi8yMDE5CAAAAAoxMi8zMS8yMDE0CQAAAAEwF/vgLd4q1whhycZe3irXCDBDSVEuU1dYOk5FU04uSVFfVE9UQUxfT1VUU1RBTkRJTkdfQlNf</t>
  </si>
  <si>
    <t>REFURS5GWTIwMTQBAAAA5XwAAAIAAAALMzE2OC40MjMyMzcBBAAAAAUAAAABNQEAAAAKMTc3NjY4NjkwMgIAAAAFMjQxNTIGAAAAATAVxtsq3irXCMNFpV/eKtcIHkNJUS5UU0U6MjI2Ny5JUV9QRU5TSU9OLkZZMjAxOAEAAACpcQ0AAgAAAAQ1NzQxAQgAAAAFAAAAATEBAAAACjE4OTQwODQ3NTUDAAAAAjc5AgAAAAQxMjEzBAAAAAEwBwAAAAk4LzI2LzIwMTkIAAAACTMvMzEvMjAxOAkAAAABMJdPti7eKtcIlNKcXt4q1wggQ0lRLk5ZU0U6S08uSVFfQ0FTSF9UQVhFUy5GWTIwMTIBAAAAEmgAAAIAAAADOTgxAQgAAAAFAAAAATEBAAAACjE3MjA3NDA4MDMDAAAAAzE2MAIAAAAEMzA1MwQAAAABMAcAAAAJOC8yNi8yMDE5CAAAAAoxMi8zMS8yMDEyCQAAAAEwZ58tLN4q1wg5tWZf3irXCCNDSVEuTllTRTpLTy5JUV9DT01NT05fRElWX0NGLkZZMjAxNwEAAAASaAAAAgAAAAUtNjMyMAEIAAAABQAAAAExAQAAAAoxOTQ2NDMwNzc5AwAAAAMxNjACAAAABDIwNzQEAAAAATAHAAAACTgvMjYvMjAxOQgAAAAKMTIvMzEvMjAxNwkAAAABMFDTDSveKtcI3nF9X94q1wglQ0lRLlNXWDpORVNOLklRX09USEVSX09QRVJfQUNULkZZMjAxMwEAAADlfAAAAgAAAAUtMTI5NwEIAAAABQAAAAExAQAAAAoxNzQyMzExNDU1AwAAAAIyOQIAAAAEMjA0NwQAAAABMAcAAAAJOC8yNi8yMDE5CAAAAAoxMi8zMS8yMDEzCQAAAAEw</t>
  </si>
  <si>
    <t>q3M7K94q1wjz/6Bf3irXCB5DSVEuVFNFOjI4MDIuSVFfTUFSS0VUQ0FQLi5KUFkBAAAAC1UNAAIAAAAMMTA0MTM4OC43NTE3AQYAAAAFAAAAATEBAAAACjE5NzQ4ODgxMzEDAAAAAjc5AgAAAAYxMDAwNTQEAAAAATAHAAAACTgvMjYvMjAxOXPXbWHeKtcI9jCTCJgr1wgoQ0lRLlNXWDpORVNOLklRX01JTk9SSVRZX0lOVEVSRVNULkZZMjAxMAEAAADlfAAAAgAAAAM3MzEBCAAAAAUAAAABMQEAAAAKMTUyNjA1OTE5MAMAAAACMjkCAAAABDEwNTIEAAAAATAHAAAACTgvMjYvMjAxOQgAAAAKMTIvMzEvMjAxMAkAAAABMEiJOiveKtcIzYCSX94q1wgjQ0lRLlRTRToyNTg3LklRX1RPVEFMX0FTU0VUUy5GWTIwMTIBAAAATt+0BAIAAAAGODQ0NDUwAQgAAAAFAAAAATEBAAAACjE2MjE2MzU1MTQDAAAAAjc5AgAAAAQxMDA3BAAAAAEwBwAAAAk4LzI2LzIwMTkIAAAACjEyLzMxLzIwMTIJAAAAATB3TAwz3irXCMq0r2DeKtcII0NJUS5FTlhUQU06SEVJQS5JUV9TR0FfU1VQUEwuRlkyMDE1AQAAAO5CBgACAAAABDM1NzcBCAAAAAUAAAABMQEAAAAKMTgyODk4MDM0MQMAAAACNTACAAAAAzEwMgQAAAABMAcAAAAJOC8yNi8yMDE5CAAAAAoxMi8zMS8yMDE1CQAAAAEwTrFRLd4q1wiHtP9e3irXCCZDSVEuRU5YVEFNOkhFSUEuSVFfQkVUQV81WVIuMjAwNy8xMi8zMQEAAADuQgYAAgAAABIwLjAzOTA2OTkwNTk3MDc5</t>
  </si>
  <si>
    <t>ODQAyr59zN0q1wh7l95e3irXCCVDSVEuVFNFOjIyNjcuSVFfRElMVVRfRVBTX0lOQ0wuRlkyMDEzAQAAAKlxDQACAAAACDk1LjAyNDU0AQgAAAAFAAAAATEBAAAACjE2MjU0NTc1ODEDAAAAAjc5AgAAAAE4BAAAAAEwBwAAAAk4LzI2LzIwMTkIAAAACTMvMzEvMjAxMwkAAAABMBbqAi/eKtcISY+EXt4q1wgkQ0lRLkxTRTpER0UuSVFfQ0FTSF9TVF9JTlZFU1QuRlkyMDE5AQAAAOS7BQACAAAABDEwNTYBCAAAAAUAAAABMQEAAAAKMTk3NDc3NjUwMAMAAAACNTUCAAAABDEwMDIEAAAAATAHAAAACTgvMjYvMjAxOQgAAAAJNi8zMC8yMDE5CQAAAAEwoCdwLN4q1whGMEhf3irXCChDSVEuRU5YVEJSOkFCSS5JUV9DVVNUT01fQkVUQS4yMDE1LzEyLzMxAQAAAClfCwACAAAAETAuOTA5NzM1NzA5MzI4MDYyAMq+fczdKtcIdKvLXt4q1wgkQ0lRLlNXWDpORVNOLklRX0lNUEFJUk1FTlRfR1cuRlkyMDE0AQAAAOV8AAACAAAABS0xOTA4AQgAAAAFAAAAATEBAAAACjE3NzY2ODY5MDIDAAAAAjI5AgAAAAMyMDkEAAAAATAHAAAACTgvMjYvMjAxOQgAAAAKMTIvMzEvMjAxNAkAAAABMKtzOyveKtcI2yKjX94q1wgnQ0lRLlNXWDpORVNOLklRX0RBWVNfUEFZQUJMRV9PVVQuRlkyMDEzAQAAAOV8AAACAAAACDExNy44MTQ3AQgAAAAFAAAAATEBAAAACjE3NDIzMTE0NTUDAAAAAjI5AgAAAAQ0MTgzBAAAAAEwBwAAAAk4</t>
  </si>
  <si>
    <t>LzI2LzIwMTkIAAAACjEyLzMxLzIwMTMJAAAAATDCHLAn3irXCHg4ol/eKtcIKUNJUS5TV1g6TkVTTi5JUV9DT01NT05fUFJFRl9ESVZfQ0YuRlkyMDE0AQAAAOV8AAADAAAAAAAl7dsq3irXCDdXpl/eKtcII0NJUS5MU0U6REdFLklRX0lNUEFJUk1FTlRfR1cuRlkyMDEyAQAAAOS7BQADAAAAAACbibss3irXCKWzJV/eKtcIK0NJUS5TV1g6TkVTTi5JUV9SRVRVUk5fQ09NTU9OX0VRVUlUWS5GWTIwMTIBAAAA5XwAAAIAAAAHMTcuMzY0NAEIAAAABQAAAAExAQAAAAoxNjgxNDk3NjE2AwAAAAIyOQIAAAAFMzMzMjAEAAAAATAHAAAACTgvMjYvMjAxOQgAAAAKMTIvMzEvMjAxMgkAAAABMLL1ryfeKtcIVS+dX94q1wgkQ0lRLkVOWFRBTTpIRUlBLklRX0NPTU1PTl9SRVAuRlkyMDA3AQAAAO5CBgACAAAAAy0xNQEIAAAABQAAAAExAQAAAAk4MDg4MzgxMTEDAAAAAjUwAgAAAAQyMTY0BAAAAAEwBwAAAAk4LzI2LzIwMTkIAAAACjEyLzMxLzIwMDcJAAAAATAIj+Ut3irXCEki3l7eKtcIIUNJUS5MU0U6REdFLklRX0RBX1NVUFBMX0NGLkZZMjAxNQEAAADkuwUAAgAAAAMzNzEBCAAAAAUAAAABMQEAAAAKMTg1MjUxNTY0OAMAAAACNTUCAAAABDIxNzEEAAAAATAHAAAACTgvMjYvMjAxOQgAAAAJNi8zMC8yMDE1CQAAAAEwLBZvLN4q1wizVTZf3irXCB5DSVEuU1dYOk5FU04uSVFfWl9TQ09SRS5GWTIwMDkBAAAA</t>
  </si>
  <si>
    <t>5XwAAAIAAAAIMy43OTM5NTgBCAAAAAUAAAABMQEAAAAKMTQ2Mjk2MDg3OAMAAAACMjkCAAAABjEwMDEyMwQAAAABMAcAAAAJOC8yNi8yMDE5CAAAAAoxMi8zMS8yMDA5CQAAAAEwoc6vJ94q1wj1hJBf3irXCCFDSVEuRU5YVEJSOkFCSS5JUV9CVl9TSEFSRS5GWTIwMTQBAAAAKV8LAAIAAAAJMzEuMDk2NDUzAQgAAAAFAAAAATEBAAAACjE4MzI5NzQyMTkDAAAAAzE2MAIAAAAENDAyMAQAAAABMAcAAAAJOC8yNi8yMDE5CAAAAAoxMi8zMS8yMDE0CQAAAAEwBtTgLd4q1wjtt8Ve3irXCB5DSVEuTFNFOkRHRS5JUV9UT1RBTF9DTC5GWTIwMTMBAAAA5LsFAAIAAAAENTUxOQEIAAAABQAAAAExAQAAAAoxNzUwMDAwOTg5AwAAAAI1NQIAAAAEMTAwOQQAAAABMAcAAAAJOC8yNi8yMDE5CAAAAAk2LzMwLzIwMTMJAAAAATDN/rss3irXCDzOK1/eKtcII0NJUS5FTlhUQU06SEVJQS5JUV9MVF9JTlZFU1QuRlkyMDEwAQAAAO5CBgACAAAABDE4NjcBCAAAAAUAAAABMQEAAAAKMTUyNjU0NTMwNgMAAAACNTACAAAABDEwNTQEAAAAATAHAAAACTgvMjYvMjAxOQgAAAAKMTIvMzEvMjAxMAkAAAABMKURiy3eKtcIh37qXt4q1wgdQ0lRLkVOWFRBTTpIRUlBLklRX1JFVi5GWTIwMTEBAAAA7kIGAAIAAAAFMTcxMjMBCAAAAAUAAAABMQEAAAAKMTU5MDQzNjc5OAMAAAACNTACAAAAAzExMgQAAAABMAcAAAAJOC8yNi8yMDE5</t>
  </si>
  <si>
    <t>CAAAAAoxMi8zMS8yMDExCQAAAAEwtjiLLd4q1wjCZO1e3irXCChDSVEuVFNFOjIyNjcuSVFfVE9UQUxfREVCVF9FUVVJVFkuRlkyMDA5AQAAAKlxDQACAAAABjI1LjY2NgEIAAAABQAAAAExAQAAAAoxMzgwNTI3OTEwAwAAAAI3OQIAAAAENDAzNAQAAAABMAcAAAAJOC8yNi8yMDE5CAAAAAkzLzMxLzIwMDkJAAAAATAsrNAo3irXCALCdV7eKtcIJUNJUS5TV1g6TkVTTi5JUV9PVEhFUl9DQV9TVVBQTC5GWTIwMDkBAAAA5XwAAAIAAAAFMTEyMDMBCAAAAAUAAAABMQEAAAAKMTQ2Mjk2MDg3OAMAAAACMjkCAAAABDEwNTUEAAAAATAHAAAACTgvMjYvMjAxOQgAAAAKMTIvMzEvMjAwOQkAAAABMCc7OiveKtcIqneNX94q1wg8Q0lRLkVOWFRBTTpIRUlBLklRX0NVU1RPTV9CRVRBLi0xMDRXLjIwMDgvMTIvMzEuLl5OMjI1LkpQWS5IAQAAAO5CBgACAAAAETAuOTg1Mzg1MzIwOTIxMTEyAMq+fczdKtcIzxXkXt4q1wgkQ0lRLkxTRTpER0UuSVFfR1dfSU5UQU5fQU1PUlQuRlkyMDEwAQAAAOS7BQADAAAAAABZ7bos3irXCNOyHF/eKtcIKENJUS5FTlhUQlI6QUJJLklRX1BFUklPRExFTkdUSF9JUy5GWTIwMTcBAAAAKV8LAAEAAAACMTIA1hnlLd4q1whm+tRe3irXCCRDSVEuVFNFOjIyNjcuSVFfTUFSS0VUQ0FQLjIwMTUvMDMvMzEBAAAAqXENAAIAAAANMTM4MzYxMi42ODQ3NQEGAAAABQAAAAExAQAAAAoxNzE4</t>
  </si>
  <si>
    <t>ODgzNDg2AwAAAAI3OQIAAAAGMTAwMDU0BAAAAAEwBwAAAAkzLzMxLzIwMTV3+3zM3SrXCGadkF7eKtcIL0NJUS5UU0U6MjI2Ny5JUV9JTVBVVF9PUEVSX0xFQVNFX0lOVF9FWFAuRlkyMDEwAQAAAKlxDQADAAAAAADDJgIv3irXCKdId17eKtcIKUNJUS5FTlhUQU06SEVJQS5JUV9PVEhFUl9MVF9BU1NFVFMuRlkyMDE1AQAAAO5CBgACAAAAAzc0MwEIAAAABQAAAAExAQAAAAoxODI4OTgwMzQxAwAAAAI1MAIAAAAEMTA2MAQAAAABMAcAAAAJOC8yNi8yMDE5CAAAAAoxMi8zMS8yMDE1CQAAAAEwXthRLd4q1wgsOwFf3irXCCJDSVEuTllTRTpLTy5JUV9CQVNJQ19XRUlHSFQuRlkyMDA4AQAAABJoAAACAAAABDQ2MzAA8+pwLN4q1wgIClFf3irXCCJDSVEuTllTRTpLTy5JUV9CQVNJQ19XRUlHSFQuRlkyMDE1AQAAABJoAAACAAAABDQzNTIA/Q8NK94q1wgUJ3Jf3irXCCNDSVEuVFNFOjIyNjcuSVFfQkFTSUNfV0VJR0hULkZZMjAxNgEAAACpcQ0AAgAAAAYxNjUuMjUAVLO1Lt4q1wgdS5Je3irXCCZDSVEuVFNFOjIyNjcuSVFfTFRfREVCVF9DQVBJVEFMLkZZMjAxNgEAAACpcQ0AAgAAAAcxNC40MzQ3AQgAAAAFAAAAATEBAAAACjE3OTgzMzY0MjgDAAAAAjc5AgAAAAQ0MTg3BAAAAAEwBwAAAAk4LzI2LzIwMTkIAAAACTMvMzEvMjAxNgkAAAABMF4h0SjeKtcIqvSVXt4q1wglQ0lRLkxTRTpER0UuSVFfSU5W</t>
  </si>
  <si>
    <t>RU5UT1JZX1RVUk5TLkZZMjAxMQEAAADkuwUAAgAAAAgxLjE3OTQ0OQEIAAAABQAAAAExAQAAAAoxNjMwOTUyMzg2AwAAAAI1NQIAAAAENDA4MgQAAAABMAcAAAAJOC8yNi8yMDE5CAAAAAk2LzMwLzIwMTEJAAAAATCJdKko3irXCELJJF/eKtcIK0NJUS5OWVNFOktPLklRX0RFQlRfRVFVSVZfT1BFUl9MRUFTRS5GWTIwMDcBAAAAEmgAAAMAAAAAAMJ1cCzeKtcIrNVNX94q1wgfQ0lRLkxTRTpER0UuSVFfRElWRVNUX0NGLkZZMjAxNQEAAADkuwUAAgAAAAM5NzgBCAAAAAUAAAABMQEAAAAKMTg1MjUxNTY0OAMAAAACNTUCAAAABDIwNzcEAAAAATAHAAAACTgvMjYvMjAxOQgAAAAJNi8zMC8yMDE1CQAAAAEwLBZvLN4q1wjlyjZf3irXCDRDSVEuU1dYOk5FU04uSVFfVE9UQUxfT1VUU1RBTkRJTkdfRklMSU5HX0RBVEUuRlkyMDE0AQAAAOV8AAACAAAACzMxNjguNDIzMjM3AQQAAAAFAAAAATUBAAAACjE3NzY2ODY5MDICAAAABTI0MTUzBgAAAAEwFcbbKt4q1wiS0KRf3irXCCRDSVEuVFNFOjIyNjcuSVFfQ09NTU9OX0RJVl9DRi5GWTIwMTIBAAAAqXENAAMAAAAAAAXDAi/eKtcIUEWCXt4q1wgiQ0lRLkxTRTpER0UuSVFfQkFTSUNfV0VJR0hULkZZMjAxNgEAAADkuwUAAgAAAAQyNTA4AD09byzeKtcIMdg5X94q1wggQ0lRLlRTRToyMjY5LklRX0NBU0hfT1BFUi5GWTIwMTgBAAAAQEBDBAIAAAAGMTA4Nzc1</t>
  </si>
  <si>
    <t>AQgAAAAFAAAAATEBAAAACjE4OTUwMDI0OTADAAAAAjc5AgAAAAQyMDA2BAAAAAEwBwAAAAk4LzI2LzIwMTkIAAAACTMvMzEvMjAxOAkAAAABMJoSoi/eKtcIRuNlXt4q1wgoQ0lRLkVOWFRCUjpBQkkuSVFfREVGX1RBWF9MSUFCX0xULkZZMjAxMQEAAAApXwsAAgAAAAUxMTI3OQEIAAAABQAAAAExAQAAAAoxNjY1MzY3NzAzAwAAAAMxNjACAAAABDEwMjcEAAAAATAHAAAACTgvMjYvMjAxOQgAAAAIMS8xLzIwMTIJAAAAATCwinQu3irXCAnVt17eKtcIIkNJUS5OWVNFOktPLklRX0JFVEFfMVlSLjIwMTcvMTIvMzEBAAAAEmgAAAIAAAARMC4zNDg5NzM1NDQzNDIwODIA2uV9zN0q1wgQ531f3irXCCdDSVEuRU5YVEJSOkFCSS5JUV9HV19JTlRBTl9BTU9SVC5GWTIwMDkBAAAAKV8LAAMAAAAAAG7ucy7eKtcIgSatXt4q1wgjQ0lRLkVOWFRCUjpBQkkuSVFfQ0FTSF9GSU5BTi5GWTIwMTIBAAAAKV8LAAIAAAADMTYyAQgAAAAFAAAAATEBAAAACjE3MjQ5NTQwNjQDAAAAAzE2MAIAAAAEMjAwNAQAAAABMAcAAAAJOC8yNi8yMDE5CAAAAAoxMi8zMS8yMDEyCQAAAAEw4v90Lt4q1wig771e3irXCCdDSVEuTFNFOkRHRS5JUV9FQVJOSU5HX0NPX01BUkdJTi5GWTIwMTYBAAAA5LsFAAIAAAAHMjIuNTI3NAEIAAAABQAAAAExAQAAAAoxODk4OTAwNDU5AwAAAAI1NQIAAAAENDE4MQQAAAABMAcAAAAJOC8yNi8yMDE5</t>
  </si>
  <si>
    <t>CAAAAAk2LzMwLzIwMTYJAAAAATCqwqko3irXCJ0zPV/eKtcII0NJUS5MU0U6REdFLklRX01BUktFVENBUC4yMDE2LzA2LzMwAQAAAOS7BQACAAAADDUyMzUyLjc5OTIxMgEGAAAABQAAAAExAQAAAAoxNzczNzg4MDkxAwAAAAI1NQIAAAAGMTAwMDU0BAAAAAEwBwAAAAk2LzMwLzIwMTZ3+3zM3SrXCHzlPF/eKtcIIUNJUS5UU0U6MjI2Ny5JUV9DQVNIX0VRVUlWLkZZMjAxNgEAAACpcQ0AAgAAAAYxMjE4NDYBCAAAAAUAAAABMQEAAAAKMTc5ODMzNjQyOAMAAAACNzkCAAAABDEwOTYEAAAAATAHAAAACTgvMjYvMjAxOQgAAAAJMy8zMS8yMDE2CQAAAAEwVLO1Lt4q1whOwJJe3irXCCVDSVEuRU5YVEFNOkhFSUEuSVFfTEVWRVJFRF9GQ0YuRlkyMDEyAQAAAO5CBgACAAAACDEyMzAuMTI1AQgAAAAFAAAAATEBAAAACjE2NjMwOTYwOTYDAAAAAjUwAgAAAAQ0NDIyBAAAAAEwBwAAAAk4LzI2LzIwMTkIAAAACjEyLzMxLzIwMTIJAAAAATDnrYst3irXCA8t9V7eKtcIIUNJUS5FTlhUQlI6QUJJLklRX0JWX1NIQVJFLkZZMjAxMwEAAAApXwsAAgAAAAkzMS4zNDEwMDgBCAAAAAUAAAABMQEAAAAKMTc4MDgyMzI0MgMAAAADMTYwAgAAAAQ0MDIwBAAAAAEwBwAAAAk4LzI2LzIwMTkIAAAACjEyLzMxLzIwMTMJAAAAATDyJnUu3irXCB1ywV7eKtcIGkNJUS5MU0U6REdFLklRX0NPR1MuRlkyMDE5AQAAAOS7BQACAAAA</t>
  </si>
  <si>
    <t>BDQ4NjYBCAAAAAUAAAABMQEAAAAKMTk3NDc3NjUwMAMAAAACNTUCAAAAAjM0BAAAAAEwBwAAAAk4LzI2LzIwMTkIAAAACTYvMzAvMjAxOQkAAAABMJAAcCzeKtcIwvdGX94q1wgYQ0lRLkxTRTpER0UuSVFfR1cuRlkyMDExAQAAAOS7BQACAAAAAzQxOAEIAAAABQAAAAExAQAAAAoxNjMwOTUyMzg2AwAAAAI1NQIAAAAEMTE3MQQAAAABMAcAAAAJOC8yNi8yMDE5CAAAAAk2LzMwLzIwMTEJAAAAATCKYrss3irXCDhYIl/eKtcIJENJUS5OWVNFOktPLklRX09USEVSX09QRVJfQUNULkZZMjAxNgEAAAASaAAAAgAAAAQtNDA1AQgAAAAFAAAAATEBAAAACjE5NDY0MzA3ODIDAAAAAzE2MAIAAAAEMjA0NwQAAAABMAcAAAAJOC8yNi8yMDE5CAAAAAoxMi8zMS8yMDE2CQAAAAEwL4UNK94q1wjMj3hf3irXCCNDSVEuU1dYOk5FU04uSVFfVE9UQUxfUkVDRUlWLkZZMjAxNgEAAADlfAAAAgAAAAUxMzE5NwEIAAAABQAAAAExAQAAAAoxODc0MzEwOTY1AwAAAAIyOQIAAAAEMTAwMQQAAAABMAcAAAAJOC8yNi8yMDE5CAAAAAoxMi8zMS8yMDE2CQAAAAEwRjvcKt4q1whTqq1f3irXCCdDSVEuTFNFOkRHRS5JUV9UT1RBTF9ERUJUX0VCSVREQS5GWTIwMTgBAAAA5LsFAAIAAAAIMi40NTc0MTMBCAAAAAUAAAABMQEAAAAKMTk3NDc3NjQ0OQMAAAACNTUCAAAABDQxOTIEAAAAATAHAAAACTgvMjYvMjAxOQgAAAAJNi8zMC8y</t>
  </si>
  <si>
    <t>MDE4CQAAAAEwu+mpKN4q1wix0EZf3irXCCpDSVEuRU5YVEFNOkhFSUEuSVFfVE9UQUxfT1RIRVJfT1BFUi5GWTIwMTcBAAAA7kIGAAIAAAAENTQ1OQEIAAAABQAAAAExAQAAAAoxOTQ2MjUxODM5AwAAAAI1MAIAAAADMzgwBAAAAAEwBwAAAAk4LzI2LzIwMTkIAAAACjEyLzMxLzIwMTcJAAAAATCQTVIt3irXCHoDCV/eKtcIJUNJUS5OWVNFOktPLklRX1NBTEVTX01BUktFVElORy5GWTIwMTcBAAAAEmgAAAIAAAAEMzk1OAEIAAAABQAAAAExAQAAAAoxOTQ2NDMwNzc5AwAAAAMxNjACAAAABTIxNTYxBAAAAAEwBwAAAAk4LzI2LzIwMTkIAAAACjEyLzMxLzIwMTcJAAAAATBArA0r3irXCPZOe1/eKtcIKkNJUS5FTlhUQlI6QUJJLklRX1RPVEFMX0RJVl9QQUlEX0NGLkZZMjAxNAEAAAApXwsAAgAAAAUtNzQwMAEIAAAABQAAAAExAQAAAAoxODMyOTc0MjE5AwAAAAMxNjACAAAABDIwMjIEAAAAATAHAAAACTgvMjYvMjAxOQgAAAAKMTIvMzEvMjAxNAkAAAABMBf74C3eKtcIYcnGXt4q1wgnQ0lRLkVOWFRCUjpBQkkuSVFfU1RfREVCVF9SRVBBSUQuRlkyMDEzAQAAAClfCwADAAAAAADyJnUu3irXCIFcwl7eKtcIKENJUS5UU0U6MjI2OS5JUV9ERUZfVEFYX0FTU0VUU19MVC5GWTIwMTgBAAAAQEBDBAIAAAAEODM2NgEIAAAABQAAAAExAQAAAAoxODk1MDAyNDkwAwAAAAI3OQIAAAAEMTAyNgQAAAABMAcAAAAJ</t>
  </si>
  <si>
    <t>OC8yNi8yMDE5CAAAAAkzLzMxLzIwMTgJAAAAATCK66Ev3irXCMGqZF7eKtcIIkNJUS5TV1g6TkVTTi5JUV9EQV9TVVBQTF9DRi5GWTIwMTEBAAAA5XwAAAIAAAAEMjQyMgEIAAAABQAAAAExAQAAAAoxNTg3NzcyNDUzAwAAAAIyOQIAAAAEMjE3MQQAAAABMAcAAAAJOC8yNi8yMDE5CAAAAAoxMi8zMS8yMDExCQAAAAEwadc6K94q1wjwiZdf3irXCClDSVEuRU5YVEJSOkFCSS5JUV9EQVlTX1BBWUFCTEVfT1VULkZZMjAxMQEAAAApXwsAAgAAAAoyMTkuNDQ0MjA1AQgAAAAFAAAAATEBAAAACjE2NjUzNjc3MDMDAAAAAzE2MAIAAAAENDE4MwQAAAABMAcAAAAJOC8yNi8yMDE5CAAAAAgxLzEvMjAxMgkAAAABMI+W0SjeKtcIAh+6Xt4q1wgkQ0lRLlNXWDpORVNOLklRX0NPTU1PTl9JU1NVRUQuRlkyMDEwAQAAAOV8AAACAAAAAzI3OAEIAAAABQAAAAExAQAAAAoxNTI2MDU5MTkwAwAAAAIyOQIAAAAEMjE2OQQAAAABMAcAAAAJOC8yNi8yMDE5CAAAAAoxMi8zMS8yMDEwCQAAAAEwWLA6K94q1whRuZNf3irXCB9DSVEuTllTRTpLTy5JUV9CVUlMRElOR1MuRlkyMDA4AQAAABJoAAACAAAABDM0MDgBCAAAAAUAAAABMQEAAAAKMTQzMzgxODQ1OAMAAAADMTYwAgAAAAQzMDIzBAAAAAEwBwAAAAk4LzI2LzIwMTkIAAAACjEyLzMxLzIwMDgJAAAAATDiZiws3irXCL63Ul/eKtcIJUNJUS5TV1g6TkVTTi5JUV9DQVNI</t>
  </si>
  <si>
    <t>X1NUX0lOVkVTVC5GWTIwMTgBAAAA5XwAAAIAAAAFMTAzMDEBCAAAAAUAAAABMQEAAAAKMTk0NDgwNDI3MAMAAAACMjkCAAAABDEwMDIEAAAAATAHAAAACTgvMjYvMjAxOQgAAAAKMTIvMzEvMjAxOAkAAAABMInX3CreKtcIFIS2X94q1wgiQ0lRLlNXWDpORVNOLklRX0FEVkVSVElTSU5HLkZZMjAwOAEAAADlfAAAAwAAAAAAo5YOK94q1wiYlYhf3irXCBxDSVEuRU5YVEFNOkhFSUEuSVFfR1cuRlkyMDEyAQAAAO5CBgACAAAABTEwNzQzAQgAAAAFAAAAATEBAAAACjE2NjMwOTYwOTYDAAAAAjUwAgAAAAQxMTcxBAAAAAEwBwAAAAk4LzI2LzIwMTkIAAAACjEyLzMxLzIwMTIJAAAAATDXhost3irXCEhY817eKtcIHkNJUS5TV1g6TkVTTi5JUV9MVF9ERUJULkZZMjAxNQEAAADlfAAAAgAAAAUxMTQ2NQEIAAAABQAAAAExAQAAAAoxODI3ODg1MDgxAwAAAAIyOQIAAAAEMTA0OQQAAAABMAcAAAAJOC8yNi8yMDE5CAAAAAoxMi8zMS8yMDE1CQAAAAEwNhTcKt4q1wiDZKlf3irXCCtDSVEuVFNFOjIyNjkuSVFfTklfQVZBSUxfRVhDTF9NQVJHSU4uRlkyMDE3AQAAAEBAQwQCAAAABjQuODkyMwEIAAAABQAAAAExAQAAAAoxODQ4ODc5NDI3AwAAAAI3OQIAAAAENDE4MgQAAAABMAcAAAAJOC8yNi8yMDE5CAAAAAkzLzMxLzIwMTcJAAAAATD2LPEo3irXCMlgYl7eKtcIIkNJUS5FTlhUQlI6QUJJLklRX01BQ0hJTkVS</t>
  </si>
  <si>
    <t>WS5GWTIwMDkBAAAAKV8LAAIAAAAFMjA2NzkBCAAAAAUAAAABMQEAAAAKMTU0MTYyMjM5NwMAAAADMTYwAgAAAAQzMTE0BAAAAAEwBwAAAAk4LzI2LzIwMTkIAAAACjEyLzMxLzIwMDkJAAAAATB+FXQu3irXCHpwr17eKtcIJENJUS5UU0U6MjI2Ny5JUV9DT01NT05fRElWX0NGLkZZMjAxNQEAAACpcQ0AAwAAAAAAVLO1Lt4q1wg1KJBe3irXCCFDSVEuU1dYOk5FU04uSVFfVE9UQUxfTElBQi5GWTIwMDkBAAAA5XwAAAIAAAAFNTcyODUBCAAAAAUAAAABMQEAAAAKMTQ2Mjk2MDg3OAMAAAACMjkCAAAABDEyNzYEAAAAATAHAAAACTgvMjYvMjAxOQgAAAAKMTIvMzEvMjAwOQkAAAABMCc7OiveKtcI7BOOX94q1wglQ0lRLkxTRTpER0UuSVFfUEVSSU9ETEVOR1RIX0lTLkZZMjAxNwEAAADkuwUAAQAAAAIxMgBvsm8s3irXCF1SQV/eKtcIJUNJUS5FTlhUQU06SEVJQS5JUV9BRFZFUlRJU0lORy5GWTIwMDgBAAAA7kIGAAMAAAAAAGN1ii3eKtcIY7rgXt4q1wglQ0lRLkVOWFRBTTpIRUlBLklRX0FEVkVSVElTSU5HLkZZMjAxNQEAAADuQgYAAwAAAAAAXthRLd4q1wjqngBf3irXCCNDSVEuTllTRTpLTy5JUV9JTVBBSVJNRU5UX0dXLkZZMjAxNgEAAAASaAAAAgAAAAMtMTABCAAAAAUAAAABMQEAAAAKMTk0NjQzMDc4MgMAAAADMTYwAgAAAAMyMDkEAAAAATAHAAAACTgvMjYvMjAxOQgAAAAKMTIvMzEvMjAxNgkA</t>
  </si>
  <si>
    <t>AAABMB9eDSveKtcI00V2X94q1wgiQ0lRLkVOWFRCUjpBQkkuSVFfUEFSVF9USU1FLkZZMjAxMAEAAAApXwsAAwAAAAAAoGN0Lt4q1whrBLRe3irXCCdDSVEuRU5YVEJSOkFCSS5JUV9EQVlTX1NBTEVTX09VVC5GWTIwMDgBAAAAKV8LAAIAAAAJNDIuMzg4NjU2AQgAAAAFAAAAATEBAAAACjEzOTE0MjY3MTcDAAAAAzE2MAIAAAAENDA0MgQAAAABMAcAAAAJOC8yNi8yMDE5CAAAAAoxMi8zMS8yMDA4CQAAAAEwf2/RKN4q1wg/iqxe3irXCCVDSVEuVFNFOjIyNjcuSVFfR1dfSU5UQU5fQU1PUlQuRlkyMDExAQAAAKlxDQADAAAAAADTTQIv3irXCDXyel7eKtcIKENJUS5FTlhUQU06SEVJQS5JUV9QUkVGX0RJVl9PVEhFUi5GWTIwMTEBAAAA7kIGAAMAAAAAALY4iy3eKtcIFSjuXt4q1wgfQ0lRLlNXWDpORVNOLklRX0VCSVRfSU5ULkZZMjAxMAEAAADlfAAAAgAAAAkxNi41NzEyNTYBCAAAAAUAAAABMQEAAAAKMTUyNjA1OTE5MAMAAAACMjkCAAAABDQxODkEAAAAATAHAAAACTgvMjYvMjAxOQgAAAAKMTIvMzEvMjAxMAkAAAABMLL1ryfeKtcIxcqUX94q1wgZQ0lRLlNXWDpORVNOLklRX1JFLkZZMjAxMAEAAADlfAAAAgAAAAU4ODQyMgEIAAAABQAAAAExAQAAAAoxNTI2MDU5MTkwAwAAAAIyOQIAAAAEMTIyMgQAAAABMAcAAAAJOC8yNi8yMDE5CAAAAAoxMi8zMS8yMDEwCQAAAAEwSIk6K94q1wjNgJJf3irX</t>
  </si>
  <si>
    <t>CCVDSVEuVFNFOjIyNjkuSVFfQkFTSUNfRVBTX0lOQ0wuRlkyMDE5AQAAAEBAQwQCAAAACjQyNi42MDgxOTMBCAAAAAUAAAABMQEAAAAKMTk3MDA1MTM0MQMAAAACNzkCAAAAATkEAAAAATAHAAAACTgvMjYvMjAxOQgAAAAJMy8zMS8yMDE5CQAAAAEwmhKiL94q1whPVGhe3irXCCJDSVEuTllTRTpLTy5JUV9GSU5JU0hFRF9JTlYuRlkyMDE0AQAAABJoAAACAAAABDExMzQBCAAAAAUAAAABMQEAAAAKMTgyOTIzMDk1NgMAAAADMTYwAgAAAAQzMDc1BAAAAAEwBwAAAAk4LzI2LzIwMTkIAAAACjEyLzMxLzIwMTQJAAAAATD9Dw0r3irXCLjybl/eKtcIJ0NJUS5FTlhUQlI6QUJJLklRX09USEVSX0NMX1NVUFBMLkZZMjAwNwEAAAApXwsAAgAAAAM0ODcBCAAAAAUAAAABMQEAAAAKMTM5MTQyNzc5MwMAAAADMTYwAgAAAAQxMDU3BAAAAAEwBwAAAAk4LzI2LzIwMTkIAAAACjEyLzMxLzIwMDcJAAAAATDZ67Yu3irXCGbTpV7eKtcIHUNJUS5OWVNFOktPLklRX0lOQ19UQVguRlkyMDE0AQAAABJoAAACAAAABDIyMDEBCAAAAAUAAAABMQEAAAAKMTgyOTIzMDk1NgMAAAADMTYwAgAAAAI3NQQAAAABMAcAAAAJOC8yNi8yMDE5CAAAAAoxMi8zMS8yMDE0CQAAAAEwiO0tLN4q1wjxHW1f3irXCBRDSVEuMC5JUV9CVl9TSEFSRS5GWQUAAAAAAAAACAAAABUoSW52YWxpZCBUaW1lIFBlcmlvZCkEn9sq3irXCI/OrGDeKtcI</t>
  </si>
  <si>
    <t>JENJUS5FTlhUQlI6QUJJLklRX0RBX1NVUFBMX0NGLkZZMjAxNgEAAAApXwsAAgAAAAQzMDI1AQgAAAAFAAAAATEBAAAACjE5NTA3OTM0MTYDAAAAAzE2MAIAAAAEMjE3MQQAAAABMAcAAAAJOC8yNi8yMDE5CAAAAAoxMi8zMS8yMDE2CQAAAAEwpaTkLd4q1wjxLc9e3irXCChDSVEuRU5YVEJSOkFCSS5JUV9ORVRfREVCVF9JU1NVRUQuRlkyMDEzAQAAAClfCwACAAAABDQ0NTgBCAAAAAUAAAABMQEAAAAKMTc4MDgyMzI0MgMAAAADMTYwAgAAAAQyMDAzBAAAAAEwBwAAAAk4LzI2LzIwMTkIAAAACjEyLzMxLzIwMTMJAAAAATD2rOAt3irXCLLRwl7eKtcIIkNJUS5MU0U6REdFLklRX0ZJTklTSEVEX0lOVi5GWTIwMTkBAAAA5LsFAAIAAAADNzU0AQgAAAAFAAAAATEBAAAACjE5NzQ3NzY1MDADAAAAAjU1AgAAAAQzMDc1BAAAAAEwBwAAAAk4LzI2LzIwMTkIAAAACTYvMzAvMjAxOQkAAAABMKAncCzeKtcIukFJX94q1wgiQ0lRLkxTRTpER0UuSVFfT1RIRVJfRVFVSVRZLkZZMjAxNQEAAADkuwUAAgAAAAQxOTk0AQgAAAAFAAAAATEBAAAACjE4NTI1MTU2NDgDAAAAAjU1AgAAAAQxMDI4BAAAAAEwBwAAAAk4LzI2LzIwMTkIAAAACTYvMzAvMjAxNQkAAAABMBzvbizeKtcIguA1X94q1wgeQ0lRLkVOWFRCUjpBQkkuSVFfREFfQ0YuRlkyMDE0AQAAAClfCwACAAAABDMzNTcBCAAAAAUAAAABMQEAAAAKMTgzMjk3</t>
  </si>
  <si>
    <t>NDIxOQMAAAADMTYwAgAAAAQyMTYwBAAAAAEwBwAAAAk4LzI2LzIwMTkIAAAACjEyLzMxLzIwMTQJAAAAATAX++At3irXCB8txl7eKtcIHkNJUS5UU0U6MjI2Ny5JUV9QRU5TSU9OLkZZMjAwOQEAAACpcQ0AAgAAAAUxNjcyNgEIAAAABQAAAAExAQAAAAoxMzgwNTI3OTEwAwAAAAI3OQIAAAAEMTIxMwQAAAABMAcAAAAJOC8yNi8yMDE5CAAAAAkzLzMxLzIwMDkJAAAAATCi2AEv3irXCKaNcl7eKtcIHENJUS5FTlhUQU06SEVJQS5JUV9HVy5GWTIwMTUBAAAA7kIGAAIAAAAFMTEzMjQBCAAAAAUAAAABMQEAAAAKMTgyODk4MDM0MQMAAAACNTACAAAABDExNzEEAAAAATAHAAAACTgvMjYvMjAxOQgAAAAKMTIvMzEvMjAxNQkAAAABMF7YUS3eKtcILDsBX94q1wgqQ0lRLkVOWFRBTTpIRUlBLklRX0RBWVNfUEFZQUJMRV9PVVQuRlkyMDA4AQAAAO5CBgACAAAACTQ5LjI0NTY2NgEIAAAABQAAAAExAQAAAAoxMzQ1MTQ2ODEwAwAAAAI1MAIAAAAENDE4MwQAAAABMAcAAAAJOC8yNi8yMDE5CAAAAAoxMi8zMS8yMDA4CQAAAAEwwQvSKN4q1wiux+Ne3irXCB5DSVEuVFNFOjIyNjcuSVFfWl9TQ09SRS5GWTIwMTUBAAAAqXENAAIAAAAINC40NDc2OTEBCAAAAAUAAAABMQEAAAAKMTc0NTIxNDIyOAMAAAACNzkCAAAABjEwMDEyMwQAAAABMAcAAAAJOC8yNi8yMDE5CAAAAAkzLzMxLzIwMTUJAAAAATBN+tAo3irXCLlg</t>
  </si>
  <si>
    <t>kV7eKtcIIUNJUS5FTlhUQlI6QUJJLklRX09QRVJfSU5DLkZZMjAxMgEAAAApXwsAAgAAAAUxMjU4MQEIAAAABQAAAAExAQAAAAoxNzI0OTU0MDY0AwAAAAMxNjACAAAAAjIxBAAAAAEwBwAAAAk4LzI2LzIwMTkIAAAACjEyLzMxLzIwMTIJAAAAATDBsXQu3irXCES7ul7eKtcIJENJUS5FTlhUQU06SEVJQS5JUV9DQVNIX0ZJTkFOLkZZMjAxMgEAAADuQgYAAgAAAAQzMDU2AQgAAAAFAAAAATEBAAAACjE2NjMwOTYwOTYDAAAAAjUwAgAAAAQyMDA0BAAAAAEwBwAAAAk4LzI2LzIwMTkIAAAACjEyLzMxLzIwMTIJAAAAATDnrYst3irXCP8F9V7eKtcIJkNJUS5FTlhUQlI6QUJJLklRX0NPTU1PTl9JU1NVRUQuRlkyMDE2AQAAAClfCwADAAAAAAClpOQt3irXCFQY0F7eKtcIJkNJUS5FTlhUQlI6QUJJLklRX1VOTEVWRVJFRF9GQ0YuRlkyMDEyAQAAAClfCwACAAAACDg2MzYuMTI1AQgAAAAFAAAAATEBAAAACjE3MjQ5NTQwNjQDAAAAAzE2MAIAAAAENDQyMwQAAAABMAcAAAAJOC8yNi8yMDE5CAAAAAoxMi8zMS8yMDEyCQAAAAEw4v90Lt4q1wixFr5e3irXCChDSVEuRU5YVEJSOkFCSS5JUV9BU1NFVF9XUklURURPV04uRlkyMDE0AQAAAClfCwACAAAABC0xMTkBCAAAAAUAAAABMQEAAAAKMTgzMjk3NDIxOQMAAAADMTYwAgAAAAIzMgQAAAABMAcAAAAJOC8yNi8yMDE5CAAAAAoxMi8zMS8yMDE0CQAAAAEw9qzg</t>
  </si>
  <si>
    <t>Ld4q1whIMcRe3irXCCJDSVEuRU5YVEFNOkhFSUEuSVFfRUJJVF9JTlQuRlkyMDA3AQAAAO5CBgACAAAACDguNjA2NDUxAQgAAAAFAAAAATEBAAAACTgwODgzODExMQMAAAACNTACAAAABDQxODkEAAAAATAHAAAACTgvMjYvMjAxOQgAAAAKMTIvMzEvMjAwNwkAAAABMMEL0ijeKtcI3oHfXt4q1wgqQ0lRLk5ZU0U6S08uSVFfTUlOT1JJVFlfSU5URVJFU1RfQ0YuRlkyMDEwAQAAABJoAAADAAAAAAAU3Cws3irXCMEtXF/eKtcIJUNJUS5TV1g6TkVTTi5JUV9DQVBJVEFMX0xFQVNFUy5GWTIwMTMBAAAA5XwAAAIAAAADMTk4AQgAAAAFAAAAATEBAAAACjE3NDIzMTE0NTUDAAAAAjI5AgAAAAQxMTgzBAAAAAEwBwAAAAk4LzI2LzIwMTkIAAAACjEyLzMxLzIwMTMJAAAAATCbTDsr3irXCJAVoF/eKtcIL0NJUS5UU0U6MjI2Ny5JUV9PVEhFUl9OT05fT1BFUl9FWFBfU1VQUEwuRlkyMDEwAQAAAKlxDQACAAAABDE3ODgBCAAAAAUAAAABMQEAAAAKMTM4MDUyODU4MwMAAAACNzkCAAAAAjg1BAAAAAEwBwAAAAk4LzI2LzIwMTkIAAAACTMvMzEvMjAxMAkAAAABMLL/AS/eKtcIVIV2Xt4q1wgiQ0lRLkVOWFRCUjpBQkkuSVFfUEFSVF9USU1FLkZZMjAxNAEAAAApXwsAAwAAAAAABtTgLd4q1wgfLcZe3irXCBxDSVEuU1dYOk5FU04uSVFfREFfQ0YuRlkyMDA5AQAAAOV8AAACAAAABDI4NjkBCAAAAAUAAAABMQEAAAAK</t>
  </si>
  <si>
    <t>MTQ2Mjk2MDg3OAMAAAACMjkCAAAABDIxNjAEAAAAATAHAAAACTgvMjYvMjAxOQgAAAAKMTIvMzEvMjAwOQkAAAABMCc7OiveKtcIL7COX94q1wggQ0lRLk5ZU0U6S08uSVFfRUJJVERBX0lOVC5GWTIwMTYBAAAAEmgAAAIAAAAJMTUuNzAyNTkyAQgAAAAFAAAAATEBAAAACjE5NDY0MzA3ODIDAAAAAzE2MAIAAAAENDE5MAQAAAABMAcAAAAJOC8yNi8yMDE5CAAAAAoxMi8zMS8yMDE2CQAAAAEwgICvJ94q1whxFnpf3irXCDZDSVEuRU5YVEFNOkhFSUEuSVFfQ0hBTkdFX09USEVSX05FVF9PUEVSX0FTU0VUUy5GWTIwMDgBAAAA7kIGAAIAAAAELTExNAEIAAAABQAAAAExAQAAAAoxMzQ1MTQ2ODEwAwAAAAI1MAIAAAAEMjA0NQQAAAABMAcAAAAJOC8yNi8yMDE5CAAAAAoxMi8zMS8yMDA4CQAAAAEwc5yKLd4q1wgZaOJe3irXCCBDSVEuVFNFOjIyNjkuSVFfQ0hBTkdFX0FSLkZZMjAxOQEAAABAQEMEAgAAAAQtNzczAQgAAAAFAAAAATEBAAAACjE5NzAwNTEzNDEDAAAAAjc5AgAAAAQyMDE4BAAAAAEwBwAAAAk4LzI2LzIwMTkIAAAACTMvMzEvMjAxOQkAAAABMKs5oi/eKtcIJ1BqXt4q1wgrQ0lRLkxTRTpER0UuSVFfSU1QVVRfT1BFUl9MRUFTRV9ERVBSLkZZMjAxOAEAAADkuwUAAgAAAAk2Ny4yNDU5ODQBCAAAAAUAAAABMQEAAAAKMTk3NDc3NjQ0OQMAAAACNTUCAAAABTIxNjczBAAAAAEwBwAAAAk4LzI2</t>
  </si>
  <si>
    <t>LzIwMTkIAAAACTYvMzAvMjAxOAkAAAABMH/ZbyzeKtcIRXVDX94q1wgjQ0lRLkVOWFRCUjpBQkkuSVFfQ09NTU9OX1JFUC5GWTIwMTUBAAAAKV8LAAIAAAAFLTEwMDABCAAAAAUAAAABMQEAAAAKMTg3OTU3NTM0MgMAAAADMTYwAgAAAAQyMTY0BAAAAAEwBwAAAAk4LzI2LzIwMTkIAAAACjEyLzMxLzIwMTUJAAAAATCUfeQt3irXCFJdy17eKtcIKENJUS5FTlhUQU06SEVJQS5JUV9MVF9ERUJUX1JFUEFJRC5GWTIwMTABAAAA7kIGAAIAAAAFLTMxMjcBCAAAAAUAAAABMQEAAAAKMTUyNjU0NTMwNgMAAAACNTACAAAABDIwMzYEAAAAATAHAAAACTgvMjYvMjAxOQgAAAAKMTIvMzEvMjAxMAkAAAABMKURiy3eKtcIPSzsXt4q1wgsQ0lRLkxTRTpER0UuSVFfREVGX1RBWF9BU1NFVFNfQ1VSUkVOVC5GWTIwMTABAAAA5LsFAAMAAAAAAGkUuyzeKtcIN50dX94q1wgmQ0lRLkVOWFRBTTpIRUlBLklRX1RPVEFMX0VRVUlUWS5GWTIwMTMBAAAA7kIGAAIAAAAFMTIzNTYBCAAAAAUAAAABMQEAAAAKMTcyMDA2NDU0NgMAAAACNTACAAAABDEyNzUEAAAAATAHAAAACTgvMjYvMjAxOQgAAAAKMTIvMzEvMjAxMwkAAAABMPjUiy3eKtcIWzr4Xt4q1wglQ0lRLkVOWFRCUjpBQkkuSVFfRklOSVNIRURfSU5WLkZZMjAwNwEAAAApXwsAAgAAAAM0MjkBCAAAAAUAAAABMQEAAAAKMTM5MTQyNzc5MwMAAAADMTYwAgAAAAQzMDc1</t>
  </si>
  <si>
    <t>BAAAAAEwBwAAAAk4LzI2LzIwMTkIAAAACjEyLzMxLzIwMDcJAAAAATDZ67Yu3irXCKhvpl7eKtcII0NJUS5FTlhUQU06SEVJQS5JUV9DQVNIX09QRVIuRlkyMDA3AQAAAO5CBgACAAAABDE1MjkBCAAAAAUAAAABMQEAAAAJODA4ODM4MTExAwAAAAI1MAIAAAAEMjAwNgQAAAABMAcAAAAJOC8yNi8yMDE5CAAAAAoxMi8zMS8yMDA3CQAAAAEwCI/lLd4q1wgXrd1e3irXCCdDSVEuTllTRTpLTy5JUV9UT1RBTF9ERUJUX1JFUEFJRC5GWTIwMTEBAAAAEmgAAAIAAAAGLTIyNTMwAQgAAAAFAAAAATEBAAAACjE2NjA3NDM4OTQDAAAAAzE2MAIAAAAEMjE2NgQAAAABMAcAAAAJOC8yNi8yMDE5CAAAAAoxMi8zMS8yMDExCQAAAAEwNSotLN4q1wgm02Ff3irXCCRDSVEuVFNFOjIyNjcuSVFfQ0FTSF9JTlRFUkVTVC5GWTIwMTQBAAAAqXENAAIAAAADNzU2AQgAAAAFAAAAATEBAAAACjE2ODY2MzgwNzUDAAAAAjc5AgAAAAQzMDI4BAAAAAEwBwAAAAk4LzI2LzIwMTkIAAAACTMvMzEvMjAxNAkAAAABMDNltS7eKtcIQ5SLXt4q1wgzQ0lRLlRTRToyMjY3LklRX0NIQU5HRV9PVEhFUl9ORVRfT1BFUl9BU1NFVFMuRlkyMDA4AQAAAKlxDQACAAAABS0yMzQzAQgAAAAFAAAAATEBAAAACjEwNTg5MTUwNDMDAAAAAjc5AgAAAAQyMDQ1BAAAAAEwBwAAAAk4LzI2LzIwMTkIAAAACTMvMzEvMjAwOAkAAAABMJGxAS/eKtcIKAtv</t>
  </si>
  <si>
    <t>Xt4q1wggQ0lRLlRTRToyMjY3LklRX0NIQU5HRV9BUC5GWTIwMTABAAAAqXENAAIAAAAFLTE3NDUBCAAAAAUAAAABMQEAAAAKMTM4MDUyODU4MwMAAAACNzkCAAAABDIwMTcEAAAAATAHAAAACTgvMjYvMjAxOQgAAAAJMy8zMS8yMDEwCQAAAAEw000CL94q1whe9nhe3irXCCBDSVEuVFNFOjIyNjcuSVFfTklfTUFSR0lOLkZZMjAxOAEAAACpcQ0AAgAAAAY4LjQ4MjcBCAAAAAUAAAABMQEAAAAKMTg5NDA4NDc1NQMAAAACNzkCAAAABDQwOTQEAAAAATAHAAAACTgvMjYvMjAxOQgAAAAJMy8zMS8yMDE4CQAAAAEwXiHRKN4q1whrzp5e3irXCClDSVEuVFNFOjIyNjcuSVFfSU5WRVNUX1NFQ1VSSVRZX0NGLkZZMjAxMAEAAACpcQ0AAgAAAAUtMjIyNQEIAAAABQAAAAExAQAAAAoxMzgwNTI4NTgzAwAAAAI3OQIAAAAEMjAyNwQAAAABMAcAAAAJOC8yNi8yMDE5CAAAAAkzLzMxLzIwMTAJAAAAATDTTQIv3irXCF72eF7eKtcIHkNJUS5OWVNFOktPLklRX0VCVF9FWENMLkZZMjAxNgEAAAASaAAAAgAAAAUxMDQ1NgEIAAAABQAAAAExAQAAAAoxOTQ2NDMwNzgyAwAAAAMxNjACAAAAATQEAAAAATAHAAAACTgvMjYvMjAxOQgAAAAKMTIvMzEvMjAxNgkAAAABMB9eDSveKtcIsvd1X94q1wggQ0lRLlNXWDpORVNOLklRX05JX01BUkdJTi5GWTIwMDkBAAAA5XwAAAIAAAAHMTAuMzY3OQEIAAAABQAAAAExAQAAAAoxNDYy</t>
  </si>
  <si>
    <t>OTYwODc4AwAAAAIyOQIAAAAENDA5NAQAAAABMAcAAAAJOC8yNi8yMDE5CAAAAAoxMi8zMS8yMDA5CQAAAAEwoc6vJ94q1wiz6I9f3irXCCJDSVEuVFNFOjIyNjcuSVFfQ0FTSF9JTlZFU1QuRlkyMDE1AQAAAKlxDQACAAAABi01MDA2NgEIAAAABQAAAAExAQAAAAoxNzQ1MjE0MjI4AwAAAAI3OQIAAAAEMjAwNQQAAAABMAcAAAAJOC8yNi8yMDE5CAAAAAkzLzMxLzIwMTUJAAAAATBUs7Uu3irXCCQBkF7eKtcILENJUS5UU0U6MjI2Ny5JUV9ERUJUX0VRVUlWX09QRVJfTEVBU0UuRlkyMDE2AQAAAKlxDQADAAAAAABl2rUu3irXCLKqk17eKtcIHENJUS5UU0U6MjI2Ny5JUV9OSV9DRi5GWTIwMTYBAAAAqXENAAIAAAAFNDk3NDEBCAAAAAUAAAABMQEAAAAKMTc5ODMzNjQyOAMAAAACNzkCAAAABDIxNTAEAAAAATAHAAAACTgvMjYvMjAxOQgAAAAJMy8zMS8yMDE2CQAAAAEwZdq1Lt4q1wjT+JNe3irXCBpDSVEuVFNFOjIyNjcuSVFfUkVWLkZZMjAxOQEAAACpcQ0AAgAAAAY0MDcwMTcBCAAAAAUAAAABMQEAAAAKMTk2OTE1NDcxMgMAAAACNzkCAAAAAzExMgQAAAABMAcAAAAJOC8yNi8yMDE5CAAAAAkzLzMxLzIwMTkJAAAAATCndrYu3irXCL6Rn17eKtcIIENJUS5MU0U6REdFLklRX1RPVEFMX0xJQUIuRlkyMDE2AQAAAOS7BQACAAAABTE4MzExAQgAAAAFAAAAATEBAAAACjE4OTg5MDA0NTkDAAAAAjU1AgAA</t>
  </si>
  <si>
    <t>AAQxMjc2BAAAAAEwBwAAAAk4LzI2LzIwMTkIAAAACTYvMzAvMjAxNgkAAAABMD09byzeKtcIxjc7X94q1wgcQ0lRLkxTRTpER0UuSVFfR0FfRVhQLkZZMjAxNwEAAADkuwUAAwAAAAAAXotvLN4q1whT4T5f3irXCCZDSVEuVFNFOjIyNjkuSVFfQVNTRVRfV1JJVEVET1dOLkZZMjAxOQEAAABAQEMEAgAAAAYtMTQyNjIBCAAAAAUAAAABMQEAAAAKMTk3MDA1MTM0MQMAAAACNzkCAAAAAjMyBAAAAAEwBwAAAAk4LzI2LzIwMTkIAAAACTMvMzEvMjAxOQkAAAABMJoSoi/eKtcIPy1oXt4q1wgiQ0lRLkxTRTpER0UuSVFfVE9UQUxfUkVDRUlWLkZZMjAxNgEAAADkuwUAAgAAAAQyNDk4AQgAAAAFAAAAATEBAAAACjE4OTg5MDA0NTkDAAAAAjU1AgAAAAQxMDAxBAAAAAEwBwAAAAk4LzI2LzIwMTkIAAAACTYvMzAvMjAxNgkAAAABMD09byzeKtcIc3Q6X94q1wgoQ0lRLkVOWFRCUjpBQkkuSVFfQ1VTVE9NX0JFVEEuMjAxNi8xMi8zMQEAAAApXwsAAgAAABAxLjIyMDE2OTE0ODI0NzM5AMq+fczdKtcIdWbQXt4q1wgfQ0lRLkVOWFRCUjpBQkkuSVFfQ09NTU9OLkZZMjAxMwEAAAApXwsAAgAAAAQxNzM1AQgAAAAFAAAAATEBAAAACjE3ODA4MjMyNDIDAAAAAzE2MAIAAAAEMTEwMwQAAAABMAcAAAAJOC8yNi8yMDE5CAAAAAoxMi8zMS8yMDEzCQAAAAEw8iZ1Lt4q1wj8I8Fe3irXCCVDSVEuTllTRTpLTy5JUV9PVEhF</t>
  </si>
  <si>
    <t>Ul9MVF9BU1NFVFMuRlkyMDA3AQAAABJoAAACAAAABDI2MDkBCAAAAAUAAAABMQEAAAAKMTMzMjI4MzI1OQMAAAADMTYwAgAAAAQxMDYwBAAAAAEwBwAAAAk4LzI2LzIwMTkIAAAACjEyLzMxLzIwMDcJAAAAATDCdXAs3irXCGk5TV/eKtcIIUNJUS5FTlhUQlI6QUJJLklRX09QRVJfSU5DLkZZMjAxNQEAAAApXwsAAgAAAAUxMzYyOQEIAAAABQAAAAExAQAAAAoxODc5NTc1MzQyAwAAAAMxNjACAAAAAjIxBAAAAAEwBwAAAAk4LzI2LzIwMTkIAAAACjEyLzMxLzIwMTUJAAAAATAX++At3irXCAdQyF7eKtcIGUNJUS5TV1g6TkVTTi5JUV9BRC5GWTIwMTYBAAAA5XwAAAIAAAAGLTI4Mzc2AQgAAAAFAAAAATEBAAAACjE4NzQzMTA5NjUDAAAAAjI5AgAAAAQxMDc1BAAAAAEwBwAAAAk4LzI2LzIwMTkIAAAACjEyLzMxLzIwMTYJAAAAATBGO9wq3irXCFOqrV/eKtcIJkNJUS5TV1g6TkVTTi5JUV9ORVRfREVCVF9FQklUREEuRlkyMDE1AQAAAOV8AAACAAAACDAuOTYwNzYzAQgAAAAFAAAAATEBAAAACjE4Mjc4ODUwODEDAAAAAjI5AgAAAAQ0MTkzBAAAAAEwBwAAAAk4LzI2LzIwMTkIAAAACjEyLzMxLzIwMTUJAAAAATDTQ7An3irXCJz8q1/eKtcIJUNJUS5OWVNFOktPLklRX0FTU0VUX1dSSVRFRE9XTi5GWTIwMTgBAAAAEmgAAAIAAAAELTQ1MAEIAAAABQAAAAExAQAAAAoxOTQ2NDMwNzgxAwAAAAMxNjACAAAA</t>
  </si>
  <si>
    <t>AjMyBAAAAAEwBwAAAAk4LzI2LzIwMTkIAAAACjEyLzMxLzIwMTgJAAAAATBQ0w0r3irXCJQff1/eKtcII0NJUS5UU0U6MjI2Ny5JUV9ESUxVVF9XRUlHSFQuRlkyMDA5AQAAAKlxDQACAAAABzE3Mi4yNDMAotgBL94q1whCo3Fe3irXCCdDSVEuRU5YVEJSOkFCSS5JUV9QUkVGX0RJVl9PVEhFUi5GWTIwMDgBAAAAKV8LAAMAAAAAAE2gcy7eKtcI41WpXt4q1wgjQ0lRLkVOWFRCUjpBQkkuSVFfQ0FTSF9UQVhFUy5GWTIwMTcBAAAAKV8LAAIAAAAEMjE0MQEIAAAABQAAAAExAQAAAAoxOTUwNzkzNDE3AwAAAAMxNjACAAAABDMwNTMEAAAAATAHAAAACTgvMjYvMjAxOQgAAAAKMTIvMzEvMjAxNwkAAAABMNYZ5S3eKtcIVtPUXt4q1wgcQ0lRLkVOWFRBTTpIRUlBLklRX0ZYLkZZMjAxMwEAAADuQgYAAgAAAAMtNTUBCAAAAAUAAAABMQEAAAAKMTcyMDA2NDU0NgMAAAACNTACAAAABDIxNDQEAAAAATAHAAAACTgvMjYvMjAxOQgAAAAKMTIvMzEvMjAxMwkAAAABMAj8iy3eKtcI33L5Xt4q1wgbQ0lRLlNXWDpORVNOLklRX0dQUEUuRlkyMDA5AQAAAOV8AAACAAAABTQ3MDg2AQgAAAAFAAAAATEBAAAACjE0NjI5NjA4NzgDAAAAAjI5AgAAAAQxMTY5BAAAAAEwBwAAAAk4LzI2LzIwMTkIAAAACjEyLzMxLzIwMDkJAAAAATAnOzor3irXCKp3jV/eKtcIJUNJUS5OWVNFOktPLklRX05FVF9ERUJUX0lTU1VFRC5GWTIw</t>
  </si>
  <si>
    <t>MDcBAAAAEmgAAAIAAAAENDM0MQEIAAAABQAAAAExAQAAAAoxMzMyMjgzMjU5AwAAAAMxNjACAAAABDIwMDMEAAAAATAHAAAACTgvMjYvMjAxOQgAAAAKMTIvMzEvMjAwNwkAAAABMOPDcCzeKtcIUVxPX94q1wglQ0lRLlNXWDpORVNOLklRX0xUX0RFQlRfRVFVSVRZLkZZMjAxNgEAAADlfAAAAgAAAAcxNi44MDkzAQgAAAAFAAAAATEBAAAACjE4NzQzMTA5NjUDAAAAAjI5AgAAAAQ0MDg1BAAAAAEwBwAAAAk4LzI2LzIwMTkIAAAACjEyLzMxLzIwMTYJAAAAATDTQ7An3irXCH1psF/eKtcIH0NJUS5MU0U6REdFLklRX0lOVkVOVE9SWS5GWTIwMTEBAAAA5LsFAAIAAAAEMzQ3MwEIAAAABQAAAAExAQAAAAoxNjMwOTUyMzg2AwAAAAI1NQIAAAAEMTA0MwQAAAABMAcAAAAJOC8yNi8yMDE5CAAAAAk2LzMwLzIwMTEJAAAAATCKYrss3irXCBcKIl/eKtcIKkNJUS5UU0U6MjI2Ny5JUV9UT1RBTF9DT01NT05fRVFVSVRZLkZZMjAxMQEAAACpcQ0AAgAAAAYyMjU4ODcBCAAAAAUAAAABMQEAAAAKMTQ1OTUwOTk0NQMAAAACNzkCAAAABDEwMDYEAAAAATAHAAAACTgvMjYvMjAxOQgAAAAJMy8zMS8yMDExCQAAAAEw5HQCL94q1wj8xnxe3irXCCVDSVEuTFNFOkRHRS5JUV9MVF9ERUJUX0NBUElUQUwuRlkyMDE4AQAAAOS7BQACAAAABzM3Ljg1NzEBCAAAAAUAAAABMQEAAAAKMTk3NDc3NjQ0OQMAAAACNTUCAAAABDQx</t>
  </si>
  <si>
    <t>ODcEAAAAATAHAAAACTgvMjYvMjAxOQgAAAAJNi8zMC8yMDE4CQAAAAEwu+mpKN4q1wihqUZf3irXCCdDSVEuRU5YVEJSOkFCSS5JUV9ESUxVVF9FUFNfRVhDTC5GWTIwMTcBAAAAKV8LAAIAAAAEMy45NgEIAAAABQAAAAExAQAAAAoxOTUwNzkzNDE3AwAAAAMxNjACAAAAAzE0MgQAAAABMAcAAAAJOC8yNi8yMDE5CAAAAAoxMi8zMS8yMDE3CQAAAAEwtcvkLd4q1wg8O9Je3irXCCBDSVEuVFNFOjIyNjcuSVFfQ0hBTkdFX0FSLkZZMjAxNwEAAACpcQ0AAgAAAAM1NTEBCAAAAAUAAAABMQEAAAAKMTg0Nzk3NzAwNwMAAAACNzkCAAAABDIwMTgEAAAAATAHAAAACTgvMjYvMjAxOQgAAAAJMy8zMS8yMDE3CQAAAAEwhii2Lt4q1wj2AZle3irXCCRDSVEuTllTRTpLTy5JUV9QUkVGX0RJVl9PVEhFUi5GWTIwMTcBAAAAEmgAAAMAAAAAAECsDSveKtcI1QB7X94q1wggQ0lRLlRTRToyMjY5LklRX1RPVEFMX1JFVi5GWTIwMTkBAAAAQEBDBAIAAAAHMTI1NDM4MAEIAAAABQAAAAExAQAAAAoxOTcwMDUxMzQxAwAAAAI3OQIAAAACMjgEAAAAATAHAAAACTgvMjYvMjAxOQgAAAAJMy8zMS8yMDE5CQAAAAEwmhKiL94q1wgNuGde3irXCCtDSVEuRU5YVEFNOkhFSUEuSVFfTUlOT1JJVFlfSU5URVJFU1QuRlkyMDEzAQAAAO5CBgACAAAAAzk1NAEIAAAABQAAAAExAQAAAAoxNzIwMDY0NTQ2AwAAAAI1MAIAAAAEMTA1MgQA</t>
  </si>
  <si>
    <t>AAABMAcAAAAJOC8yNi8yMDE5CAAAAAoxMi8zMS8yMDEzCQAAAAEw+NSLLd4q1whbOvhe3irXCCRDSVEuTFNFOkRHRS5JUV9QUkVGX0RJVl9PVEhFUi5GWTIwMTEBAAAA5LsFAAMAAAAAAHo7uyzeKtcI5pQhX94q1wgfQ0lRLk5ZU0U6S08uSVFfVE9UQUxfUkVWLkZZMjAxMwEAAAASaAAAAgAAAAU0Njg1NAEIAAAABQAAAAExAQAAAAoxNzc3OTk4MjY0AwAAAAMxNjACAAAAAjI4BAAAAAEwBwAAAAk4LzI2LzIwMTkIAAAACjEyLzMxLzIwMTMJAAAAATBnny0s3irXCL3tZ1/eKtcIHkNJUS5OWVNFOktPLklRX0VCVF9FWENMLkZZMjAxMQEAAAASaAAAAgAAAAUxMTYwOQEIAAAABQAAAAExAQAAAAoxNjYwNzQzODk0AwAAAAMxNjACAAAAATQEAAAAATAHAAAACTgvMjYvMjAxOQgAAAAKMTIvMzEvMjAxMQkAAAABMCUDLSzeKtcI/BNfX94q1wgZQ0lRLlNXWDpORVNOLklRX0FQLkZZMjAxNgEAAADlfAAAAgAAAAUxMjI4NAEIAAAABQAAAAExAQAAAAoxODc0MzEwOTY1AwAAAAIyOQIAAAAEMTAxOAQAAAABMAcAAAAJOC8yNi8yMDE5CAAAAAoxMi8zMS8yMDE2CQAAAAEwRjvcKt4q1wh0+K1f3irXCCpDSVEuVFNFOjIyNjcuSVFfQ1VSUkVOVF9QT1JUX0xFQVNFUy5GWTIwMTUBAAAAqXENAAIAAAAEMjU1OQEIAAAABQAAAAExAQAAAAoxNzQ1MjE0MjI4AwAAAAI3OQIAAAAEMTA5MAQAAAABMAcAAAAJOC8yNi8yMDE5</t>
  </si>
  <si>
    <t>CAAAAAkzLzMxLzIwMTUJAAAAATBEjLUu3irXCI+hjl7eKtcIJENJUS5FTlhUQU06SEVJQS5JUV9DQVNIX0VRVUlWLkZZMjAwOQEAAADuQgYAAgAAAAM1MjABCAAAAAUAAAABMQEAAAAKMTQzNjM5ODM5MgMAAAACNTACAAAABDEwOTYEAAAAATAHAAAACTgvMjYvMjAxOQgAAAAKMTIvMzEvMjAwOQkAAAABMITDii3eKtcIVE7lXt4q1wgzQ0lRLkVOWFRBTTpIRUlBLklRX1RPVEFMX09VVFNUQU5ESU5HX0JTX0RBVEUuRlkyMDE1AQAAAO5CBgACAAAACjU2OS42ODM2NTUBBAAAAAUAAAABNQEAAAAKMTgyODk4MDM0MQIAAAAFMjQxNTIGAAAAATBe2FEt3irXCG/XAV/eKtcIIENJUS5MU0U6REdFLklRX1RPVEFMX0xJQUIuRlkyMDExAQAAAOS7BQACAAAABTEzNzkyAQgAAAAFAAAAATEBAAAACjE2MzA5NTIzODYDAAAAAjU1AgAAAAQxMjc2BAAAAAEwBwAAAAk4LzI2LzIwMTkIAAAACTYvMzAvMjAxMQkAAAABMIpiuyzeKtcIWqYiX94q1wgmQ0lRLkVOWFRCUjpBQkkuSVFfQ1VSUkVOQ1lfR0FJTi5GWTIwMTcBAAAAKV8LAAIAAAAELTMwNAEIAAAABQAAAAExAQAAAAoxOTUwNzkzNDE3AwAAAAMxNjACAAAAAjM4BAAAAAEwBwAAAAk4LzI2LzIwMTkIAAAACjEyLzMxLzIwMTcJAAAAATC1y+Qt3irXCArG0V7eKtcIK0NJUS5FTlhUQU06SEVJQS5JUV9HV19JTlRBTl9BTU9SVF9DRi5GWTIwMDcBAAAA7kIGAAIAAAAB</t>
  </si>
  <si>
    <t>OAEIAAAABQAAAAExAQAAAAk4MDg4MzgxMTEDAAAAAjUwAgAAAAQyMTgyBAAAAAEwBwAAAAk4LzI2LzIwMTkIAAAACjEyLzMxLzIwMDcJAAAAATAIj+Ut3irXCAeG3V7eKtcIIENJUS5MU0U6REdFLklRX1RPVEFMX0RFQlQuRlkyMDEyAQAAAOS7BQACAAAABDg4NTkBCAAAAAUAAAABMQEAAAAKMTY5MDk2NjEyOAMAAAACNTUCAAAABDQxNzMEAAAAATAHAAAACTgvMjYvMjAxOQgAAAAJNi8zMC8yMDEyCQAAAAEwrLC7LN4q1whbYSdf3irXCDFDSVEuRU5YVEJSOkFCSS5JUV9JTVBVVF9PUEVSX0xFQVNFX0lOVF9FWFAuRlkyMDE4AQAAAClfCwACAAAACTEyMC44MTAwNAEIAAAABQAAAAExAQAAAAoxOTUwNzkzNDIxAwAAAAMxNjACAAAABTIxNjcyBAAAAAEwBwAAAAk4LzI2LzIwMTkIAAAACjEyLzMxLzIwMTgJAAAAATDWGeUt3irXCHBr117eKtcILUNJUS5OWVNFOktPLklRX01JTk9SSVRZX0lOVEVSRVNUX1RPVEFMLkZZMjAxMQEAAAASaAAAAgAAAAMyODYBCAAAAAUAAAABMQEAAAAKMTY2MDc0Mzg5NAMAAAADMTYwAgAAAAQxMzEyBAAAAAEwBwAAAAk4LzI2LzIwMTkIAAAACjEyLzMxLzIwMTEJAAAAATA1Ki0s3irXCMPoYF/eKtcIJ0NJUS5UU0U6MjI2OS5JUV9UT1RBTF9PVEhFUl9PUEVSLkZZMjAxOQEAAABAQEMEAgAAAAYzNTgxODUBCAAAAAUAAAABMQEAAAAKMTk3MDA1MTM0MQMAAAACNzkCAAAAAzM4</t>
  </si>
  <si>
    <t>MAQAAAABMAcAAAAJOC8yNi8yMDE5CAAAAAkzLzMxLzIwMTkJAAAAATCaEqIv3irXCC4GaF7eKtcIIUNJUS5UU0U6MjI2Ny5JUV9TR0FfTUFSR0lOLkZZMjAxOQEAAACpcQ0AAgAAAAc0Mi45MTg2AQgAAAAFAAAAATEBAAAACjE5NjkxNTQ3MTIDAAAAAjc5AgAAAAQ0Mzc1BAAAAAEwBwAAAAk4LzI2LzIwMTkIAAAACTMvMzEvMjAxOQkAAAABMG5I0SjeKtcIXWKjXt4q1wggQ0lRLlRTRToyMjY3LklRX0xUX0lOVkVTVC5GWTIwMTQBAAAAqXENAAIAAAAGMTE1MjQxAQgAAAAFAAAAATEBAAAACjE2ODY2MzgwNzUDAAAAAjc5AgAAAAQxMDU0BAAAAAEwBwAAAAk4LzI2LzIwMTkIAAAACTMvMzEvMjAxNAkAAAABMFHQBS/eKtcIbJiJXt4q1wgoQ0lRLlRTRToyMjY3LklRX0ZJWEVEX0FTU0VUX1RVUk5TLkZZMjAxNgEAAACpcQ0AAgAAAAgxLjkxNjYzNQEIAAAABQAAAAExAQAAAAoxNzk4MzM2NDI4AwAAAAI3OQIAAAAENDA2NgQAAAABMAcAAAAJOC8yNi8yMDE5CAAAAAkzLzMxLzIwMTYJAAAAATBeIdEo3irXCImmlV7eKtcIJUNJUS5FTlhUQU06SEVJQS5JUV9BU1NFVF9UVVJOUy5GWTIwMTYBAAAA7kIGAAIAAAAIMC41MjM0NDQBCAAAAAUAAAABMQEAAAAKMTg3NTA4MTk1OAMAAAACNTACAAAABDQxNzcEAAAAATAHAAAACTgvMjYvMjAxOQgAAAAKMTIvMzEvMjAxNgkAAAABMGgmqSjeKtcIJ0AIX94q1wgZQ0lR</t>
  </si>
  <si>
    <t>LlRTRToyMjY3LklRX0ZYLkZZMjAxNQEAAACpcQ0AAgAAAAQ0Mjc3AQgAAAAFAAAAATEBAAAACjE3NDUyMTQyMjgDAAAAAjc5AgAAAAQyMTQ0BAAAAAEwBwAAAAk4LzI2LzIwMTkIAAAACTMvMzEvMjAxNQkAAAABMFSztS7eKtcIRU+QXt4q1wghQ0lRLk5ZU0U6S08uSVFfUVVJQ0tfUkFUSU8uRlkyMDE2AQAAABJoAAACAAAACDAuOTgyMDk3AQgAAAAFAAAAATEBAAAACjE5NDY0MzA3ODIDAAAAAzE2MAIAAAAENDEyMQQAAAABMAcAAAAJOC8yNi8yMDE5CAAAAAoxMi8zMS8yMDE2CQAAAAEw/YWqKN4q1whQyHlf3irXCBtDSVEuRU5YVEJSOkFCSS5JUV9HUC5GWTIwMTQBAAAAKV8LAAIAAAAFMjgzMDcBCAAAAAUAAAABMQEAAAAKMTgzMjk3NDIxOQMAAAADMTYwAgAAAAIxMAQAAAABMAcAAAAJOC8yNi8yMDE5CAAAAAoxMi8zMS8yMDE0CQAAAAEw9qzgLd4q1wgWvMNe3irXCCRDSVEuRU5YVEJSOkFCSS5JUV9TQUxFX1BQRV9DRi5GWTIwMTgBAAAAKV8LAAIAAAADNDM3AQgAAAAFAAAAATEBAAAACjE5NTA3OTM0MjEDAAAAAzE2MAIAAAAEMjA0MgQAAAABMAcAAAAJOC8yNi8yMDE5CAAAAAoxMi8zMS8yMDE4CQAAAAEw50DlLd4q1wgmGdle3irXCCVDSVEuVFNFOjIyNjcuSVFfQ0FQSVRBTF9MRUFTRVMuRlkyMDEyAQAAAKlxDQACAAAABDU0NTQBCAAAAAUAAAABMQEAAAAKMTU1MzIzOTY3OAMAAAACNzkCAAAA</t>
  </si>
  <si>
    <t>BDExODMEAAAAATAHAAAACTgvMjYvMjAxOQgAAAAJMy8zMS8yMDEyCQAAAAEwBcMCL94q1wjMDIFe3irXCCZDSVEuVFNFOjIyNjcuSVFfQ0FTSF9BQ1FVSVJFX0NGLkZZMjAxNgEAAACpcQ0AAgAAAAIyNAEIAAAABQAAAAExAQAAAAoxNzk4MzM2NDI4AwAAAAI3OQIAAAAEMjA1NwQAAAABMAcAAAAJOC8yNi8yMDE5CAAAAAkzLzMxLzIwMTYJAAAAATBl2rUu3irXCPRGlF7eKtcIH0NJUS5OWVNFOktPLklRX0NIQU5HRV9BUi5GWTIwMTMBAAAAEmgAAAIAAAACMjgBCAAAAAUAAAABMQEAAAAKMTc3Nzk5ODI2NAMAAAADMTYwAgAAAAQyMDE4BAAAAAEwBwAAAAk4LzI2LzIwMTkIAAAACjEyLzMxLzIwMTMJAAAAATCI7S0s3irXCPjTal/eKtcIJkNJUS5OWVNFOktPLklRX0NIQU5HRV9JTlZFTlRPUlkuRlkyMDE3AQAAABJoAAACAAAABC0zNTUBCAAAAAUAAAABMQEAAAAKMTk0NjQzMDc3OQMAAAADMTYwAgAAAAQyMDk5BAAAAAEwBwAAAAk4LzI2LzIwMTkIAAAACjEyLzMxLzIwMTcJAAAAATBQ0w0r3irXCKz8fF/eKtcIKENJUS5TV1g6TkVTTi5JUV9UT1RBTF9ERUJUX0lTU1VFRC5GWTIwMTUBAAAA5XwAAAIAAAAEMjAyNAEIAAAABQAAAAExAQAAAAoxODI3ODg1MDgxAwAAAAIyOQIAAAAEMjE2MQQAAAABMAcAAAAJOC8yNi8yMDE5CAAAAAoxMi8zMS8yMDE1CQAAAAEwNhTcKt4q1wgHnapf3irXCB5DSVEuTFNF</t>
  </si>
  <si>
    <t>OkRHRS5JUV9ORVRfREVCVC5GWTIwMTEBAAAA5LsFAAIAAAAENjY5MAEIAAAABQAAAAExAQAAAAoxNjMwOTUyMzg2AwAAAAI1NQIAAAAENDM2NAQAAAABMAcAAAAJOC8yNi8yMDE5CAAAAAk2LzMwLzIwMTEJAAAAATCKYrss3irXCHv0Il/eKtcILkNJUS5UU0U6MjI2Ny5JUV9PVEhFUl9GSU5BTkNFX0FDVF9TVVBQTC5GWTIwMDkBAAAAqXENAAIAAAAFLTExMDYBCAAAAAUAAAABMQEAAAAKMTM4MDUyNzkxMAMAAAACNzkCAAAABDIwNTAEAAAAATAHAAAACTgvMjYvMjAxOQgAAAAJMy8zMS8yMDA5CQAAAAEwsv8BL94q1wiOsHRe3irXCCFDSVEuTFNFOkRHRS5JUV9MRVZFUkVEX0ZDRi5GWTIwMTUBAAAA5LsFAAIAAAAHMTAzMS43NQEIAAAABQAAAAExAQAAAAoxODUyNTE1NjQ4AwAAAAI1NQIAAAAENDQyMgQAAAABMAcAAAAJOC8yNi8yMDE5CAAAAAk2LzMwLzIwMTUJAAAAATAsFm8s3irXCCdnN1/eKtcIKENJUS5OWVNFOktPLklRX0NPTU1PTl9QUkVGX0RJVl9DRi5GWTIwMTUBAAAAEmgAAAMAAAAAAB9eDSveKtcIDHF0X94q1wgpQ0lRLlRTRToyMjY3LklRX0RFQlRfRVFVSVZfTkVUX1BCTy5GWTIwMTQBAAAAqXENAAIAAAAFMTg1NjQBCAAAAAUAAAABMQEAAAAKMTY4NjYzODA3NQMAAAACNzkCAAAABTIxNjc5BAAAAAEwBwAAAAk4LzI2LzIwMTkIAAAACTMvMzEvMjAxNAkAAAABMFHQBS/eKtcIrjSKXt4q</t>
  </si>
  <si>
    <t>1wgfQ0lRLlRTRToyMjY3LklRX0VCSVRfSU5ULkZZMjAxNQEAAACpcQ0AAgAAAAk0My4xOTA1OTQBCAAAAAUAAAABMQEAAAAKMTc0NTIxNDIyOAMAAAACNzkCAAAABDQxODkEAAAAATAHAAAACTgvMjYvMjAxOQgAAAAJMy8zMS8yMDE1CQAAAAEwTfrQKN4q1wipOZFe3irXCChDSVEuVFNFOjIyNjcuSVFfVE9UQUxfRElWX1BBSURfQ0YuRlkyMDEyAQAAAKlxDQACAAAABS0zOTQ0AQgAAAAFAAAAATEBAAAACjE1NTMyMzk2NzgDAAAAAjc5AgAAAAQyMDIyBAAAAAEwBwAAAAk4LzI2LzIwMTkIAAAACTMvMzEvMjAxMgkAAAABMAXDAi/eKtcIYWyCXt4q1wglQ0lRLlNXWDpORVNOLklRX1JFVFVSTl9DQVBJVEFMLkZZMjAxNAEAAADlfAAAAgAAAAcxMC4xMjExAQgAAAAFAAAAATEBAAAACjE3NzY2ODY5MDIDAAAAAjI5AgAAAAQ0MzYzBAAAAAEwBwAAAAk4LzI2LzIwMTkIAAAACjEyLzMxLzIwMTQJAAAAATDCHLAn3irXCGnMpl/eKtcIKUNJUS5FTlhUQU06SEVJQS5JUV9DVVNUT01fQkVUQS4yMDE3LzEyLzMxAQAAAO5CBgACAAAAETAuNjA2ODE4MzI3MzY5MjAxAMq+fczdKtcIB60MX94q1wgoQ0lRLlNXWDpORVNOLklRX1RPVEFMX0RFQlRfUkVQQUlELkZZMjAwOAEAAADlfAAAAgAAAAUtODUxMgEIAAAABQAAAAExAQAAAAoxMzUwOTAzMzY0AwAAAAIyOQIAAAAEMjE2NgQAAAABMAcAAAAJOC8yNi8yMDE5CAAA</t>
  </si>
  <si>
    <t>AAoxMi8zMS8yMDA4CQAAAAEwFhQ6K94q1wiAuIpf3irXCCJDSVEuVFNFOjIyNjcuSVFfUVVJQ0tfUkFUSU8uRlkyMDEzAQAAAKlxDQACAAAACDEuMTgzMTc0AQgAAAAFAAAAATEBAAAACjE2MjU0NTc1ODEDAAAAAjc5AgAAAAQ0MTIxBAAAAAEwBwAAAAk4LzI2LzIwMTkIAAAACTMvMzEvMjAxMwkAAAABMDzT0CjeKtcIpcOHXt4q1wgyQ0lRLkVOWFRBTTpIRUlBLklRX09USEVSX05PTl9PUEVSX0VYUF9TVVBQTC5GWTIwMDgBAAAA7kIGAAIAAAADLTY4AQgAAAAFAAAAATEBAAAACjEzNDUxNDY4MTADAAAAAjUwAgAAAAI4NQQAAAABMAcAAAAJOC8yNi8yMDE5CAAAAAoxMi8zMS8yMDA4CQAAAAEwUk6KLd4q1wggHuBe3irXCDFDSVEuRU5YVEFNOkhFSUEuSVFfT1RIRVJfRklOQU5DRV9BQ1RfU1VQUEwuRlkyMDEzAQAAAO5CBgACAAAABC0yMTABCAAAAAUAAAABMQEAAAAKMTcyMDA2NDU0NgMAAAACNTACAAAABDIwNTAEAAAAATAHAAAACTgvMjYvMjAxOQgAAAAKMTIvMzEvMjAxMwkAAAABMAj8iy3eKtcI33L5Xt4q1wgkQ0lRLlRTRToyMjY3LklRX0VRVUlUWV9NRVRIT0QuRlkyMDE2AQAAAKlxDQADAAAAAABl2rUu3irXCMLRk17eKtcII0NJUS5UU0U6MjI2OS5JUV9HUk9TU19NQVJHSU4uRlkyMDE2AQAAAEBAQwQCAAAABzM2LjQwOTYBCAAAAAUAAAABMQEAAAAKMTc5ODg5NDk3NAMAAAACNzkCAAAABDQw</t>
  </si>
  <si>
    <t>NzQEAAAAATAHAAAACTgvMjYvMjAxOQgAAAAJMy8zMS8yMDE2CQAAAAEw5QXxKN4q1wjo811e3irXCCNDSVEuRU5YVEFNOkhFSUEuSVFfRElWRVNUX0NGLkZZMjAxMAEAAADuQgYAAgAAAAMyNzABCAAAAAUAAAABMQEAAAAKMTUyNjU0NTMwNgMAAAACNTACAAAABDIwNzcEAAAAATAHAAAACTgvMjYvMjAxOQgAAAAKMTIvMzEvMjAxMAkAAAABMKURiy3eKtcILQXsXt4q1wgrQ0lRLkVOWFRBTTpIRUlBLklRX0ZJWEVEX0FTU0VUX1RVUk5TLkZZMjAwOAEAAADuQgYAAgAAAAgyLjYwNjUzNAEIAAAABQAAAAExAQAAAAoxMzQ1MTQ2ODEwAwAAAAI1MAIAAAAENDA2NgQAAAABMAcAAAAJOC8yNi8yMDE5CAAAAAoxMi8zMS8yMDA4CQAAAAEwwQvSKN4q1widoONe3irXCCRDSVEuU1dYOk5FU04uSVFfQ1VSUkVOQ1lfR0FJTi5GWTIwMTYBAAAA5XwAAAMAAAAAAEY73CreKtcI77+sX94q1wgfQ0lRLkVOWFRBTTpIRUlBLklRX0VCSVRBLkZZMjAxNQEAAADuQgYAAgAAAAQzMTAyAQgAAAAFAAAAATEBAAAACjE4Mjg5ODAzNDEDAAAAAjUwAgAAAAYxMDA2ODkEAAAAATAHAAAACTgvMjYvMjAxOQgAAAAKMTIvMzEvMjAxNQkAAAABME6xUS3eKtcI6p4AX94q1wgYQ0lRLkxTRTpER0UuSVFfQUQuRlkyMDEzAQAAAOS7BQACAAAABS0yMjAyAQgAAAAFAAAAATEBAAAACjE3NTAwMDA5ODkDAAAAAjU1AgAAAAQxMDc1BAAAAAEw</t>
  </si>
  <si>
    <t>BwAAAAk4LzI2LzIwMTkIAAAACTYvMzAvMjAxMwkAAAABMLzXuyzeKtcIG4ArX94q1wghQ0lRLk5ZU0U6S08uSVFfR0FJTl9JTlZFU1QuRlkyMDE4AQAAABJoAAACAAAABC01NzMBCAAAAAUAAAABMQEAAAAKMTk0NjQzMDc4MQMAAAADMTYwAgAAAAI2MgQAAAABMAcAAAAJOC8yNi8yMDE5CAAAAAoxMi8zMS8yMDE4CQAAAAEwUNMNK94q1wiUH39f3irXCBtDSVEuRU5YVEJSOkFCSS5JUV9HUC5GWTIwMTMBAAAAKV8LAAIAAAAFMjU2MDEBCAAAAAUAAAABMQEAAAAKMTc4MDgyMzI0MgMAAAADMTYwAgAAAAIxMAQAAAABMAcAAAAJOC8yNi8yMDE5CAAAAAoxMi8zMS8yMDEzCQAAAAEw4v90Lt4q1wglKL9e3irXCC5DSVEuRU5YVEFNOkhFSUEuSVFfTUlOT1JJVFlfSU5URVJFU1RfSVMuRlkyMDEzAQAAAO5CBgACAAAABC0yMjMBCAAAAAUAAAABMQEAAAAKMTcyMDA2NDU0NgMAAAACNTACAAAAAjgzBAAAAAEwBwAAAAk4LzI2LzIwMTkIAAAACjEyLzMxLzIwMTMJAAAAATDnrYst3irXCMXa9l7eKtcIK0NJUS5FTlhUQU06SEVJQS5JUV9ERUZfVEFYX0FTU0VUU19MVC5GWTIwMTUBAAAA7kIGAAIAAAADOTU4AQgAAAAFAAAAATEBAAAACjE4Mjg5ODAzNDEDAAAAAjUwAgAAAAQxMDI2BAAAAAEwBwAAAAk4LzI2LzIwMTkIAAAACjEyLzMxLzIwMTUJAAAAATBe2FEt3irXCCw7AV/eKtcIJENJUS5OWVNFOktPLklRX0JB</t>
  </si>
  <si>
    <t>U0lDX0VQU19FWENMLkZZMjAxNAEAAAASaAAAAgAAAAgxLjYxNzk2MgEIAAAABQAAAAExAQAAAAoxODI5MjMwOTU2AwAAAAMxNjACAAAABDMwNjQEAAAAATAHAAAACTgvMjYvMjAxOQgAAAAKMTIvMzEvMjAxNAkAAAABMIjtLSzeKtcIAUVtX94q1wglQ0lRLlRTRToyMjY3LklRX0NBUElUQUxfTEVBU0VTLkZZMjAxNQEAAACpcQ0AAgAAAAQ1NjE0AQgAAAAFAAAAATEBAAAACjE3NDUyMTQyMjgDAAAAAjc5AgAAAAQxMTgzBAAAAAEwBwAAAAk4LzI2LzIwMTkIAAAACTMvMzEvMjAxNQkAAAABMESMtS7eKtcIn8iOXt4q1wglQ0lRLlNXWDpORVNOLklRX05FVF9SRU5UQUxfRVhQLkZZMjAwOAEAAADlfAAAAwAAAAAAo5YOK94q1wiYlYhf3irXCClDSVEuU1dYOk5FU04uSVFfVE9UQUxfREVCVF9DQVBJVEFMLkZZMjAxNQEAAADlfAAAAgAAAAcyNS42MjQ0AQgAAAAFAAAAATEBAAAACjE4Mjc4ODUwODEDAAAAAjI5AgAAAAQ0MTg2BAAAAAEwBwAAAAk4LzI2LzIwMTkIAAAACjEyLzMxLzIwMTUJAAAAATDCHLAn3irXCIzVq1/eKtcILkNJUS5FTlhUQlI6QUJJLklRX0lNUFVUX09QRVJfTEVBU0VfREVQUi5GWTIwMTQBAAAAKV8LAAIAAAAJNzkuNTQyMjcyAQgAAAAFAAAAATEBAAAACjE4MzI5NzQyMTkDAAAAAzE2MAIAAAAFMjE2NzMEAAAAATAHAAAACTgvMjYvMjAxOQgAAAAKMTIvMzEvMjAxNAkAAAABMAbU4C3e</t>
  </si>
  <si>
    <t>KtcIis3EXt4q1wgjQ0lRLk5ZU0U6S08uSVFfSU5DX0VRVUlUWV9DRi5GWTIwMTUBAAAAEmgAAAIAAAAELTEyMgEIAAAABQAAAAExAQAAAAoxODc1Nzk3ODA5AwAAAAMxNjACAAAABDIwODYEAAAAATAHAAAACTgvMjYvMjAxOQgAAAAKMTIvMzEvMjAxNQkAAAABMA43DSveKtcI2/tzX94q1wglQ0lRLk5ZU0U6S08uSVFfRUZGRUNUX1RBWF9SQVRFLkZZMjAxMAEAAAASaAAAAgAAAAcxNi42ODE5AQgAAAAFAAAAATEBAAAACjE1ODk0MzUzOTYDAAAAAzE2MAIAAAAENDM3NgQAAAABMAcAAAAJOC8yNi8yMDE5CAAAAAoxMi8zMS8yMDEwCQAAAAEwFNwsLN4q1wgcp1pf3irXCChDSVEuTllTRTpLTy5JUV9DT01NT05fUFJFRl9ESVZfQ0YuRlkyMDEyAQAAABJoAAADAAAAAABnny0s3irXCCiOZl/eKtcIIUNJUS5FTlhUQlI6QUJJLklRX05FVF9ERUJULkZZMjAxMAEAAAApXwsAAgAAAAUzOTc0MgEIAAAABQAAAAExAQAAAAoxNjMzMTA0NDIyAwAAAAMxNjACAAAABDQzNjQEAAAAATAHAAAACTgvMjYvMjAxOQgAAAAKMTIvMzEvMjAxMAkAAAABMKBjdC7eKtcIWt2zXt4q1wgbQ0lRLlNXWDpORVNOLklRX0FQSUMuRlkyMDEyAQAAAOV8AAADAAAAAAB6/jor3irXCJ+Bm1/eKtcIJkNJUS5MU0U6REdFLklRX0VCSVREQV9DQVBFWF9JTlQuRlkyMDA4AQAAAOS7BQACAAAACDQuMzYwMzIzAQgAAAAFAAAAATEBAAAACjE0</t>
  </si>
  <si>
    <t>MDAyNjg4OTYDAAAAAjU1AgAAAAQ0MTkxBAAAAAEwBwAAAAk4LzI2LzIwMTkIAAAACTYvMzAvMjAwOAkAAAABMIl0qSjeKtcIoIIXX94q1wghQ0lRLkVOWFRCUjpBQkkuSVFfVFJFQVNVUlkuRlkyMDA3AQAAAClfCwACAAAABC03MDMBCAAAAAUAAAABMQEAAAAKMTM5MTQyNzc5MwMAAAADMTYwAgAAAAQxMjQ4BAAAAAEwBwAAAAk4LzI2LzIwMTkIAAAACjEyLzMxLzIwMDcJAAAAATDZ67Yu3irXCHb6pV7eKtcIIUNJUS5UU0U6MjI2Ny5JUV9DQVNIX0ZJTkFOLkZZMjAxNQEAAACpcQ0AAgAAAAUtMTYzNAEIAAAABQAAAAExAQAAAAoxNzQ1MjE0MjI4AwAAAAI3OQIAAAAEMjAwNAQAAAABMAcAAAAJOC8yNi8yMDE5CAAAAAkzLzMxLzIwMTUJAAAAATBUs7Uu3irXCEVPkF7eKtcIHENJUS5FTlhUQU06SEVJQS5JUV9BRC5GWTIwMTgBAAAA7kIGAAIAAAAGLTEwODMzAQgAAAAFAAAAATEBAAAACjE5NDYyNTE4MjgDAAAAAjUwAgAAAAQxMDc1BAAAAAEwBwAAAAk4LzI2LzIwMTkIAAAACjEyLzMxLzIwMTgJAAAAATCxm1It3irXCCFFD1/eKtcIG0NJUS5TV1g6TkVTTi5JUV9OUFBFLkZZMjAxMwEAAADlfAAAAgAAAAUyNjg5NQEIAAAABQAAAAExAQAAAAoxNzQyMzExNDU1AwAAAAIyOQIAAAAEMTAwNAQAAAABMAcAAAAJOC8yNi8yMDE5CAAAAAoxMi8zMS8yMDEzCQAAAAEwm0w7K94q1wheoJ9f3irXCB9DSVEuTFNF</t>
  </si>
  <si>
    <t>OkRHRS5JUV9QQVJUX1RJTUUuRlkyMDE1AQAAAOS7BQADAAAAAAAsFm8s3irXCLNVNl/eKtcIGENJUS5OWVNFOktPLklRX0FFLkZZMjAxMAEAAAASaAAAAgAAAAQ2NjM5AQgAAAAFAAAAATEBAAAACjE1ODk0MzUzOTYDAAAAAzE2MAIAAAAEMTAxNgQAAAABMAcAAAAJOC8yNi8yMDE5CAAAAAoxMi8zMS8yMDEwCQAAAAEwFNwsLN4q1wheQ1tf3irXCCVDSVEuU1dYOk5FU04uSVFfUkVUVVJOX0NBUElUQUwuRlkyMDEzAQAAAOV8AAACAAAABzEwLjE1NzQBCAAAAAUAAAABMQEAAAAKMTc0MjMxMTQ1NQMAAAACMjkCAAAABDQzNjMEAAAAATAHAAAACTgvMjYvMjAxOQgAAAAKMTIvMzEvMjAxMwkAAAABMLL1ryfeKtcIV+qhX94q1wgsQ0lRLkVOWFRCUjpBQkkuSVFfSU5DX1RBWF9QQVlfQ1VSUkVOVC5GWTIwMTUBAAAAKV8LAAIAAAADNjY5AQgAAAAFAAAAATEBAAAACjE4Nzk1NzUzNDIDAAAAAzE2MAIAAAAEMTA5NAQAAAABMAcAAAAJOC8yNi8yMDE5CAAAAAoxMi8zMS8yMDE1CQAAAAEwhFbkLd4q1wicr8le3irXCCZDSVEuU1dYOk5FU04uSVFfQ0FTSF9DT05WRVJTSU9OLkZZMjAxMwEAAADlfAAAAgAAAAotMTQuNjcxOTA1AQgAAAAFAAAAATEBAAAACjE3NDIzMTE0NTUDAAAAAjI5AgAAAAQ0MTg0BAAAAAEwBwAAAAk4LzI2LzIwMTkIAAAACjEyLzMxLzIwMTMJAAAAATDCHLAn3irXCIhfol/eKtcIJUNJUS5T</t>
  </si>
  <si>
    <t>V1g6TkVTTi5JUV9MVF9ERUJUX0lTU1VFRC5GWTIwMTABAAAA5XwAAAIAAAAEMTM0OQEIAAAABQAAAAExAQAAAAoxNTI2MDU5MTkwAwAAAAIyOQIAAAAEMjAzNAQAAAABMAcAAAAJOC8yNi8yMDE5CAAAAAoxMi8zMS8yMDEwCQAAAAEwSIk6K94q1whBkpNf3irXCC5DSVEuU1dYOk5FU04uSVFfVE9UQUxfREVCVF9FQklUREFfQ0FQRVguRlkyMDEyAQAAAOV8AAACAAAACDIuNDk2MjExAQgAAAAFAAAAATEBAAAACjE2ODE0OTc2MTYDAAAAAjI5AgAAAAUyMzMxMwQAAAABMAcAAAAJOC8yNi8yMDE5CAAAAAoxMi8zMS8yMDEyCQAAAAEwsvWvJ94q1wio8p1f3irXCCdDSVEuRU5YVEFNOkhFSUEuSVFfQ09NTU9OX0RJVl9DRi5GWTIwMTgBAAAA7kIGAAIAAAAFLTEwOTABCAAAAAUAAAABMQEAAAAKMTk0NjI1MTgyOAMAAAACNTACAAAABDIwNzQEAAAAATAHAAAACTgvMjYvMjAxOQgAAAAKMTIvMzEvMjAxOAkAAAABMMLCUi3eKtcI1/IQX94q1wgjQ0lRLk5ZU0U6S08uSVFfRUJJVERBX01BUkdJTi5GWTIwMTcBAAAAEmgAAAIAAAAHMjkuMTk1MQEIAAAABQAAAAExAQAAAAoxOTQ2NDMwNzc5AwAAAAMxNjACAAAABDQwNDcEAAAAATAHAAAACTgvMjYvMjAxOQgAAAAKMTIvMzEvMjAxNwkAAAABMICAryfeKtcIIA5+X94q1wgrQ0lRLkVOWFRBTTpIRUlBLklRX1RPVEFMX0RFQlRfUkVQQUlELkZZMjAwNwEAAADuQgYA</t>
  </si>
  <si>
    <t>AgAAAAQtMjUyAQgAAAAFAAAAATEBAAAACTgwODgzODExMQMAAAACNTACAAAABDIxNjYEAAAAATAHAAAACTgvMjYvMjAxOQgAAAAKMTIvMzEvMjAwNwkAAAABMAiP5S3eKtcIOPvdXt4q1wgZQ0lRLlNXWDpORVNOLklRX0ZYLkZZMjAwNwEAAADlfAAAAgAAAAQtMjY3AQgAAAAFAAAAATEBAAAACTc5NDQwNTY2NgMAAAACMjkCAAAABDIxNDQEAAAAATAHAAAACTgvMjYvMjAxOQgAAAAKMTIvMzEvMjAwNwkAAAABMJNvDiveKtcIsHKGX94q1wgnQ0lRLkVOWFRBTTpIRUlBLklRX0NVUlJFTlRfUkFUSU8uRlkyMDA5AQAAAO5CBgACAAAACDAuNzc1MzkyAQgAAAAFAAAAATEBAAAACjE0MzYzOTgzOTIDAAAAAjUwAgAAAAQ0MDMwBAAAAAEwBwAAAAk4LzI2LzIwMTkIAAAACjEyLzMxLzIwMDkJAAAAATDSMtIo3irXCMCp6F7eKtcII0NJUS5MU0U6REdFLklRX0NPTU1PTl9ESVZfQ0YuRlkyMDEyAQAAAOS7BQACAAAABS0xMDM2AQgAAAAFAAAAATEBAAAACjE2OTA5NjYxMjgDAAAAAjU1AgAAAAQyMDc0BAAAAAEwBwAAAAk4LzI2LzIwMTkIAAAACTYvMzAvMjAxMgkAAAABMKywuyzeKtcIz3IoX94q1wglQ0lRLlRTRToyMjY3LklRX1BSRUZfRElWX09USEVSLkZZMjAxMQEAAACpcQ0AAwAAAAAA000CL94q1wh3jnte3irXCCBDSVEuVFNFOjIyNjcuSVFfUEFSVF9USU1FLkZZMjAxOAEAAACpcQ0AAwAAAAAAp3a2Lt4q</t>
  </si>
  <si>
    <t>1wjWbp1e3irXCCpDSVEuVFNFOjIyNjcuSVFfSU5URVJFU1RfSU5WRVNUX0lOQy5GWTIwMDkBAAAAqXENAAIAAAAEMzczMwEIAAAABQAAAAExAQAAAAoxMzgwNTI3OTEwAwAAAAI3OQIAAAACNjUEAAAAATAHAAAACTgvMjYvMjAxOQgAAAAJMy8zMS8yMDA5CQAAAAEwotgBL94q1wgQLnFe3irXCC1DSVEuTFNFOkRHRS5JUV9UT1RBTF9ERUJUX0VCSVREQV9DQVBFWC5GWTIwMTIBAAAA5LsFAAIAAAAIMy4wMDUwODgBCAAAAAUAAAABMQEAAAAKMTY5MDk2NjEyOAMAAAACNTUCAAAABTIzMzEzBAAAAAEwBwAAAAk4LzI2LzIwMTkIAAAACTYvMzAvMjAxMgkAAAABMJmbqSjeKtcIVKspX94q1wgjQ0lRLlRTRToyNTAxLklRX1RPVEFMX0FTU0VUUy5GWTIwMTIBAAAA8WINAAIAAAAGNTk3NjM2AQgAAAAFAAAAATEBAAAACjE4NDY2NTg3NjMDAAAAAjc5AgAAAAQxMDA3BAAAAAEwBwAAAAk4LzI2LzIwMTkIAAAACjEyLzMxLzIwMTIJAAAAATBZ2lAx3irXCEc3s2DeKtcIIkNJUS5FTlhUQU06SEVJQS5JUV9BUl9UVVJOUy5GWTIwMTABAAAA7kIGAAIAAAAIOC45ODc3NDMBCAAAAAUAAAABMQEAAAAKMTUyNjU0NTMwNgMAAAACNTACAAAABDQwMDEEAAAAATAHAAAACTgvMjYvMjAxOQgAAAAKMTIvMzEvMjAxMAkAAAABMNIy0ijeKtcIkO/sXt4q1wgrQ0lRLkVOWFRCUjpBQkkuSVFfQ09NTU9OX1BSRUZfRElWX0NGLkZZ</t>
  </si>
  <si>
    <t>MjAxMAEAAAApXwsAAwAAAAAAoGN0Lt4q1wjO7rRe3irXCCZDSVEuRU5YVEJSOkFCSS5JUV9DT01NT05fRElWX0NGLkZZMjAwNwEAAAApXwsAAgAAAAUtMTA1MgEIAAAABQAAAAExAQAAAAoxMzkxNDI3NzkzAwAAAAMxNjACAAAABDIwNzQEAAAAATAHAAAACTgvMjYvMjAxOQgAAAAKMTIvMzEvMjAwNwkAAAABMDx5cy7eKtcI+zKnXt4q1wgoQ0lRLlRTRToyMjY3LklRX0VBUk5JTkdfQ09fTUFSR0lOLkZZMjAxOQEAAACpcQ0AAgAAAAY5Ljg3MjMBCAAAAAUAAAABMQEAAAAKMTk2OTE1NDcxMgMAAAACNzkCAAAABDQxODEEAAAAATAHAAAACTgvMjYvMjAxOQgAAAAJMy8zMS8yMDE5CQAAAAEwbkjRKN4q1whtiaNe3irXCCdDSVEuRU5YVEFNOkhFSUEuSVFfQ09NTU9OX0lTU1VFRC5GWTIwMDcBAAAA7kIGAAMAAAAAAAiP5S3eKtcISSLeXt4q1wgfQ0lRLkxTRTpER0UuSVFfUEFSVF9USU1FLkZZMjAxMgEAAADkuwUAAwAAAAAArLC7LN4q1wh9rydf3irXCCFDSVEuRU5YVEFNOkhFSUEuSVFfWl9TQ09SRS5GWTIwMDkBAAAA7kIGAAIAAAAIMS44MzgxMDQBCAAAAAUAAAABMQEAAAAKMTQzNjM5ODM5MgMAAAACNTACAAAABjEwMDEyMwQAAAABMAcAAAAJOC8yNi8yMDE5CAAAAAoxMi8zMS8yMDA5CQAAAAEw0jLSKN4q1wjyHule3irXCCVDSVEuVFNFOjIyNjcuSVFfT1RIRVJfQ0xfU1VQUEwuRlkyMDE3AQAAAKlx</t>
  </si>
  <si>
    <t>DQACAAAABTMwMDE5AQgAAAAFAAAAATEBAAAACjE4NDc5NzcwMDcDAAAAAjc5AgAAAAQxMDU3BAAAAAEwBwAAAAk4LzI2LzIwMTkIAAAACTMvMzEvMjAxNwkAAAABMHUBti7eKtcIkheYXt4q1wggQ0lRLkVOWFRCUjpBQkkuSVFfUkFXX0lOVi5GWTIwMTUBAAAAKV8LAAIAAAAEMTUzOQEIAAAABQAAAAExAQAAAAoxODc5NTc1MzQyAwAAAAMxNjACAAAABDMxNzEEAAAAATAHAAAACTgvMjYvMjAxOQgAAAAKMTIvMzEvMjAxNQkAAAABMIRW5C3eKtcI3kvKXt4q1wgoQ0lRLkVOWFRBTTpIRUlBLklRX0JBU0lDX0VQU19FWENMLkZZMjAwNwEAAADuQgYAAgAAAAgxLjY0OTExNQEIAAAABQAAAAExAQAAAAk4MDg4MzgxMTEDAAAAAjUwAgAAAAQzMDY0BAAAAAEwBwAAAAk4LzI2LzIwMTkIAAAACjEyLzMxLzIwMDcJAAAAATD4Z+Ut3irXCC+K217eKtcIJENJUS5MU0U6REdFLklRX1JFVFVSTl9DQVBJVEFMLkZZMjAxMAEAAADkuwUAAgAAAAcxMi41NDc0AQgAAAAFAAAAATEBAAAACjE1ODkxOTQyMTYDAAAAAjU1AgAAAAQ0MzYzBAAAAAEwBwAAAAk4LzI2LzIwMTkIAAAACTYvMzAvMjAxMAkAAAABMIl0qSjeKtcIQA4gX94q1wghQ0lRLlRTRToyMjY5LklRX05FVF9DSEFOR0UuRlkyMDE5AQAAAEBAQwQCAAAABS0yNDMyAQgAAAAFAAAAATEBAAAACjE5NzAwNTEzNDEDAAAAAjc5AgAAAAQyMDkzBAAAAAEwBwAAAAk4</t>
  </si>
  <si>
    <t>LzI2LzIwMTkIAAAACTMvMzEvMjAxOQkAAAABMLxgoi/eKtcIehNrXt4q1wgkQ0lRLkVOWFRBTTpIRUlBLklRX0VCSVREQV9JTlQuRlkyMDE3AQAAAO5CBgACAAAACTEwLjA4OTc0MwEIAAAABQAAAAExAQAAAAoxOTQ2MjUxODM5AwAAAAI1MAIAAAAENDE5MAQAAAABMAcAAAAJOC8yNi8yMDE5CAAAAAoxMi8zMS8yMDE3CQAAAAEweE2pKN4q1whacA1f3irXCCJDSVEuRU5YVEJSOkFCSS5JUV9ESVZFU1RfQ0YuRlkyMDE4AQAAAClfCwACAAAAAzI1NwEIAAAABQAAAAExAQAAAAoxOTUwNzkzNDIxAwAAAAMxNjACAAAABDIwNzcEAAAAATAHAAAACTgvMjYvMjAxOQgAAAAKMTIvMzEvMjAxOAkAAAABMOdA5S3eKtcIJhnZXt4q1wgdQ0lRLkVOWFRCUjpBQkkuSVFfQ09HUy5GWTIwMDcBAAAAKV8LAAIAAAAEODExOAEIAAAABQAAAAExAQAAAAoxMzkxNDI3NzkzAwAAAAMxNjACAAAAAjM0BAAAAAEwBwAAAAk4LzI2LzIwMTkIAAAACjEyLzMxLzIwMDcJAAAAATDIxLYu3irXCK8lpF7eKtcIH0NJUS5OWVNFOktPLklRX0xUX0lOVkVTVC5GWTIwMDcBAAAAEmgAAAIAAAAENzc3NwEIAAAABQAAAAExAQAAAAoxMzMyMjgzMjU5AwAAAAMxNjACAAAABDEwNTQEAAAAATAHAAAACTgvMjYvMjAxOQgAAAAKMTIvMzEvMjAwNwkAAAABMMJ1cCzeKtcIWRJNX94q1wgiQ0lRLk5ZU0U6S08uSVFfSU5URVJFU1RfRVhQLkZZMjAw</t>
  </si>
  <si>
    <t>NwEAAAASaAAAAgAAAAQtNDU2AQgAAAAFAAAAATEBAAAACjEzMzIyODMyNTkDAAAAAzE2MAIAAAACODIEAAAAATAHAAAACTgvMjYvMjAxOQgAAAAKMTIvMzEvMjAwNwkAAAABMLFOcCzeKtcIw7JLX94q1wgnQ0lRLlRTRToyMjY5LklRX0RBWVNfUEFZQUJMRV9PVVQuRlkyMDE3AQAAAEBAQwQCAAAACDQ5LjQ5NDczAQgAAAAFAAAAATEBAAAACjE4NDg4Nzk0MjcDAAAAAjc5AgAAAAQ0MTgzBAAAAAEwBwAAAAk4LzI2LzIwMTkIAAAACTMvMzEvMjAxNwkAAAABMPYs8SjeKtcI2YdiXt4q1wgmQ0lRLlRTRToyMjY3LklRX1BFUklPRExFTkdUSF9JUy5GWTIwMTkBAAAAqXENAAEAAAACMTIAyMS2Lt4q1wg7FKNe3irXCBxDSVEuTFNFOkRHRS5JUV9DT01NT04uRlkyMDA4AQAAAOS7BQACAAAAAzgxNgEIAAAABQAAAAExAQAAAAoxNDAwMjY4ODk2AwAAAAI1NQIAAAAEMTEwMwQAAAABMAcAAAAJOC8yNi8yMDE5CAAAAAk2LzMwLzIwMDgJAAAAATDS6VIt3irXCHbDFF/eKtcII0NJUS5TV1g6TkVTTi5JUV9CRVRBXzFZUi4yMDA3LzEyLzMxAQAAAOV8AAACAAAAETAuNDM3MjIxMTQzOTA2MTg1ANrlfczdKtcI0cCGX94q1wgnQ0lRLk5ZU0U6S08uSVFfUFJPVl9CQURfREVCVFNfQ0YuRlkyMDA5AQAAABJoAAADAAAAAAAEtSws3irXCNCZV1/eKtcIKENJUS5OWVNFOktPLklRX0RBWVNfSU5WRU5UT1JZX09VVC5GWTIw</t>
  </si>
  <si>
    <t>MTUBAAAAEmgAAAIAAAAINjIuNjU2NjMBCAAAAAUAAAABMQEAAAAKMTg3NTc5NzgwOQMAAAADMTYwAgAAAAQ0MDM1BAAAAAEwBwAAAAk4LzI2LzIwMTkIAAAACjEyLzMxLzIwMTUJAAAAATD9haoo3irXCHBbdV/eKtcIKENJUS5TV1g6TkVTTi5JUV9FQVJOSU5HX0NPX01BUkdJTi5GWTIwMTMBAAAA5XwAAAIAAAAHMTEuMzA3NAEIAAAABQAAAAExAQAAAAoxNzQyMzExNDU1AwAAAAIyOQIAAAAENDE4MQQAAAABMAcAAAAJOC8yNi8yMDE5CAAAAAoxMi8zMS8yMDEzCQAAAAEwsvWvJ94q1whnEaJf3irXCCdDSVEuVFNFOjIyNjcuSVFfREFZU19QQVlBQkxFX09VVC5GWTIwMTABAAAAqXENAAIAAAAJNjAuNzg3NDY1AQgAAAAFAAAAATEBAAAACjEzODA1Mjg1ODMDAAAAAjc5AgAAAAQ0MTgzBAAAAAEwBwAAAAk4LzI2LzIwMTkIAAAACTMvMzEvMjAxMAkAAAABMCys0CjeKtcI4i56Xt4q1wgfQ0lRLlNXWDpORVNOLklRX1RPVEFMX0NBLkZZMjAxOAEAAADlfAAAAgAAAAU0MTAwMwEIAAAABQAAAAExAQAAAAoxOTQ0ODA0MjcwAwAAAAIyOQIAAAAEMTAwOAQAAAABMAcAAAAJOC8yNi8yMDE5CAAAAAoxMi8zMS8yMDE4CQAAAAEwidfcKt4q1wgUhLZf3irXCBlDSVEuVFNFOjIyNjkuSVFfQVIuRlkyMDE4AQAAAEBAQwQCAAAABjE5NTU1OAEIAAAABQAAAAExAQAAAAoxODk1MDAyNDkwAwAAAAI3OQIAAAAEMTAyMQQA</t>
  </si>
  <si>
    <t>AAABMAcAAAAJOC8yNi8yMDE5CAAAAAkzLzMxLzIwMTgJAAAAATCK66Ev3irXCKBcZF7eKtcII0NJUS5MU0U6REdFLklRX1BFUklPRERBVEVfSVMuRlkyMDA5AQAAAOS7BQAFAAAACjIwMDkvMDYvMzAA4xBTLd4q1wg14hhf3irXCCJDSVEuRU5YVEJSOkFCSS5JUV9DQVNIX09QRVIuRlkyMDA5AQAAAClfCwACAAAABDkxMjQBCAAAAAUAAAABMQEAAAAKMTU0MTYyMjM5NwMAAAADMTYwAgAAAAQyMDA2BAAAAAEwBwAAAAk4LzI2LzIwMTkIAAAACjEyLzMxLzIwMDkJAAAAATB+FXQu3irXCJu+r17eKtcIHkNJUS5MU0U6REdFLklRX0FSX1RVUk5TLkZZMjAxNQEAAADkuwUAAgAAAAg1LjQ5MzAxNAEIAAAABQAAAAExAQAAAAoxODUyNTE1NjQ4AwAAAAI1NQIAAAAENDAwMQQAAAABMAcAAAAJOC8yNi8yMDE5CAAAAAk2LzMwLzIwMTUJAAAAATCqwqko3irXCFncN1/eKtcIDkNJUS4wLklRX0dQLkZZBQAAAAAAAAAIAAAAFShJbnZhbGlkIFRpbWUgUGVyaW9kKfR32yreKtcIp6uqYN4q1wgbQ0lRLkVOWFRCUjpBQkkuSVFfTkkuRlkyMDEwAQAAAClfCwACAAAABDQwMjYBCAAAAAUAAAABMQEAAAAKMTYzMzEwNDQyMgMAAAADMTYwAgAAAAIxNQQAAAABMAcAAAAJOC8yNi8yMDE5CAAAAAoxMi8zMS8yMDEwCQAAAAEwjzx0Lt4q1wjFfbJe3irXCCpDSVEuRU5YVEJSOkFCSS5JUV9FQVJOSU5HX0NPX01BUkdJTi5GWTIw</t>
  </si>
  <si>
    <t>MTcBAAAAKV8LAAIAAAAHMTYuMjE5NgEIAAAABQAAAAExAQAAAAoxOTUwNzkzNDE3AwAAAAMxNjACAAAABDQxODEEAAAAATAHAAAACTgvMjYvMjAxOQgAAAAKMTIvMzEvMjAxNwkAAAABMLDk0SjeKtcImG/VXt4q1wgmQ0lRLlRTRToyNTAzLklRX0NBU0hfQ09OVkVSU0lPTi5GWTIwMDkBAAAAV0MGAAIAAAAHOTEuNDYxNwEIAAAABQAAAAExAQAAAAoxNjI1Nzk4NDI0AwAAAAI3OQIAAAAENDE4NAQAAAABMAcAAAAJOC8yNi8yMDE5CAAAAAoxMi8zMS8yMDA5CQAAAAEwFQ3PKd4q1wihsLFg3irXCCRDSVEuVFNFOjIyNjcuSVFfVU5MRVZFUkVEX0ZDRi5GWTIwMTEBAAAAqXENAAIAAAAIMTQ1MjEuMjUBCAAAAAUAAAABMQEAAAAKMTQ1OTUwOTk0NQMAAAACNzkCAAAABDQ0MjMEAAAAATAHAAAACTgvMjYvMjAxOQgAAAAJMy8zMS8yMDExCQAAAAEw9ZsCL94q1wiRJn5e3irXCCVDSVEuVFNFOjIyNjcuSVFfTFRfREVCVF9SRVBBSUQuRlkyMDA4AQAAAKlxDQACAAAABS0xMjIwAQgAAAAFAAAAATEBAAAACjEwNTg5MTUwNDMDAAAAAjc5AgAAAAQyMDM2BAAAAAEwBwAAAAk4LzI2LzIwMTkIAAAACTMvMzEvMjAwOAkAAAABMJGxAS/eKtcIWoBvXt4q1wgfQ0lRLlRTRToyMjY3LklRX1RPVEFMX0NBLkZZMjAxNwEAAACpcQ0AAgAAAAYyMjg3OTUBCAAAAAUAAAABMQEAAAAKMTg0Nzk3NzAwNwMAAAACNzkCAAAABDEw</t>
  </si>
  <si>
    <t>MDgEAAAAATAHAAAACTgvMjYvMjAxOQgAAAAJMy8zMS8yMDE3CQAAAAEwdQG2Lt4q1whhopde3irXCB5DSVEuU1dYOk5FU04uSVFfTFRfREVCVC5GWTIwMDcBAAAA5XwAAAIAAAAENTc2MQEIAAAABQAAAAExAQAAAAk3OTQ0MDU2NjYDAAAAAjI5AgAAAAQxMDQ5BAAAAAEwBwAAAAk4LzI2LzIwMTkIAAAACjEyLzMxLzIwMDcJAAAAATCCSA4r3irXCArshF/eKtcIG0NJUS5UU0U6MjI2Ny5JUV9HUFBFLkZZMjAxOQEAAACpcQ0AAwAAAAAAuJ22Lt4q1whT8aBe3irXCCRDSVEuTllTRTpLTy5JUV9PVEhFUl9PUEVSX0FDVC5GWTIwMTABAAAAEmgAAAIAAAAEMTU4MQEIAAAABQAAAAExAQAAAAoxNTg5NDM1Mzk2AwAAAAMxNjACAAAABDIwNDcEAAAAATAHAAAACTgvMjYvMjAxOQgAAAAKMTIvMzEvMjAxMAkAAAABMCUDLSzeKtcI4ntcX94q1wgjQ0lRLk5ZU0U6S08uSVFfU0FMRV9JTlRBTl9DRi5GWTIwMTcBAAAAEmgAAAMAAAAAAFDTDSveKtcIvSN9X94q1wgnQ0lRLlNXWDpORVNOLklRX0NIQU5HRV9JTlZFTlRPUlkuRlkyMDA5AQAAAOV8AAACAAAABDEwOTkBCAAAAAUAAAABMQEAAAAKMTQ2Mjk2MDg3OAMAAAACMjkCAAAABDIwOTkEAAAAATAHAAAACTgvMjYvMjAxOQgAAAAKMTIvMzEvMjAwOQkAAAABMCc7OiveKtcIP9eOX94q1wgdQ0lRLkVOWFRBTTpIRUlBLklRX1JFVi5GWTIwMDcBAAAA7kIGAAIAAAAF</t>
  </si>
  <si>
    <t>MTEyNDUBCAAAAAUAAAABMQEAAAAJODA4ODM4MTExAwAAAAI1MAIAAAADMTEyBAAAAAEwBwAAAAk4LzI2LzIwMTkIAAAACjEyLzMxLzIwMDcJAAAAATD4Z+Ut3irXCNzG2l7eKtcIH0NJUS5MU0U6REdFLklRX1RPVEFMX1JFVi5GWTIwMTQBAAAA5LsFAAIAAAAFMTAyNTgBCAAAAAUAAAABMQEAAAAKMTgwMjY4MTI2NQMAAAACNTUCAAAAAjI4BAAAAAEwBwAAAAk4LzI2LzIwMTkIAAAACTYvMzAvMjAxNAkAAAABMN0lvCzeKtcId7QuX94q1wgnQ0lRLkxTRTpER0UuSVFfVE9UQUxfREVCVF9FUVVJVFkuRlkyMDA5AQAAAOS7BQACAAAACDIyMS44ODk1AQgAAAAFAAAAATEBAAAACjE0NzIxODQzMDYDAAAAAjU1AgAAAAQ0MDM0BAAAAAEwBwAAAAk4LzI2LzIwMTkIAAAACTYvMzAvMjAwOQkAAAABMIl0qSjeKtcIkRYcX94q1wgjQ0lRLkVOWFRCUjpBQkkuSVFfT1RIRVJfT1BFUi5GWTIwMTQBAAAAKV8LAAIAAAAFLTEzODEBCAAAAAUAAAABMQEAAAAKMTgzMjk3NDIxOQMAAAADMTYwAgAAAAMyNjAEAAAAATAHAAAACTgvMjYvMjAxOQgAAAAKMTIvMzEvMjAxNAkAAAABMPas4C3eKtcIJuPDXt4q1wgnQ0lRLkVOWFRCUjpBQkkuSVFfR0FJTl9BU1NFVFNfQ0YuRlkyMDA5AQAAAClfCwACAAAABS0xNzQ0AQgAAAAFAAAAATEBAAAACjE1NDE2MjIzOTcDAAAAAzE2MAIAAAAEMjAyNgQAAAABMAcAAAAJOC8yNi8yMDE5</t>
  </si>
  <si>
    <t>CAAAAAoxMi8zMS8yMDA5CQAAAAEwfhV0Lt4q1wiKl69e3irXCCRDSVEuVFNFOjIyNjcuSVFfSU1QQUlSTUVOVF9HVy5GWTIwMTABAAAAqXENAAMAAAAAAMMmAi/eKtcIZax2Xt4q1wghQ0lRLlNXWDpORVNOLklRX0NBU0hfRklOQU4uRlkyMDE0AQAAAOV8AAACAAAABi0xMDYzNwEIAAAABQAAAAExAQAAAAoxNzc2Njg2OTAyAwAAAAIyOQIAAAAEMjAwNAQAAAABMAcAAAAJOC8yNi8yMDE5CAAAAAoxMi8zMS8yMDE0CQAAAAEwJe3bKt4q1wg3V6Zf3irXCCRDSVEuRU5YVEFNOkhFSUEuSVFfVE9UQUxfTElBQi5GWTIwMTABAAAA7kIGAAIAAAAFMTY0NDIBCAAAAAUAAAABMQEAAAAKMTUyNjU0NTMwNgMAAAACNTACAAAABDEyNzYEAAAAATAHAAAACTgvMjYvMjAxOQgAAAAKMTIvMzEvMjAxMAkAAAABMKURiy3eKtcIufPqXt4q1wgtQ0lRLlNXWDpORVNOLklRX09USEVSX0lOVkVTVF9BQ1RfU1VQUEwuRlkyMDEwAQAAAOV8AAACAAAABTI3MDg0AQgAAAAFAAAAATEBAAAACjE1MjYwNTkxOTADAAAAAjI5AgAAAAQyMDUxBAAAAAEwBwAAAAk4LzI2LzIwMTkIAAAACjEyLzMxLzIwMTAJAAAAATBIiTor3irXCEGSk1/eKtcIJ0NJUS5FTlhUQlI6QUJJLklRX0xUX0RFQlRfRVFVSVRZLkZZMjAxMQEAAAApXwsAAgAAAAc4NC4yNzAyAQgAAAAFAAAAATEBAAAACjE2NjUzNjc3MDMDAAAAAzE2MAIAAAAENDA4NQQAAAAB</t>
  </si>
  <si>
    <t>MAcAAAAJOC8yNi8yMDE5CAAAAAgxLzEvMjAxMgkAAAABMI+W0SjeKtcIAh+6Xt4q1wgqQ0lRLkVOWFRCUjpBQkkuSVFfRklYRURfQVNTRVRfVFVSTlMuRlkyMDEyAQAAAClfCwACAAAACDIuNDQ3OTI2AQgAAAAFAAAAATEBAAAACjE3MjQ5NTQwNjQDAAAAAzE2MAIAAAAENDA2NgQAAAABMAcAAAAJOC8yNi8yMDE5CAAAAAoxMi8zMS8yMDEyCQAAAAEwj5bRKN4q1wjii75e3irXCCBDSVEuU1dYOk5FU04uSVFfQlVJTERJTkdTLkZZMjAxNwEAAADlfAAAAwAAAAAAaIncKt4q1winKLNf3irXCCFDSVEuRU5YVEJSOkFCSS5JUV9UT1RBTF9DTC5GWTIwMTUBAAAAKV8LAAIAAAAFMjg0NTYBCAAAAAUAAAABMQEAAAAKMTg3OTU3NTM0MgMAAAADMTYwAgAAAAQxMDA5BAAAAAEwBwAAAAk4LzI2LzIwMTkIAAAACjEyLzMxLzIwMTUJAAAAATCEVuQt3irXCK3WyV7eKtcIHkNJUS5MU0U6REdFLklRX09QRVJfSU5DLkZZMjAxMgEAAADkuwUAAgAAAAQzMTA2AQgAAAAFAAAAATEBAAAACjE2OTA5NjYxMjgDAAAAAjU1AgAAAAIyMQQAAAABMAcAAAAJOC8yNi8yMDE5CAAAAAk2LzMwLzIwMTIJAAAAATCbibss3irXCJSMJV/eKtcIKENJUS5UU0U6MjI2Ny5JUV9UT1RBTF9ERUJUX0VCSVREQS5GWTIwMTIBAAAAqXENAAIAAAAIMS41NjM2OTcBCAAAAAUAAAABMQEAAAAKMTU1MzIzOTY3OAMAAAACNzkCAAAABDQxOTIEAAAA</t>
  </si>
  <si>
    <t>ATAHAAAACTgvMjYvMjAxOQgAAAAJMy8zMS8yMDEyCQAAAAEwPNPQKN4q1wjmpINe3irXCCdDSVEuRU5YVEFNOkhFSUEuSVFfRUJJVERBX01BUkdJTi5GWTIwMTgBAAAA7kIGAAIAAAAHMjEuMjE4NAEIAAAABQAAAAExAQAAAAoxOTQ2MjUxODI4AwAAAAI1MAIAAAAENDA0NwQAAAABMAcAAAAJOC8yNi8yMDE5CAAAAAoxMi8zMS8yMDE4CQAAAAEweE2pKN4q1wgajxFf3irXCCtDSVEuVFNFOjIyNjcuSVFfTUlOT1JJVFlfSU5URVJFU1RfSVMuRlkyMDE3AQAAAKlxDQACAAAABS00ODE4AQgAAAAFAAAAATEBAAAACjE4NDc5NzcwMDcDAAAAAjc5AgAAAAI4MwQAAAABMAcAAAAJOC8yNi8yMDE5CAAAAAkzLzMxLzIwMTcJAAAAATB1AbYu3irXCA7fll7eKtcIIUNJUS5TV1g6TkVTTi5JUV9UT1RBTF9ERUJULkZZMjAwNwEAAADlfAAAAgAAAAUzMDkwMwEIAAAABQAAAAExAQAAAAk3OTQ0MDU2NjYDAAAAAjI5AgAAAAQ0MTczBAAAAAEwBwAAAAk4LzI2LzIwMTkIAAAACjEyLzMxLzIwMDcJAAAAATCCSA4r3irXCCs6hV/eKtcIK0NJUS5OWVNFOktPLklRX0RFQlRfRVFVSVZfT1BFUl9MRUFTRS5GWTIwMTEBAAAAEmgAAAMAAAAAADUqLSzeKtcIw+hgX94q1wgbQ0lRLkVOWFRCUjpBQkkuSVFfQUQuRlkyMDE0AQAAAClfCwACAAAABi0xNzIyMgEIAAAABQAAAAExAQAAAAoxODMyOTc0MjE5AwAAAAMxNjACAAAABDEw</t>
  </si>
  <si>
    <t>NzUEAAAAATAHAAAACTgvMjYvMjAxOQgAAAAKMTIvMzEvMjAxNAkAAAABMAbU4C3eKtcIqxvFXt4q1wgeQ0lRLkVOWFRBTTpIRUlBLklRX0dQUEUuRlkyMDE4AQAAAO5CBgACAAAABTIyMTkyAQgAAAAFAAAAATEBAAAACjE5NDYyNTE4MjgDAAAAAjUwAgAAAAQxMTY5BAAAAAEwBwAAAAk4LzI2LzIwMTkIAAAACjEyLzMxLzIwMTgJAAAAATCxm1It3irXCBAeD1/eKtcII0NJUS5MU0U6REdFLklRX01BUktFVENBUC4yMDE5LzA2LzMwAQAAAOS7BQACAAAADDgwMTcxLjk5MTAyNwEGAAAABQAAAAExAQAAAAoxOTQzMjgwNDk3AwAAAAI1NQIAAAAGMTAwMDU0BAAAAAEwBwAAAAk2LzMwLzIwMTlz121h3irXCBoZdGHeKtcIKENJUS5FTlhUQU06SEVJQS5JUV9HQUlOX0lOVkVTVF9DRi5GWTIwMTcBAAAA7kIGAAMAAAAAAKF0Ui3eKtcIg3QLX94q1wgcQ0lRLkVOWFRBTTpIRUlBLklRX0FFLkZZMjAwOQEAAADuQgYAAgAAAAQxMTU3AQgAAAAFAAAAATEBAAAACjE0MzYzOTgzOTIDAAAAAjUwAgAAAAQxMDE2BAAAAAEwBwAAAAk4LzI2LzIwMTkIAAAACjEyLzMxLzIwMDkJAAAAATCEw4ot3irXCIXD5V7eKtcIGENJUS5MU0U6REdFLklRX0FSLkZZMjAxMAEAAADkuwUAAgAAAAQxNDk1AQgAAAAFAAAAATEBAAAACjE1ODkxOTQyMTYDAAAAAjU1AgAAAAQxMDIxBAAAAAEwBwAAAAk4LzI2LzIwMTkIAAAACTYvMzAvMjAx</t>
  </si>
  <si>
    <t>MAkAAAABMGkUuyzeKtcIN50dX94q1wgmQ0lRLlNXWDpORVNOLklRX0lOVkVTVF9MT0FOU19DRi5GWTIwMTMBAAAA5XwAAAMAAAAAAKtzOyveKtcIBCehX94q1wgjQ0lRLkVOWFRCUjpBQkkuSVFfRUFSTklOR19DTy5GWTIwMDkBAAAAKV8LAAIAAAAENTg3NwEIAAAABQAAAAExAQAAAAoxNTQxNjIyMzk3AwAAAAMxNjACAAAAATcEAAAAATAHAAAACTgvMjYvMjAxOQgAAAAKMTIvMzEvMjAwOQkAAAABMG7ucy7eKtcIs5utXt4q1wgmQ0lRLk5ZU0U6S08uSVFfTkVUX0lOVEVSRVNUX0VYUC5GWTIwMTIBAAAAEmgAAAIAAAADMTE4AQgAAAAFAAAAATEBAAAACjE3MjA3NDA4MDMDAAAAAzE2MAIAAAADMzY4BAAAAAEwBwAAAAk4LzI2LzIwMTkIAAAACjEyLzMxLzIwMTIJAAAAATBGUS0s3irXCN2AY1/eKtcIIENJUS5OWVNFOktPLklRX1RPVEFMX0xJQUIuRlkyMDA4AQAAABJoAAACAAAABTE5NjU3AQgAAAAFAAAAATEBAAAACjE0MzM4MTg0NTgDAAAAAzE2MAIAAAAEMTI3NgQAAAABMAcAAAAJOC8yNi8yMDE5CAAAAAoxMi8zMS8yMDA4CQAAAAEw4mYsLN4q1wh8G1Jf3irXCCxDSVEuRU5YVEFNOkhFSUEuSVFfREFZU19JTlZFTlRPUllfT1VULkZZMjAxNgEAAADuQgYAAgAAAAk0OC4xOTk2MzgBCAAAAAUAAAABMQEAAAAKMTg3NTA4MTk1OAMAAAACNTACAAAABDQwMzUEAAAAATAHAAAACTgvMjYvMjAxOQgAAAAK</t>
  </si>
  <si>
    <t>MTIvMzEvMjAxNgkAAAABMGgmqSjeKtcIN2cIX94q1wgnQ0lRLlRTRToyMjY3LklRX1RPVEFMX09USEVSX09QRVIuRlkyMDA5AQAAAKlxDQACAAAABjEzODEyNAEIAAAABQAAAAExAQAAAAoxMzgwNTI3OTEwAwAAAAI3OQIAAAADMzgwBAAAAAEwBwAAAAk4LzI2LzIwMTkIAAAACTMvMzEvMjAwOQkAAAABMKLYAS/eKtcIAAdxXt4q1wgmQ0lRLlNXWDpORVNOLklRX1NBTEVTX01BUktFVElORy5GWTIwMTEBAAAA5XwAAAIAAAAENzYwMgEIAAAABQAAAAExAQAAAAoxNTg3NzcyNDUzAwAAAAIyOQIAAAAFMjE1NjEEAAAAATAHAAAACTgvMjYvMjAxOQgAAAAKMTIvMzEvMjAxMQkAAAABMFiwOiveKtcISgOWX94q1wgaQ0lRLkxTRTpER0UuSVFfQVBJQy5GWTIwMTYBAAAA5LsFAAIAAAAEMTM0NwEIAAAABQAAAAExAQAAAAoxODk4OTAwNDU5AwAAAAI1NQIAAAAEMTA4NAQAAAABMAcAAAAJOC8yNi8yMDE5CAAAAAk2LzMwLzIwMTYJAAAAATA9PW8s3irXCMY3O1/eKtcIJkNJUS5UU0U6MjI2Ny5JUV9PVEhFUl9MVF9BU1NFVFMuRlkyMDA5AQAAAKlxDQACAAAABDYwMzUBCAAAAAUAAAABMQEAAAAKMTM4MDUyNzkxMAMAAAACNzkCAAAABDEwNjAEAAAAATAHAAAACTgvMjYvMjAxOQgAAAAJMy8zMS8yMDA5CQAAAAEwotgBL94q1wiVZnJe3irXCCBDSVEuTFNFOkRHRS5JUV9PVEhFUl9PUEVSLkZZMjAxMQEAAADkuwUA</t>
  </si>
  <si>
    <t>AgAAAAQxNTMxAQgAAAAFAAAAATEBAAAACjE2MzA5NTIzODYDAAAAAjU1AgAAAAMyNjAEAAAAATAHAAAACTgvMjYvMjAxOQgAAAAJNi8zMC8yMDExCQAAAAEweju7LN4q1wij+CBf3irXCCNDSVEuRU5YVEJSOkFCSS5JUV9PVEhFUl9PUEVSLkZZMjAxMAEAAAApXwsAAgAAAAQtNDg1AQgAAAAFAAAAATEBAAAACjE2MzMxMDQ0MjIDAAAAAzE2MAIAAAADMjYwBAAAAAEwBwAAAAk4LzI2LzIwMTkIAAAACjEyLzMxLzIwMTAJAAAAATB+FXQu3irXCGKTsV7eKtcIIkNJUS5UU0U6MjI2Ny5JUV9TQUxFX1BQRV9DRi5GWTIwMTABAAAAqXENAAIAAAAEMzkyMgEIAAAABQAAAAExAQAAAAoxMzgwNTI4NTgzAwAAAAI3OQIAAAAEMjA0MgQAAAABMAcAAAAJOC8yNi8yMDE5CAAAAAkzLzMxLzIwMTAJAAAAATDTTQIv3irXCF72eF7eKtcIGUNJUS5TV1g6TkVTTi5JUV9BRS5GWTIwMTcBAAAA5XwAAAIAAAAENjU4MQEIAAAABQAAAAExAQAAAAoxOTQ0ODA0MjY5AwAAAAIyOQIAAAAEMTAxNgQAAAABMAcAAAAJOC8yNi8yMDE5CAAAAAoxMi8zMS8yMDE3CQAAAAEwaIncKt4q1whUZbJf3irXCC1DSVEuU1dYOk5FU04uSVFfREVGX1RBWF9BU1NFVFNfQ1VSUkVOVC5GWTIwMTIBAAAA5XwAAAMAAAAAAHr+OiveKtcITL6aX94q1wgiQ0lRLlNXWDpORVNOLklRX1NBTEVfUFBFX0NGLkZZMjAxNgEAAADlfAAAAwAAAAAAV2LcKt4q</t>
  </si>
  <si>
    <t>1wjoCa9f3irXCB9DSVEuVFNFOjIyNjcuSVFfQlZfU0hBUkUuRlkyMDE4AQAAAKlxDQACAAAACzIxOTQuMzA3OTEzAQgAAAAFAAAAATEBAAAACjE4OTQwODQ3NTUDAAAAAjc5AgAAAAQ0MDIwBAAAAAEwBwAAAAk4LzI2LzIwMTkIAAAACTMvMzEvMjAxOAkAAAABMKd2ti7eKtcItSCdXt4q1wgnQ0lRLk5ZU0U6S08uSVFfVE9UQUxfREVCVF9FUVVJVFkuRlkyMDA5AQAAABJoAAACAAAABzQ2Ljc4ODQBCAAAAAUAAAABMQEAAAAKMTUyMzc5NzA5NwMAAAADMTYwAgAAAAQ0MDM0BAAAAAEwBwAAAAk4LzI2LzIwMTkIAAAACjEyLzMxLzIwMDkJAAAAATDcN6oo3irXCIZHWV/eKtcIKENJUS5FTlhUQU06SEVJQS5JUV9TUEVDSUFMX0RJVl9DRi5GWTIwMDkBAAAA7kIGAAMAAAAAAJTqii3eKtcITJjnXt4q1wgmQ0lRLlRTRToyMjY3LklRX0FTU0VUX1dSSVRFRE9XTi5GWTIwMTkBAAAAqXENAAIAAAAFLTQ3MTIBCAAAAAUAAAABMQEAAAAKMTk2OTE1NDcxMgMAAAACNzkCAAAAAjMyBAAAAAEwBwAAAAk4LzI2LzIwMTkIAAAACTMvMzEvMjAxOQkAAAABMKd2ti7eKtcIAS6gXt4q1wgaQ0lRLk5ZU0U6S08uSVFfTlBQRS5GWTIwMTIBAAAAEmgAAAIAAAAFMTQ0NzYBCAAAAAUAAAABMQEAAAAKMTcyMDc0MDgwMwMAAAADMTYwAgAAAAQxMDA0BAAAAAEwBwAAAAk4LzI2LzIwMTkIAAAACjEyLzMxLzIwMTIJAAAAATBWeC0s</t>
  </si>
  <si>
    <t>3irXCGG5ZF/eKtcIKUNJUS5FTlhUQU06SEVJQS5JUV9JTlZFTlRPUllfVFVSTlMuRlkyMDEyAQAAAO5CBgACAAAACDcuODU5NTY1AQgAAAAFAAAAATEBAAAACjE2NjMwOTYwOTYDAAAAAjUwAgAAAAQ0MDgyBAAAAAEwBwAAAAk4LzI2LzIwMTkIAAAACjEyLzMxLzIwMTIJAAAAATBX/6go3irXCEGi9V7eKtcIIkNJUS5UU0U6MjI2Ny5JUV9HQUlOX0lOVkVTVC5GWTIwMTEBAAAAqXENAAIAAAAELTU0NwEIAAAABQAAAAExAQAAAAoxNDU5NTA5OTQ1AwAAAAI3OQIAAAACNjIEAAAAATAHAAAACTgvMjYvMjAxOQgAAAAJMy8zMS8yMDExCQAAAAEw000CL94q1whWQHte3irXCCNDSVEuVFNFOjIyNjcuSVFfRUJJVEFfTUFSR0lOLkZZMjAxMgEAAACpcQ0AAgAAAAY2LjY2MDMBCAAAAAUAAAABMQEAAAAKMTU1MzIzOTY3OAMAAAACNzkCAAAABDQ0MTkEAAAAATAHAAAACTgvMjYvMjAxOQgAAAAJMy8zMS8yMDEyCQAAAAEwPNPQKN4q1wiT4YJe3irXCCZDSVEuRU5YVEJSOkFCSS5JUV9DVVJSRU5UX1JBVElPLkZZMjAwOAEAAAApXwsAAgAAAAcwLjQ3MDExAQgAAAAFAAAAATEBAAAACjEzOTE0MjY3MTcDAAAAAzE2MAIAAAAENDAzMAQAAAABMAcAAAAJOC8yNi8yMDE5CAAAAAoxMi8zMS8yMDA4CQAAAAEwf2/RKN4q1wguY6xe3irXCB9DSVEuTllTRTpLTy5JUV9TVF9JTlZFU1QuRlkyMDA3AQAAABJoAAACAAAAAzIx</t>
  </si>
  <si>
    <t>NQEIAAAABQAAAAExAQAAAAoxMzMyMjgzMjU5AwAAAAMxNjACAAAABDEwNjkEAAAAATAHAAAACTgvMjYvMjAxOQgAAAAKMTIvMzEvMjAwNwkAAAABMMJ1cCzeKtcIN8RMX94q1wgiQ0lRLkVOWFRCUjpBQkkuSVFfQ0hBTkdFX0FQLkZZMjAxMwEAAAApXwsAAgAAAAQxMDIwAQgAAAAFAAAAATEBAAAACjE3ODA4MjMyNDIDAAAAAzE2MAIAAAAEMjAxNwQAAAABMAcAAAAJOC8yNi8yMDE5CAAAAAoxMi8zMS8yMDEzCQAAAAEw8iZ1Lt4q1whgDsJe3irXCCVDSVEuTllTRTpLTy5JUV9DQVNIX0FDUVVJUkVfQ0YuRlkyMDE1AQAAABJoAAACAAAABS0yNDkxAQgAAAAFAAAAATEBAAAACjE4NzU3OTc4MDkDAAAAAzE2MAIAAAAEMjA1NwQAAAABMAcAAAAJOC8yNi8yMDE5CAAAAAoxMi8zMS8yMDE1CQAAAAEwDjcNK94q1wjrInRf3irXCCxDSVEuRU5YVEFNOkhFSUEuSVFfREFZU19JTlZFTlRPUllfT1VULkZZMjAxMQEAAADuQgYAAgAAAAg0My41Mjc3MQEIAAAABQAAAAExAQAAAAoxNTkwNDM2Nzk4AwAAAAI1MAIAAAAENDAzNQQAAAABMAcAAAAJOC8yNi8yMDE5CAAAAAoxMi8zMS8yMDExCQAAAAEwR9ioKN4q1whxXPFe3irXCCBDSVEuU1dYOk5FU04uSVFfUEFSVF9USU1FLkZZMjAwOAEAAADlfAAAAwAAAAAABu05K94q1wg9HIpf3irXCCBDSVEuTllTRTpLTy5JUV9JTkNfRVFVSVRZLkZZMjAxNwEAAAASaAAAAgAA</t>
  </si>
  <si>
    <t>AAQxMDcxAQgAAAAFAAAAATEBAAAACjE5NDY0MzA3NzkDAAAAAzE2MAIAAAACNDcEAAAAATAHAAAACTgvMjYvMjAxOQgAAAAKMTIvMzEvMjAxNwkAAAABMECsDSveKtcIo4t6X94q1wgmQ0lRLlNXWDpORVNOLklRX0ZJTElOR19DVVJSRU5DWS5GWTIwMTgBAAAA5XwAAAMAAAADQ0hGAJn+3CreKtcI/Ka4X94q1wgmQ0lRLk5ZU0U6S08uSVFfQ0hBTkdFX0lOVkVOVE9SWS5GWTIwMTgBAAAAEmgAAAIAAAAELTE3MQEIAAAABQAAAAExAQAAAAoxOTQ2NDMwNzgxAwAAAAMxNjACAAAABDIwOTkEAAAAATAHAAAACTgvMjYvMjAxOQgAAAAKMTIvMzEvMjAxOAkAAAABMHEhDiveKtcIjWmBX94q1wgjQ0lRLkVOWFRBTTpIRUlBLklRX0NIQU5HRV9BUC5GWTIwMTEBAAAA7kIGAAIAAAADNDE3AQgAAAAFAAAAATEBAAAACjE1OTA0MzY3OTgDAAAAAjUwAgAAAAQyMDE3BAAAAAEwBwAAAAk4LzI2LzIwMTkIAAAACjEyLzMxLzIwMTEJAAAAATDGX4st3irXCOwj8F7eKtcIJkNJUS5TV1g6TkVTTi5JUV9PVEhFUl9MVF9BU1NFVFMuRlkyMDE2AQAAAOV8AAACAAAAAzQyNAEIAAAABQAAAAExAQAAAAoxODc0MzEwOTY1AwAAAAIyOQIAAAAEMTA2MAQAAAABMAcAAAAJOC8yNi8yMDE5CAAAAAoxMi8zMS8yMDE2CQAAAAEwRjvcKt4q1whj0a1f3irXCB9DSVEuU1dYOk5FU04uSVFfREFfU1VQUEwuRlkyMDEyAQAAAOV8AAADAAAA</t>
  </si>
  <si>
    <t>AAB6/jor3irXCNismV/eKtcIKENJUS5FTlhUQlI6QUJJLklRX0ZJTElOR19DVVJSRU5DWS5GWTIwMTYBAAAAKV8LAAMAAAADVVNEALXL5C3eKtcIdWbQXt4q1wgoQ0lRLkVOWFRCUjpBQkkuSVFfTFRfREVCVF9DQVBJVEFMLkZZMjAxMQEAAAApXwsAAgAAAAc0Mi41OTczAQgAAAAFAAAAATEBAAAACjE2NjUzNjc3MDMDAAAAAzE2MAIAAAAENDE4NwQAAAABMAcAAAAJOC8yNi8yMDE5CAAAAAgxLzEvMjAxMgkAAAABMI+W0SjeKtcIAh+6Xt4q1wgmQ0lRLk5ZU0U6S08uSVFfQ0ZPX0NVUlJFTlRfTElBQi5GWTIwMTEBAAAAEmgAAAIAAAAIMC4zOTAxNDkBCAAAAAUAAAABMQEAAAAKMTY2MDc0Mzg5NAMAAAADMTYwAgAAAAQ0MTg1BAAAAAEwBwAAAAk4LzI2LzIwMTkIAAAACjEyLzMxLzIwMTEJAAAAATDcN6oo3irXCIq9Yl/eKtcILUNJUS5FTlhUQlI6QUJJLklRX05JX0FWQUlMX0VYQ0xfTUFSR0lOLkZZMjAxNwEAAAApXwsAAgAAAAcxNC4xMTY2AQgAAAAFAAAAATEBAAAACjE5NTA3OTM0MTcDAAAAAzE2MAIAAAAENDE4MgQAAAABMAcAAAAJOC8yNi8yMDE5CAAAAAoxMi8zMS8yMDE3CQAAAAEwsOTRKN4q1wiYb9Ve3irXCB1DSVEuTllTRTpLTy5JUV9aX1NDT1JFLkZZMjAxOAEAAAASaAAAAgAAAAgzLjY1MTk2NgEIAAAABQAAAAExAQAAAAoxOTQ2NDMwNzgxAwAAAAMxNjACAAAABjEwMDEyMwQAAAABMAcA</t>
  </si>
  <si>
    <t>AAAJOC8yNi8yMDE5CAAAAAoxMi8zMS8yMDE4CQAAAAEwkKevJ94q1whDF4Nf3irXCBFDSVEuMC5JUV9OSV9DRi5GWQUAAAAAAAAACAAAABUoSW52YWxpZCBUaW1lIFBlcmlvZCkEn9sq3irXCLAcrWDeKtcIKUNJUS5FTlhUQU06SEVJQS5JUV9MT0FOU19SRUNFSVZfTFQuRlkyMDEzAQAAAO5CBgACAAAAAjUwAQgAAAAFAAAAATEBAAAACjE3MjAwNjQ1NDYDAAAAAjUwAgAAAAQxMDUwBAAAAAEwBwAAAAk4LzI2LzIwMTkIAAAACjEyLzMxLzIwMTMJAAAAATD41Ist3irXCBie917eKtcIG0NJUS5OWVNFOktPLklRX0NBUEVYLkZZMjAxNwEAAAASaAAAAgAAAAUtMTY3NQEIAAAABQAAAAExAQAAAAoxOTQ2NDMwNzc5AwAAAAMxNjACAAAABDIwMjEEAAAAATAHAAAACTgvMjYvMjAxOQgAAAAKMTIvMzEvMjAxNwkAAAABMFDTDSveKtcIvSN9X94q1wgkQ0lRLlNXWDpORVNOLklRX0NBU0hfSU5URVJFU1QuRlkyMDA4AQAAAOV8AAACAAAABDExMzgBCAAAAAUAAAABMQEAAAAKMTM1MDkwMzM2NAMAAAACMjkCAAAABDMwMjgEAAAAATAHAAAACTgvMjYvMjAxOQgAAAAKMTIvMzEvMjAwOAkAAAABMBYUOiveKtcIoQaLX94q1wglQ0lRLlRTRToyMjY5LklRX1NUX0RFQlRfSVNTVUVELkZZMjAxNwEAAABAQEMEAgAAAAQxNTcyAQgAAAAFAAAAATEBAAAACjE4NDg4Nzk0MjcDAAAAAjc5AgAAAAQyMDQzBAAAAAEwBwAAAAk4</t>
  </si>
  <si>
    <t>LzI2LzIwMTkIAAAACTMvMzEvMjAxNwkAAAABMHnEoS/eKtcIdp1hXt4q1wgsQ0lRLkVOWFRCUjpBQkkuSVFfT1RIRVJfVU5VU1VBTF9TVVBQTC5GWTIwMTgBAAAAKV8LAAIAAAAELTIxNAEIAAAABQAAAAExAQAAAAoxOTUwNzkzNDIxAwAAAAMxNjACAAAAAjg3BAAAAAEwBwAAAAk4LzI2LzIwMTkIAAAACjEyLzMxLzIwMTgJAAAAATDWGeUt3irXCAyB1l7eKtcIH0NJUS5OWVNFOktPLklRX0NBU0hfT1BFUi5GWTIwMTcBAAAAEmgAAAIAAAAENzA0MQEIAAAABQAAAAExAQAAAAoxOTQ2NDMwNzc5AwAAAAMxNjACAAAABDIwMDYEAAAAATAHAAAACTgvMjYvMjAxOQgAAAAKMTIvMzEvMjAxNwkAAAABMFDTDSveKtcIrPx8X94q1wgsQ0lRLkVOWFRCUjpBQkkuSVFfQ1VSUkVOVF9QT1JUX0xFQVNFUy5GWTIwMTEBAAAAKV8LAAMAAAAAALCKdC7eKtcICdW3Xt4q1wgcQ0lRLlNXWDpORVNOLklRX0NBUEVYLkZZMjAxNwEAAADlfAAAAgAAAAUtMzkzOAEIAAAABQAAAAExAQAAAAoxOTQ0ODA0MjY5AwAAAAIyOQIAAAAEMjAyMQQAAAABMAcAAAAJOC8yNi8yMDE5CAAAAAoxMi8zMS8yMDE3CQAAAAEweLDcKt4q1wjZnbNf3irXCCpDSVEuU1dYOk5FU04uSVFfSU5URVJFU1RfSU5WRVNUX0lOQy5GWTIwMTEBAAAA5XwAAAIAAAACODcBCAAAAAUAAAABMQEAAAAKMTU4Nzc3MjQ1MwMAAAACMjkCAAAAAjY1BAAAAAEwBwAA</t>
  </si>
  <si>
    <t>AAk4LzI2LzIwMTkIAAAACjEyLzMxLzIwMTEJAAAAATBYsDor3irXCAhnlV/eKtcIHENJUS5UU0U6MjI2OS5JUV9DQVBFWC5GWTIwMTkBAAAAQEBDBAIAAAAGLTY3MjQ2AQgAAAAFAAAAATEBAAAACjE5NzAwNTEzNDEDAAAAAjc5AgAAAAQyMDIxBAAAAAEwBwAAAAk4LzI2LzIwMTkIAAAACTMvMzEvMjAxOQkAAAABMKs5oi/eKtcIN3dqXt4q1wgcQ0lRLkVOWFRBTTpIRUlBLklRX0dQLkZZMjAwOAEAAADuQgYAAgAAAAQ0OTk4AQgAAAAFAAAAATEBAAAACjEzNDUxNDY4MTADAAAAAjUwAgAAAAIxMAQAAAABMAcAAAAJOC8yNi8yMDE5CAAAAAoxMi8zMS8yMDA4CQAAAAEwUk6KLd4q1wjvqN9e3irXCCVDSVEuTFNFOkRHRS5JUV9GSUxJTkdfQ1VSUkVOQ1kuRlkyMDEyAQAAAOS7BQADAAAAA0dCUAC817ss3irXCPHAKF/eKtcIJUNJUS5OWVNFOktPLklRX0NBU0hfQUNRVUlSRV9DRi5GWTIwMTIBAAAAEmgAAAIAAAAELTY2NgEIAAAABQAAAAExAQAAAAoxNzIwNzQwODAzAwAAAAMxNjACAAAABDIwNTcEAAAAATAHAAAACTgvMjYvMjAxOQgAAAAKMTIvMzEvMjAxMgkAAAABMGefLSzeKtcI9hhmX94q1wgdQ0lRLlNXWDpORVNOLklRX0VCSVREQS5GWTIwMDkBAAAA5XwAAAIAAAAFMTYwOTEBCAAAAAUAAAABMQEAAAAKMTQ2Mjk2MDg3OAMAAAACMjkCAAAABDQwNTEEAAAAATAHAAAACTgvMjYvMjAxOQgAAAAKMTIv</t>
  </si>
  <si>
    <t>MzEvMjAwOQkAAAABMCc7OiveKtcIeAKNX94q1wgjQ0lRLkVOWFRCUjpBQkkuSVFfU0dBX01BUkdJTi5GWTIwMTIBAAAAKV8LAAIAAAAHMjguNjc1OQEIAAAABQAAAAExAQAAAAoxNzI0OTU0MDY0AwAAAAMxNjACAAAABDQzNzUEAAAAATAHAAAACTgvMjYvMjAxOQgAAAAKMTIvMzEvMjAxMgkAAAABMI+W0SjeKtcI0mS+Xt4q1wghQ0lRLlRTRToyMjY5LklRX1RPVEFMX0RFQlQuRlkyMDE5AQAAAEBAQwQCAAAABjExNjM4NQEIAAAABQAAAAExAQAAAAoxOTcwMDUxMzQxAwAAAAI3OQIAAAAENDE3MwQAAAABMAcAAAAJOC8yNi8yMDE5CAAAAAkzLzMxLzIwMTkJAAAAATCrOaIv3irXCOSzaV7eKtcII0NJUS5OWVNFOktPLklRX0NPTU1PTl9JU1NVRUQuRlkyMDA3AQAAABJoAAACAAAABDE2MTkBCAAAAAUAAAABMQEAAAAKMTMzMjI4MzI1OQMAAAADMTYwAgAAAAQyMTY5BAAAAAEwBwAAAAk4LzI2LzIwMTkIAAAACjEyLzMxLzIwMDcJAAAAATDSnHAs3irXCDAOT1/eKtcIJkNJUS5UU0U6MjI2Ny5JUV9ERUZfVEFYX0xJQUJfTFQuRlkyMDEyAQAAAKlxDQACAAAABDE3OTEBCAAAAAUAAAABMQEAAAAKMTU1MzIzOTY3OAMAAAACNzkCAAAABDEwMjcEAAAAATAHAAAACTgvMjYvMjAxOQgAAAAJMy8zMS8yMDEyCQAAAAEwBcMCL94q1wjMDIFe3irXCCVDSVEuTFNFOkRHRS5JUV9PVEhFUl9MVF9BU1NFVFMuRlkyMDE0</t>
  </si>
  <si>
    <t>AQAAAOS7BQACAAAAAzUzNgEIAAAABQAAAAExAQAAAAoxODAyNjgxMjY1AwAAAAI1NQIAAAAEMTA2MAQAAAABMAcAAAAJOC8yNi8yMDE5CAAAAAk2LzMwLzIwMTQJAAAAATDdJbws3irXCB07MF/eKtcIH0NJUS5TV1g6TkVTTi5JUV9EQV9TVVBQTC5GWTIwMTUBAAAA5XwAAAMAAAAAACXt2yreKtcI3d2nX94q1wgkQ0lRLkVOWFRBTTpIRUlBLklRX1NHQV9NQVJHSU4uRlkyMDEzAQAAAO5CBgACAAAABzE3LjUyODUBCAAAAAUAAAABMQEAAAAKMTcyMDA2NDU0NgMAAAACNTACAAAABDQzNzUEAAAAATAHAAAACTgvMjYvMjAxOQgAAAAKMTIvMzEvMjAxMwkAAAABMFf/qCjeKtcIEej5Xt4q1wggQ0lRLlNXWDpORVNOLklRX0ZVTExfVElNRS5GWTIwMTUBAAAA5XwAAAIAAAAGMzM1MDAwADYU3CreKtcI1ieqX94q1wgfQ0lRLkxTRTpER0UuSVFfU1RfSU5WRVNULkZZMjAxNAEAAADkuwUAAgAAAAIzNQEIAAAABQAAAAExAQAAAAoxODAyNjgxMjY1AwAAAAI1NQIAAAAEMTA2OQQAAAABMAcAAAAJOC8yNi8yMDE5CAAAAAk2LzMwLzIwMTQJAAAAATDdJbws3irXCPvsL1/eKtcII0NJUS5FTlhUQU06SEVJQS5JUV9TVF9JTlZFU1QuRlkyMDEzAQAAAO5CBgADAAAAAAD41Ist3irXCAh3917eKtcIJ0NJUS5FTlhUQlI6QUJJLklRX0dBSU5fQVNTRVRTX0NGLkZZMjAxOAEAAAApXwsAAgAAAAQtMTAyAQgAAAAFAAAAATEB</t>
  </si>
  <si>
    <t>AAAACjE5NTA3OTM0MjEDAAAAAzE2MAIAAAAEMjAyNgQAAAABMAcAAAAJOC8yNi8yMDE5CAAAAAoxMi8zMS8yMDE4CQAAAAEw50DlLd4q1wgFy9he3irXCCBDSVEuVFNFOjIyNjcuSVFfU1RfSU5WRVNULkZZMjAxMQEAAACpcQ0AAwAAAAAA5HQCL94q1wipA3xe3irXCBtDSVEuTFNFOkRHRS5JUV9FQklUQS5GWTIwMTIBAAAA5LsFAAIAAAAEMzEwNgEIAAAABQAAAAExAQAAAAoxNjkwOTY2MTI4AwAAAAI1NQIAAAAGMTAwNjg5BAAAAAEwBwAAAAk4LzI2LzIwMTkIAAAACTYvMzAvMjAxMgkAAAABMJuJuyzeKtcI508mX94q1wggQ0lRLk5ZU0U6S08uSVFfT1RIRVJfT1BFUi5GWTIwMDkBAAAAEmgAAAMAAAAAAPONLCzeKtcItgFVX94q1wglQ0lRLkxTRTpER0UuSVFfTkVUX0RFQlRfSVNTVUVELkZZMjAxMwEAAADkuwUAAgAAAAQxMjM4AQgAAAAFAAAAATEBAAAACjE3NTAwMDA5ODkDAAAAAjU1AgAAAAQyMDAzBAAAAAEwBwAAAAk4LzI2LzIwMTkIAAAACTYvMzAvMjAxMwkAAAABMN0lvCzeKtcIA6MtX94q1wgjQ0lRLkVOWFRBTTpIRUlBLklRX0RJVkVTVF9DRi5GWTIwMTEBAAAA7kIGAAIAAAACLTkBCAAAAAUAAAABMQEAAAAKMTU5MDQzNjc5OAMAAAACNTACAAAABDIwNzcEAAAAATAHAAAACTgvMjYvMjAxOQgAAAAKMTIvMzEvMjAxMQkAAAABMMZfiy3eKtcI/UrwXt4q1wgYQ0lRLkxTRTpER0UuSVFfUkUu</t>
  </si>
  <si>
    <t>RlkyMDE5AQAAAOS7BQACAAAABDU5MTIBCAAAAAUAAAABMQEAAAAKMTk3NDc3NjUwMAMAAAACNTUCAAAABDEyMjIEAAAAATAHAAAACTgvMjYvMjAxOQgAAAAJNi8zMC8yMDE5CQAAAAEwoCdwLN4q1wiJzEhf3irXCCZDSVEuRU5YVEFNOkhFSUEuSVFfQkVUQV8xWVIuMjAxMi8xMi8zMQEAAADuQgYAAgAAABEwLjM5NzQxMzQ1Mjg2MTA1MwDKvn3M3SrXCCBU9V7eKtcIH0NJUS5OWVNFOktPLklRX0ZVTExfVElNRS5GWTIwMTABAAAAEmgAAAIAAAAGMTM5NjAwABTcLCzeKtcIwS1cX94q1wgkQ0lRLk5ZU0U6S08uSVFfUFJPVl9CQURfREVCVFMuRlkyMDE4AQAAABJoAAADAAAAAABQ0w0r3irXCHPRfl/eKtcII0NJUS5MU0U6REdFLklRX0VRVUlUWV9NRVRIT0QuRlkyMDE5AQAAAOS7BQACAAAABDMxNzMBCAAAAAUAAAABMQEAAAAKMTk3NDc3NjUwMAMAAAACNTUCAAAABDMwNjMEAAAAATAHAAAACTgvMjYvMjAxOQgAAAAJNi8zMC8yMDE5CQAAAAEwoCdwLN4q1wi6QUlf3irXCB5DSVEuRU5YVEJSOkFCSS5JUV9OSV9DRi5GWTIwMDgBAAAAKV8LAAIAAAAEMTkyNwEIAAAABQAAAAExAQAAAAoxMzkxNDI2NzE3AwAAAAMxNjACAAAABDIxNTAEAAAAATAHAAAACTgvMjYvMjAxOQgAAAAKMTIvMzEvMjAwOAkAAAABMF3Hcy7eKtcImQOrXt4q1wgsQ0lRLkxTRTpER0UuSVFfT1RIRVJfSU5WRVNUX0FDVF9TVVBQTC5G</t>
  </si>
  <si>
    <t>WTIwMTIBAAAA5LsFAAMAAAAAAKywuyzeKtcIv0soX94q1wgiQ0lRLkVOWFRCUjpBQkkuSVFfVE9UQUxfUkVWLkZZMjAwOQEAAAApXwsAAgAAAAUzNjc1OAEIAAAABQAAAAExAQAAAAoxNTQxNjIyMzk3AwAAAAMxNjACAAAAAjI4BAAAAAEwBwAAAAk4LzI2LzIwMTkIAAAACjEyLzMxLzIwMDkJAAAAATBu7nMu3irXCDVVrmDeKtcIHkNJUS5OWVNFOktPLklRX0VCSVRfSU5ULkZZMjAxMgEAAAASaAAAAgAAAAkyOC4yNTE4ODkBCAAAAAUAAAABMQEAAAAKMTcyMDc0MDgwMwMAAAADMTYwAgAAAAQ0MTg5BAAAAAEwBwAAAAk4LzI2LzIwMTkIAAAACjEyLzMxLzIwMTIJAAAAATDsXqoo3irXCJyfZ1/eKtcIKUNJUS5FTlhUQU06SEVJQS5JUV9FRkZFQ1RfVEFYX1JBVEUuRlkyMDE4AQAAAO5CBgACAAAABzI2LjU0MjcBCAAAAAUAAAABMQEAAAAKMTk0NjI1MTgyOAMAAAACNTACAAAABDQzNzYEAAAAATAHAAAACTgvMjYvMjAxOQgAAAAKMTIvMzEvMjAxOAkAAAABMLGbUi3eKtcI36gOX94q1wgoQ0lRLlNXWDpORVNOLklRX0ZJWEVEX0FTU0VUX1RVUk5TLkZZMjAxNAEAAADlfAAAAgAAAAgzLjMyMTQ2MgEIAAAABQAAAAExAQAAAAoxNzc2Njg2OTAyAwAAAAIyOQIAAAAENDA2NgQAAAABMAcAAAAJOC8yNi8yMDE5CAAAAAoxMi8zMS8yMDE0CQAAAAEwwhywJ94q1wiKGqdf3irXCC9DSVEuU1dYOk5FU04uSVFfT1RI</t>
  </si>
  <si>
    <t>RVJfTk9OX09QRVJfRVhQX1NVUFBMLkZZMjAwOAEAAADlfAAAAgAAAAMtMTEBCAAAAAUAAAABMQEAAAAKMTM1MDkwMzM2NAMAAAACMjkCAAAAAjg1BAAAAAEwBwAAAAk4LzI2LzIwMTkIAAAACjEyLzMxLzIwMDgJAAAAATCTbw4r3irXCFX5h1/eKtcIJ0NJUS5OWVNFOktPLklRX01JTk9SSVRZX0lOVEVSRVNULkZZMjAxNAEAAAASaAAAAgAAAAMyNDEBCAAAAAUAAAABMQEAAAAKMTgyOTIzMDk1NgMAAAADMTYwAgAAAAQxMDUyBAAAAAEwBwAAAAk4LzI2LzIwMTkIAAAACjEyLzMxLzIwMTQJAAAAATDt6Awr3irXCIZ9bl/eKtcIIkNJUS5FTlhUQU06SEVJQS5JUV9FQlRfRVhDTC5GWTIwMDgBAAAA7kIGAAIAAAAEMTE0MQEIAAAABQAAAAExAQAAAAoxMzQ1MTQ2ODEwAwAAAAI1MAIAAAABNAQAAAABMAcAAAAJOC8yNi8yMDE5CAAAAAoxMi8zMS8yMDA4CQAAAAEwUk6KLd4q1wgQ999e3irXCDBDSVEuRU5YVEJSOkFCSS5JUV9PVEhFUl9GSU5BTkNFX0FDVF9TVVBQTC5GWTIwMTMBAAAAKV8LAAIAAAADNDY0AQgAAAAFAAAAATEBAAAACjE3ODA4MjMyNDIDAAAAAzE2MAIAAAAEMjA1MAQAAAABMAcAAAAJOC8yNi8yMDE5CAAAAAoxMi8zMS8yMDEzCQAAAAEw9qzgLd4q1wiiqsJe3irXCCBDSVEuVFNFOjIyNjcuSVFfVE9UQUxfUkVWLkZZMjAxNgEAAACpcQ0AAgAAAAYzOTA0MTIBCAAAAAUAAAABMQEAAAAKMTc5</t>
  </si>
  <si>
    <t>ODMzNjQyOAMAAAACNzkCAAAAAjI4BAAAAAEwBwAAAAk4LzI2LzIwMTkIAAAACTMvMzEvMjAxNgkAAAABMFSztS7eKtcIyoeRXt4q1wgoQ0lRLk5ZU0U6S08uSVFfQ09NTU9OX1BSRUZfRElWX0NGLkZZMjAxOAEAAAASaAAAAwAAAAAAcSEOK94q1wjPBYJf3irXCCNDSVEuVFNFOjIyNjcuSVFfQkVUQV8yWVIuMjAxOC8wMy8zMQEAAACpcQ0AAgAAABEwLjk0OTY5MTQ2ODYyNDkyNQC5l33M3SrXCFunnl7eKtcIJkNJUS5UU0U6MjI2Ny5JUV9ERUZfVEFYX0xJQUJfTFQuRlkyMDE1AQAAAKlxDQACAAAABTE0ODkzAQgAAAAFAAAAATEBAAAACjE3NDUyMTQyMjgDAAAAAjc5AgAAAAQxMDI3BAAAAAEwBwAAAAk4LzI2LzIwMTkIAAAACTMvMzEvMjAxNQkAAAABMESMtS7eKtcIn8iOXt4q1wgaQ0lRLk5ZU0U6S08uSVFfTEFORC5GWTIwMTMBAAAAEmgAAAIAAAAEMTAxMQEIAAAABQAAAAExAQAAAAoxNzc3OTk4MjY0AwAAAAMxNjACAAAABDMwOTgEAAAAATAHAAAACTgvMjYvMjAxOQgAAAAKMTIvMzEvMjAxMwkAAAABMHjGLSzeKtcIxl5qX94q1wgmQ0lRLlRTRToyMjY3LklRX05FVF9ERUJUX0VCSVREQS5GWTIwMTEBAAAAqXENAAMAAAACTk0BCAAAAAUAAAABMQEAAAAKMTQ1OTUwOTk0NQMAAAACNzkCAAAABDQxOTMEAAAAATAHAAAACTgvMjYvMjAxOQgAAAAJMy8zMS8yMDExCQAAAAEwPNPQKN4q1wj0EH9e3irX</t>
  </si>
  <si>
    <t>CCRDSVEuTllTRTpLTy5JUV9HQUlOX0lOVkVTVF9DRi5GWTIwMTgBAAAAEmgAAAMAAAAAAGH6DSveKtcIjWmBX94q1wghQ0lRLk5ZU0U6S08uSVFfTEVWRVJFRF9GQ0YuRlkyMDEwAQAAABJoAAACAAAABDUwNjABCAAAAAUAAAABMQEAAAAKMTU4OTQzNTM5NgMAAAADMTYwAgAAAAQ0NDIyBAAAAAEwBwAAAAk4LzI2LzIwMTkIAAAACjEyLzMxLzIwMTAJAAAAATAlAy0s3irXCGe0XV/eKtcIHENJUS5FTlhUQlI6QUJJLklRX1JFVi5GWTIwMTcBAAAAKV8LAAIAAAAFNTY0NDQBCAAAAAUAAAABMQEAAAAKMTk1MDc5MzQxNwMAAAADMTYwAgAAAAMxMTIEAAAAATAHAAAACTgvMjYvMjAxOQgAAAAKMTIvMzEvMjAxNwkAAAABMLXL5C3eKtcI6XfRXt4q1wgvQ0lRLkVOWFRCUjpBQkkuSVFfREVGX1RBWF9BU1NFVFNfQ1VSUkVOVC5GWTIwMTQBAAAAKV8LAAMAAAAAAAbU4C3eKtcImvTEXt4q1wguQ0lRLkxTRTpER0UuSVFfSU1QVVRfT1BFUl9MRUFTRV9JTlRfRVhQLkZZMjAxOAEAAADkuwUAAgAAAAk0MC43NTQwMTYBCAAAAAUAAAABMQEAAAAKMTk3NDc3NjQ0OQMAAAACNTUCAAAABTIxNjcyBAAAAAEwBwAAAAk4LzI2LzIwMTkIAAAACTYvMzAvMjAxOAkAAAABMH/ZbyzeKtcIRXVDX94q1wgvQ0lRLlRTRToyMjY3LklRX0lNUFVUX09QRVJfTEVBU0VfSU5UX0VYUC5GWTIwMDgBAAAAqXENAAIAAAAHMy42MDI1NgEI</t>
  </si>
  <si>
    <t>AAAABQAAAAExAQAAAAoxMDU4OTE1MDQzAwAAAAI3OQIAAAAFMjE2NzIEAAAAATAHAAAACTgvMjYvMjAxOQgAAAAJMy8zMS8yMDA4CQAAAAEwvGCiL94q1whyXW1e3irXCCFDSVEuU1dYOk5FU04uSVFfT1RIRVJfT1BFUi5GWTIwMTgBAAAA5XwAAAIAAAACMTgBCAAAAAUAAAABMQEAAAAKMTk0NDgwNDI3MAMAAAACMjkCAAAAAzI2MAQAAAABMAcAAAAJOC8yNi8yMDE5CAAAAAoxMi8zMS8yMDE4CQAAAAEweLDcKt4q1wigcrVf3irXCChDSVEuVFNFOjIyNjcuSVFfRUFSTklOR19DT19NQVJHSU4uRlkyMDE2AQAAAKlxDQACAAAABjguODc0MgEIAAAABQAAAAExAQAAAAoxNzk4MzM2NDI4AwAAAAI3OQIAAAAENDE4MQQAAAABMAcAAAAJOC8yNi8yMDE5CAAAAAkzLzMxLzIwMTYJAAAAATBeIdEo3irXCImmlV7eKtcIIkNJUS5FTlhUQlI6QUJJLklRX1BBUlRfVElNRS5GWTIwMDgBAAAAKV8LAAMAAAAAAF3Hcy7eKtcImQOrXt4q1wgcQ0lRLk5ZU0U6S08uSVFfR0FfRVhQLkZZMjAxMAEAAAASaAAAAwAAAAAAFNwsLN4q1wgszlpf3irXCCJDSVEuVFNFOjIyNjkuSVFfQURWRVJUSVNJTkcuRlkyMDE2AQAAAEBAQwQCAAAABjExODM3MAEIAAAABQAAAAExAQAAAAoxNzk4ODk0OTc0AwAAAAI3OQIAAAAEMzAxMwQAAAABMAcAAAAJOC8yNi8yMDE5CAAAAAkzLzMxLzIwMTYJAAAAATBIT6Ev3irXCM9bW17eKtcIIkNJ</t>
  </si>
  <si>
    <t>US5FTlhUQU06SEVJQS5JUV9PUEVSX0lOQy5GWTIwMTABAAAA7kIGAAIAAAAEMjA4OQEIAAAABQAAAAExAQAAAAoxNTI2NTQ1MzA2AwAAAAI1MAIAAAACMjEEAAAAATAHAAAACTgvMjYvMjAxOQgAAAAKMTIvMzEvMjAxMAkAAAABMJTqii3eKtcIE23pXt4q1wgkQ0lRLk5ZU0U6S08uSVFfQkFTSUNfRVBTX0lOQ0wuRlkyMDA5AQAAABJoAAACAAAACDEuNDc0NTAzAQgAAAAFAAAAATEBAAAACjE1MjM3OTcwOTcDAAAAAzE2MAIAAAABOQQAAAABMAcAAAAJOC8yNi8yMDE5CAAAAAoxMi8zMS8yMDA5CQAAAAEw840sLN4q1wj5nVVf3irXCCNDSVEuRU5YVEJSOkFCSS5JUV9UT1RBTF9ERUJULkZZMjAxMgEAAAApXwsAAgAAAAU0NDM0MQEIAAAABQAAAAExAQAAAAoxNzI0OTU0MDY0AwAAAAMxNjACAAAABDQxNzMEAAAAATAHAAAACTgvMjYvMjAxOQgAAAAKMTIvMzEvMjAxMgkAAAABMNHYdC7eKtcIC5C8Xt4q1wgcQ0lRLk5ZU0U6S08uSVFfUkRfRVhQLkZZMjAxNQEAAAASaAAAAwAAAAAA/Q8NK94q1wjBY3Ff3irXCCNDSVEuU1dYOk5FU04uSVFfR1JPU1NfTUFSR0lOLkZZMjAxMgEAAADlfAAAAgAAAAc0Ny4xODE3AQgAAAAFAAAAATEBAAAACjE2ODE0OTc2MTYDAAAAAjI5AgAAAAQ0MDc0BAAAAAEwBwAAAAk4LzI2LzIwMTkIAAAACjEyLzMxLzIwMTIJAAAAATCy9a8n3irXCFUvnV/eKtcIH0NJUS5MU0U6REdF</t>
  </si>
  <si>
    <t>LklRX05JX01BUkdJTi5GWTIwMTUBAAAA5LsFAAIAAAAHMjIuMDE5NwEIAAAABQAAAAExAQAAAAoxODUyNTE1NjQ4AwAAAAI1NQIAAAAENDA5NAQAAAABMAcAAAAJOC8yNi8yMDE5CAAAAAk2LzMwLzIwMTUJAAAAATCqwqko3irXCFncN1/eKtcIJ0NJUS5OWVNFOktPLklRX0NVUlJFTlRfUE9SVF9ERUJULkZZMjAxNAEAAAASaAAAAgAAAAQzNTUyAQgAAAAFAAAAATEBAAAACjE4MjkyMzA5NTYDAAAAAzE2MAIAAAAEMTI5NwQAAAABMAcAAAAJOC8yNi8yMDE5CAAAAAoxMi8zMS8yMDE0CQAAAAEw7egMK94q1wh1Vm5f3irXCCFDSVEuRU5YVEJSOkFCSS5JUV9UUkVBU1VSWS5GWTIwMTUBAAAAKV8LAAIAAAAFLTE2MjYBCAAAAAUAAAABMQEAAAAKMTg3OTU3NTM0MgMAAAADMTYwAgAAAAQxMjQ4BAAAAAEwBwAAAAk4LzI2LzIwMTkIAAAACjEyLzMxLzIwMTUJAAAAATCEVuQt3irXCL39yV7eKtcIMENJUS5FTlhUQU06SEVJQS5JUV9PVEhFUl9JTlZFU1RfQUNUX1NVUFBMLkZZMjAwOAEAAADuQgYAAwAAAAAAc5yKLd4q1wg6tuJe3irXCCZDSVEuTFNFOkRHRS5JUV9DSEFOR0VfSU5WRU5UT1JZLkZZMjAxMQEAAADkuwUAAgAAAAQtMjA0AQgAAAAFAAAAATEBAAAACjE2MzA5NTIzODYDAAAAAjU1AgAAAAQyMDk5BAAAAAEwBwAAAAk4LzI2LzIwMTkIAAAACTYvMzAvMjAxMQkAAAABMIpiuyzeKtcIrGkjX94q1wgZ</t>
  </si>
  <si>
    <t>Q0lRLlNXWDpORVNOLklRX0RPLkZZMjAxMgEAAADlfAAAAwAAAAAAev46K94q1wgKIppf3irXCCJDSVEuVFNFOjIyNjcuSVFfRUJJVF9NQVJHSU4uRlkyMDE3AQAAAKlxDQACAAAABjkuODU0OQEIAAAABQAAAAExAQAAAAoxODQ3OTc3MDA3AwAAAAI3OQIAAAAENDA1MwQAAAABMAcAAAAJOC8yNi8yMDE5CAAAAAkzLzMxLzIwMTcJAAAAATBeIdEo3irXCHo6ml7eKtcIKkNJUS5FTlhUQU06SEVJQS5JUV9DRk9fQ1VSUkVOVF9MSUFCLkZZMjAxMgEAAADuQgYAAgAAAAgwLjM0NDk4MgEIAAAABQAAAAExAQAAAAoxNjYzMDk2MDk2AwAAAAI1MAIAAAAENDE4NQQAAAABMAcAAAAJOC8yNi8yMDE5CAAAAAoxMi8zMS8yMDEyCQAAAAEwV/+oKN4q1whRyfVe3irXCCBDSVEuU1dYOk5FU04uSVFfTklfTUFSR0lOLkZZMjAxNQEAAADlfAAAAgAAAAYxMC4xNzcBCAAAAAUAAAABMQEAAAAKMTgyNzg4NTA4MQMAAAACMjkCAAAABDQwOTQEAAAAATAHAAAACTgvMjYvMjAxOQgAAAAKMTIvMzEvMjAxNQkAAAABMMIcsCfeKtcIa4erX94q1wgpQ0lRLkxTRTpER0UuSVFfVE9UQUxfQ09NTU9OX0VRVUlUWS5GWTIwMTkBAAAA5LsFAAIAAAAEODM2MQEIAAAABQAAAAExAQAAAAoxOTc0Nzc2NTAwAwAAAAI1NQIAAAAEMTAwNgQAAAABMAcAAAAJOC8yNi8yMDE5CAAAAAk2LzMwLzIwMTkJAAAAATCgJ3As3irXCJnzSF/eKtcIJENJ</t>
  </si>
  <si>
    <t>US5MU0U6REdFLklRX0dBSU5fQVNTRVRTX0NGLkZZMjAxMgEAAADkuwUAAwAAAAAArLC7LN4q1wiN1idf3irXCBxDSVEuTFNFOkRHRS5JUV9FQklUREEuRlkyMDE2AQAAAOS7BQACAAAABDMzNTgBCAAAAAUAAAABMQEAAAAKMTg5ODkwMDQ1OQMAAAACNTUCAAAABDQwNTEEAAAAATAHAAAACTgvMjYvMjAxOQgAAAAJNi8zMC8yMDE2CQAAAAEwPT1vLN4q1whB/zlf3irXCB5DSVEuTllTRTpLTy5JUV9FQklUX0lOVC5GWTIwMTUBAAAAEmgAAAIAAAAJMTEuOTYyNjE2AQgAAAAFAAAAATEBAAAACjE4NzU3OTc4MDkDAAAAAzE2MAIAAAAENDE4OQQAAAABMAcAAAAJOC8yNi8yMDE5CAAAAAoxMi8zMS8yMDE1CQAAAAEw/YWqKN4q1whwW3Vf3irXCCNDSVEuRU5YVEFNOkhFSUEuSVFfSU5WRU5UT1JZLkZZMjAxNQEAAADuQgYAAgAAAAQxNzAyAQgAAAAFAAAAATEBAAAACjE4Mjg5ODAzNDEDAAAAAjUwAgAAAAQxMDQzBAAAAAEwBwAAAAk4LzI2LzIwMTkIAAAACjEyLzMxLzIwMTUJAAAAATBe2FEt3irXCAvtAF/eKtcIK0NJUS5FTlhUQU06SEVJQS5JUV9UT1RBTF9ERUJUX1JFUEFJRC5GWTIwMTUBAAAA7kIGAAIAAAAFLTE3NTMBCAAAAAUAAAABMQEAAAAKMTgyODk4MDM0MQMAAAACNTACAAAABDIxNjYEAAAAATAHAAAACTgvMjYvMjAxOQgAAAAKMTIvMzEvMjAxNQkAAAABMG//US3eKtcI0sECX94q1wgoQ0lRLkVO</t>
  </si>
  <si>
    <t>WFRBTTpIRUlBLklRX0xUX0RFQlRfSVNTVUVELkZZMjAwOAEAAADuQgYAAgAAAAQ2MzYxAQgAAAAFAAAAATEBAAAACjEzNDUxNDY4MTADAAAAAjUwAgAAAAQyMDM0BAAAAAEwBwAAAAk4LzI2LzIwMTkIAAAACjEyLzMxLzIwMDgJAAAAATBznIot3irXCDq24l7eKtcIKENJUS5FTlhUQU06SEVJQS5JUV9PVEhFUl9PUEVSX0FDVC5GWTIwMTYBAAAA7kIGAAIAAAADNDAwAQgAAAAFAAAAATEBAAAACjE4NzUwODE5NTgDAAAAAjUwAgAAAAQyMDQ3BAAAAAEwBwAAAAk4LzI2LzIwMTkIAAAACjEyLzMxLzIwMTYJAAAAATCAJlIt3irXCKIHB1/eKtcIGUNJUS5TV1g6TkVTTi5JUV9GWC5GWTIwMTUBAAAA5XwAAAIAAAAELTQ3OAEIAAAABQAAAAExAQAAAAoxODI3ODg1MDgxAwAAAAIyOQIAAAAEMjE0NAQAAAABMAcAAAAJOC8yNi8yMDE5CAAAAAoxMi8zMS8yMDE1CQAAAAEwNhTcKt4q1wgo66pf3irXCBhDSVEuTllTRTpLTy5JUV9SRS5GWTIwMDcBAAAAEmgAAAIAAAAFMzYyMzUBCAAAAAUAAAABMQEAAAAKMTMzMjI4MzI1OQMAAAADMTYwAgAAAAQxMjIyBAAAAAEwBwAAAAk4LzI2LzIwMTkIAAAACjEyLzMxLzIwMDcJAAAAATDCdXAs3irXCJuuTV/eKtcIKUNJUS5MU0U6REdFLklRX0lOQ19UQVhfUEFZX0NVUlJFTlQuRlkyMDEyAQAAAOS7BQACAAAAAzMxNwEIAAAABQAAAAExAQAAAAoxNjkwOTY2MTI4AwAAAAI1</t>
  </si>
  <si>
    <t>NQIAAAAEMTA5NAQAAAABMAcAAAAJOC8yNi8yMDE5CAAAAAk2LzMwLzIwMTIJAAAAATCssLss3irXCCrsJl/eKtcII0NJUS5FTlhUQU06SEVJQS5JUV9SRF9FWFBfRk4uRlkyMDA3AQAAAO5CBgADAAAAAAD4Z+Ut3irXCFDY217eKtcIH0NJUS5UU0U6MjI2Ny5JUV9ORVRfREVCVC5GWTIwMTUBAAAAqXENAAIAAAAEMTM3MQEIAAAABQAAAAExAQAAAAoxNzQ1MjE0MjI4AwAAAAI3OQIAAAAENDM2NAQAAAABMAcAAAAJOC8yNi8yMDE5CAAAAAkzLzMxLzIwMTUJAAAAATBEjLUu3irXCNE9j17eKtcIIUNJUS5UU0U6MjI2Ny5JUV9UT1RBTF9ERUJULkZZMjAxOQEAAACpcQ0AAgAAAAYxMjM5NjEBCAAAAAUAAAABMQEAAAAKMTk2OTE1NDcxMgMAAAACNzkCAAAABDQxNzMEAAAAATAHAAAACTgvMjYvMjAxOQgAAAAJMy8zMS8yMDE5CQAAAAEwuJ22Lt4q1wimtKFe3irXCCVDSVEuVFNFOjIyNjcuSVFfUFJPVl9CQURfREVCVFMuRlkyMDEzAQAAAKlxDQADAAAAAAAFwwIv3irXCAfzg17eKtcIIENJUS5TV1g6TkVTTi5JUV9TR0FfU1VQUEwuRlkyMDA5AQAAAOV8AAACAAAABTQyNTMzAQgAAAAFAAAAATEBAAAACjE0NjI5NjA4NzgDAAAAAjI5AgAAAAMxMDIEAAAAATAHAAAACTgvMjYvMjAxOQgAAAAKMTIvMzEvMjAwOQkAAAABMBYUOiveKtcINmaMX94q1wgmQ0lRLlNXWDpORVNOLklRX0NBU0hfQUNRVUlSRV9DRi5G</t>
  </si>
  <si>
    <t>WTIwMTUBAAAA5XwAAAIAAAAELTUzMAEIAAAABQAAAAExAQAAAAoxODI3ODg1MDgxAwAAAAIyOQIAAAAEMjA1NwQAAAABMAcAAAAJOC8yNi8yMDE5CAAAAAoxMi8zMS8yMDE1CQAAAAEwNhTcKt4q1wj3dapf3irXCCtDSVEuRU5YVEFNOkhFSUEuSVFfRUFSTklOR19DT19NQVJHSU4uRlkyMDEyAQAAAO5CBgACAAAABzE2LjcyMTkBCAAAAAUAAAABMQEAAAAKMTY2MzA5NjA5NgMAAAACNTACAAAABDQxODEEAAAAATAHAAAACTgvMjYvMjAxOQgAAAAKMTIvMzEvMjAxMgkAAAABMFf/qCjeKtcIQaL1Xt4q1wggQ0lRLlRTRToyMjY3LklRX1NHQV9TVVBQTC5GWTIwMTYBAAAAqXENAAIAAAAGMTYwODY3AQgAAAAFAAAAATEBAAAACjE3OTgzMzY0MjgDAAAAAjc5AgAAAAMxMDIEAAAAATAHAAAACTgvMjYvMjAxOQgAAAAJMy8zMS8yMDE2CQAAAAEwVLO1Lt4q1wjarpFe3irXCChDSVEuVFNFOjIyNjcuSVFfVE9UQUxfTElBQl9FUVVJVFkuRlkyMDE0AQAAAKlxDQACAAAABjUxOTU3MAEIAAAABQAAAAExAQAAAAoxNjg2NjM4MDc1AwAAAAI3OQIAAAAEMTAxMwQAAAABMAcAAAAJOC8yNi8yMDE5CAAAAAkzLzMxLzIwMTQJAAAAATBR0AUv3irXCK40il7eKtcIMENJUS5UU0U6MjI2Ny5JUV9UT1RBTF9PVVRTVEFORElOR19CU19EQVRFLkZZMjAxNAEAAACpcQ0AAgAAAAoxNjUuMzI0MjE4AQQAAAAFAAAAATUBAAAACjE2</t>
  </si>
  <si>
    <t>ODY2MzgwNzUCAAAABTI0MTUyBgAAAAEwUdAFL94q1wiuNIpe3irXCCdDSVEuRU5YVEJSOkFCSS5JUV9CQVNJQ19FUFNfRVhDTC5GWTIwMDcBAAAAKV8LAAIAAAAIMy4wNzg4OTMBCAAAAAUAAAABMQEAAAAKMTM5MTQyNzc5MwMAAAADMTYwAgAAAAQzMDY0BAAAAAEwBwAAAAk4LzI2LzIwMTkIAAAACjEyLzMxLzIwMDcJAAAAATDIxLYu3irXCALppF7eKtcIH0NJUS5MU0U6REdFLklRX05JX01BUkdJTi5GWTIwMTIBAAAA5LsFAAIAAAAHMTcuODY4MgEIAAAABQAAAAExAQAAAAoxNjkwOTY2MTI4AwAAAAI1NQIAAAAENDA5NAQAAAABMAcAAAAJOC8yNi8yMDE5CAAAAAk2LzMwLzIwMTIJAAAAATCZm6ko3irXCBIPKV/eKtcIHUNJUS5FTlhUQlI6QUJJLklRX05QUEUuRlkyMDEzAQAAAClfCwACAAAABTIwODg5AQgAAAAFAAAAATEBAAAACjE3ODA4MjMyNDIDAAAAAzE2MAIAAAAEMTAwNAQAAAABMAcAAAAJOC8yNi8yMDE5CAAAAAoxMi8zMS8yMDEzCQAAAAEw8iZ1Lt4q1wjKrsBe3irXCChDSVEuRU5YVEFNOkhFSUEuSVFfT1RIRVJfQ0xfU1VQUEwuRlkyMDE3AQAAAO5CBgACAAAABDEwNzABCAAAAAUAAAABMQEAAAAKMTk0NjI1MTgzOQMAAAACNTACAAAABDEwNTcEAAAAATAHAAAACTgvMjYvMjAxOQgAAAAKMTIvMzEvMjAxNwkAAAABMKF0Ui3eKtcIH4oKX94q1wgbQ0lRLkVOWFRCUjpBQkkuSVFfUkUuRlky</t>
  </si>
  <si>
    <t>MDE1AQAAAClfCwACAAAABTM1OTQ5AQgAAAAFAAAAATEBAAAACjE4Nzk1NzUzNDIDAAAAAzE2MAIAAAAEMTIyMgQAAAABMAcAAAAJOC8yNi8yMDE5CAAAAAoxMi8zMS8yMDE1CQAAAAEwhFbkLd4q1wi9/cle3irXCBxDSVEuTFNFOkRHRS5JUV9FQklUREEuRlkyMDExAQAAAOS7BQACAAAABDMxNjcBCAAAAAUAAAABMQEAAAAKMTYzMDk1MjM4NgMAAAACNTUCAAAABDQwNTEEAAAAATAHAAAACTgvMjYvMjAxOQgAAAAJNi8zMC8yMDExCQAAAAEweju7LN4q1wj2uyFf3irXCCRDSVEuU1dYOk5FU04uSVFfQ09NTU9OX0lTU1VFRC5GWTIwMDgBAAAA5XwAAAIAAAADNjM5AQgAAAAFAAAAATEBAAAACjEzNTA5MDMzNjQDAAAAAjI5AgAAAAQyMTY5BAAAAAEwBwAAAAk4LzI2LzIwMTkIAAAACjEyLzMxLzIwMDgJAAAAATAWFDor3irXCJDfil/eKtcIIENJUS5FTlhUQlI6QUJJLklRX1JBV19JTlYuRlkyMDA3AQAAAClfCwACAAAAAzk3NwEIAAAABQAAAAExAQAAAAoxMzkxNDI3NzkzAwAAAAMxNjACAAAABDMxNzEEAAAAATAHAAAACTgvMjYvMjAxOQgAAAAKMTIvMzEvMjAwNwkAAAABMNnrti7eKtcIl0imXt4q1wgeQ0lRLkxTRTpER0UuSVFfT1BFUl9JTkMuRlkyMDE5AQAAAOS7BQACAAAABDQxMjMBCAAAAAUAAAABMQEAAAAKMTk3NDc3NjUwMAMAAAACNTUCAAAAAjIxBAAAAAEwBwAAAAk4LzI2LzIwMTkIAAAACTYv</t>
  </si>
  <si>
    <t>MzAvMjAxOQkAAAABMJAAcCzeKtcI0h5HX94q1wguQ0lRLkVOWFRCUjpBQkkuSVFfTkVUX0RFQlRfRUJJVERBX0NBUEVYLkZZMjAxNAEAAAApXwsAAgAAAAgzLjAwMjg5OQEIAAAABQAAAAExAQAAAAoxODMyOTc0MjE5AwAAAAMxNjACAAAABTIzMzE0BAAAAAEwBwAAAAk4LzI2LzIwMTkIAAAACjEyLzMxLzIwMTQJAAAAATCgvdEo3irXCOYByF7eKtcIGUNJUS5TV1g6TkVTTi5JUV9GWC5GWTIwMTIBAAAA5XwAAAIAAAAELTIxOQEIAAAABQAAAAExAQAAAAoxNjgxNDk3NjE2AwAAAAIyOQIAAAAEMjE0NAQAAAABMAcAAAAJOC8yNi8yMDE5CAAAAAoxMi8zMS8yMDEyCQAAAAEwiiU7K94q1wgjupxf3irXCB9DSVEuVFNFOjIyNjcuSVFfQVJfVFVSTlMuRlkyMDE4AQAAAKlxDQACAAAACDcuMjcyNjI2AQgAAAAFAAAAATEBAAAACjE4OTQwODQ3NTUDAAAAAjc5AgAAAAQ0MDAxBAAAAAEwBwAAAAk4LzI2LzIwMTkIAAAACTMvMzEvMjAxOAkAAAABMF4h0SjeKtcIa86eXt4q1wglQ0lRLkVOWFRBTTpIRUlBLklRX0RBX1NVUFBMX0NGLkZZMjAxNgEAAADuQgYAAgAAAAQxMTYzAQgAAAAFAAAAATEBAAAACjE4NzUwODE5NTgDAAAAAjUwAgAAAAQyMTcxBAAAAAEwBwAAAAk4LzI2LzIwMTkIAAAACjEyLzMxLzIwMTYJAAAAATCAJlIt3irXCJLgBl/eKtcIIUNJUS5TV1g6TkVTTi5JUV9UT1RBTF9ERUJULkZZMjAwOAEA</t>
  </si>
  <si>
    <t>AADlfAAAAgAAAAUyMjUzMgEIAAAABQAAAAExAQAAAAoxMzUwOTAzMzY0AwAAAAIyOQIAAAAENDE3MwQAAAABMAcAAAAJOC8yNi8yMDE5CAAAAAoxMi8zMS8yMDA4CQAAAAEwBu05K94q1wgczolf3irXCCZDSVEuRU5YVEJSOkFCSS5JUV9FQklUREFfTUFSR0lOLkZZMjAxNAEAAAApXwsAAgAAAAczOS4zODU1AQgAAAAFAAAAATEBAAAACjE4MzI5NzQyMTkDAAAAAzE2MAIAAAAENDA0NwQAAAABMAcAAAAJOC8yNi8yMDE5CAAAAAoxMi8zMS8yMDE0CQAAAAEwoL3RKN4q1wikZcde3irXCC1DSVEuRU5YVEJSOkFCSS5JUV9NSU5PUklUWV9JTlRFUkVTVF9DRi5GWTIwMTYBAAAAKV8LAAIAAAAEMTUyOAEIAAAABQAAAAExAQAAAAoxOTUwNzkzNDE2AwAAAAMxNjACAAAABDIxMDcEAAAAATAHAAAACTgvMjYvMjAxOQgAAAAKMTIvMzEvMjAxNgkAAAABMKWk5C3eKtcI8S3PXt4q1wgiQ0lRLk5ZU0U6S08uSVFfRElMVVRfV0VJR0hULkZZMjAxMgEAAAASaAAAAgAAAAQ0NTg0AFZ4LSzeKtcIDvZjX94q1wgiQ0lRLlRTRToyMjY3LklRX0dBSU5fQVNTRVRTLkZZMjAxNQEAAACpcQ0AAgAAAAM0NTIBCAAAAAUAAAABMQEAAAAKMTc0NTIxNDIyOAMAAAACNzkCAAAAAjU2BAAAAAEwBwAAAAk4LzI2LzIwMTkIAAAACTMvMzEvMjAxNQkAAAABMDNltS7eKtcICmmNXt4q1wgiQ0lRLkxTRTpER0UuSVFfVE9UQUxfQVNTRVRT</t>
  </si>
  <si>
    <t>LkZZMjAxOAEAAADkuwUAAgAAAAUyOTcxNQEIAAAABQAAAAExAQAAAAoxOTc0Nzc2NDQ5AwAAAAI1NQIAAAAEMTAwNwQAAAABMAcAAAAJOC8yNi8yMDE5CAAAAAk2LzMwLzIwMTgJAAAAATB/2W8s3irXCGbDQ1/eKtcIKUNJUS5FTlhUQU06SEVJQS5JUV9JTlZFU1RfTE9BTlNfQ0YuRlkyMDE1AQAAAO5CBgACAAAABC0xNTABCAAAAAUAAAABMQEAAAAKMTgyODk4MDM0MQMAAAACNTACAAAABDIwMzIEAAAAATAHAAAACTgvMjYvMjAxOQgAAAAKMTIvMzEvMjAxNQkAAAABMF7YUS3eKtcI0sECX94q1wgmQ0lRLlRTRToyMjY3LklRX0lOVkVOVE9SWV9UVVJOUy5GWTIwMTgBAAAAqXENAAIAAAAINi4wNTg0NTIBCAAAAAUAAAABMQEAAAAKMTg5NDA4NDc1NQMAAAACNzkCAAAABDQwODIEAAAAATAHAAAACTgvMjYvMjAxOQgAAAAJMy8zMS8yMDE4CQAAAAEwXiHRKN4q1wh89Z5e3irXCChDSVEuRU5YVEFNOkhFSUEuSVFfTFRfREVCVF9FUVVJVFkuRlkyMDE0AQAAAO5CBgACAAAABjcwLjYxNAEIAAAABQAAAAExAQAAAAoxNzc2ODg5MjE4AwAAAAI1MAIAAAAENDA4NQQAAAABMAcAAAAJOC8yNi8yMDE5CAAAAAoxMi8zMS8yMDE0CQAAAAEwaCapKN4q1whEGP9e3irXCBtDSVEuVFNFOjIyNjkuSVFfTEFORC5GWTIwMTYBAAAAQEBDBAMAAAAAAFh2oS/eKtcIU5RcXt4q1wgmQ0lRLkxTRTpER0UuSVFfQ0ZPX0NVUlJF</t>
  </si>
  <si>
    <t>TlRfTElBQi5GWTIwMDkBAAAA5LsFAAIAAAAIMC40MDYxNzEBCAAAAAUAAAABMQEAAAAKMTQ3MjE4NDMwNgMAAAACNTUCAAAABDQxODUEAAAAATAHAAAACTgvMjYvMjAxOQgAAAAJNi8zMC8yMDA5CQAAAAEwiXSpKN4q1wiA7xtf3irXCCZDSVEuVFNFOjIyNjcuSVFfRVhUUkFfQUNDX0lURU1TLkZZMjAxMAEAAACpcQ0AAwAAAAAAwyYCL94q1wh203Ze3irXCCdDSVEuRU5YVEJSOkFCSS5JUV9TVF9ERUJUX0lTU1VFRC5GWTIwMTcBAAAAKV8LAAMAAAAAAMby5C3eKtcINYXUXt4q1wggQ0lRLlRTRToyMjY3LklRX0NIQU5HRV9BUC5GWTIwMDkBAAAAqXENAAIAAAADMzM4AQgAAAAFAAAAATEBAAAACjEzODA1Mjc5MTADAAAAAjc5AgAAAAQyMDE3BAAAAAEwBwAAAAk4LzI2LzIwMTkIAAAACTMvMzEvMjAwOQkAAAABMLL/AS/eKtcIGp9zXt4q1wgiQ0lRLkxTRTpER0UuSVFfR1JPU1NfTUFSR0lOLkZZMjAxMAEAAADkuwUAAgAAAAc1OC41NTgyAQgAAAAFAAAAATEBAAAACjE1ODkxOTQyMTYDAAAAAjU1AgAAAAQ0MDc0BAAAAAEwBwAAAAk4LzI2LzIwMTkIAAAACTYvMzAvMjAxMAkAAAABMIl0qSjeKtcIQA4gX94q1wgrQ0lRLkVOWFRCUjpBQkkuSVFfREVCVF9FUVVJVl9ORVRfUEJPLkZZMjAxMQEAAAApXwsAAgAAAAQzMDU1AQgAAAAFAAAAATEBAAAACjE2NjUzNjc3MDMDAAAAAzE2MAIAAAAFMjE2NzkEAAAA</t>
  </si>
  <si>
    <t>ATAHAAAACTgvMjYvMjAxOQgAAAAIMS8xLzIwMTIJAAAAATCwinQu3irXCDtKuF7eKtcIL0NJUS5FTlhUQU06SEVJQS5JUV9JTVBVVF9PUEVSX0xFQVNFX0RFUFIuRlkyMDEyAQAAAO5CBgACAAAACjE2Mi4yNjkxODQBCAAAAAUAAAABMQEAAAAKMTY2MzA5NjA5NgMAAAACNTACAAAABTIxNjczBAAAAAEwBwAAAAk4LzI2LzIwMTkIAAAACjEyLzMxLzIwMTIJAAAAATDXhost3irXCCcK817eKtcIJENJUS5OWVNFOktPLklRX1BST1ZfQkFEX0RFQlRTLkZZMjAwOQEAAAASaAAAAwAAAAAA840sLN4q1wi2AVVf3irXCC5DSVEuU1dYOk5FU04uSVFfT1RIRVJfRklOQU5DRV9BQ1RfU1VQUEwuRlkyMDEyAQAAAOV8AAACAAAABC0zNjkBCAAAAAUAAAABMQEAAAAKMTY4MTQ5NzYxNgMAAAACMjkCAAAABDIwNTAEAAAAATAHAAAACTgvMjYvMjAxOQgAAAAKMTIvMzEvMjAxMgkAAAABMIolOyveKtcII7qcX94q1wgoQ0lRLkVOWFRBTTpIRUlBLklRX1NUX0RFQlRfUkVQQUlELkZZMjAxMQEAAADuQgYAAwAAAAAAxl+LLd4q1wgNcvBe3irXCCBDSVEuVFNFOjIyNjcuSVFfQlVJTERJTkdTLkZZMjAxMAEAAACpcQ0AAgAAAAU5NDIyMwEIAAAABQAAAAExAQAAAAoxMzgwNTI4NTgzAwAAAAI3OQIAAAAEMzAyMwQAAAABMAcAAAAJOC8yNi8yMDE5CAAAAAkzLzMxLzIwMTAJAAAAATDDJgIv3irXCCyBeF7eKtcIMENJUS5MU0U6</t>
  </si>
  <si>
    <t>REdFLklRX0NIQU5HRV9ORVRfV09SS0lOR19DQVBJVEFMLkZZMjAxNgEAAADkuwUAAgAAAAQtMzM1AQgAAAAFAAAAATEBAAAACjE4OTg5MDA0NTkDAAAAAjU1AgAAAAQ0NDIxBAAAAAEwBwAAAAk4LzI2LzIwMTkIAAAACTYvMzAvMjAxNgkAAAABME5kbyzeKtcIa748X94q1wgcQ0lRLk5ZU0U6S08uSVFfRUJJVERBLkZZMjAwNwEAAAASaAAAAgAAAAQ4NDE1AQgAAAAFAAAAATEBAAAACjEzMzIyODMyNTkDAAAAAzE2MAIAAAAENDA1MQQAAAABMAcAAAAJOC8yNi8yMDE5CAAAAAoxMi8zMS8yMDA3CQAAAAEwsU5wLN4q1wgGT0xf3irXCB9DSVEuRU5YVEJSOkFCSS5JUV9SRF9FWFAuRlkyMDEzAQAAAClfCwADAAAAAADi/3Qu3irXCCUov17eKtcIHkNJUS5MU0U6REdFLklRX0RBX1NVUFBMLkZZMjAxNQEAAADkuwUAAwAAAAAA/nO8LN4q1wiq5DNf3irXCClDSVEuVFNFOjIyNjcuSVFfSU5WRVNUX1NFQ1VSSVRZX0NGLkZZMjAwOQEAAACpcQ0AAgAAAAQyMzU5AQgAAAAFAAAAATEBAAAACjEzODA1Mjc5MTADAAAAAjc5AgAAAAQyMDI3BAAAAAEwBwAAAAk4LzI2LzIwMTkIAAAACTMvMzEvMjAwOQkAAAABMLL/AS/eKtcIGp9zXt4q1wghQ0lRLlRTRToyMjY3LklRX05FVF9DSEFOR0UuRlkyMDExAQAAAKlxDQACAAAABDMzNjABCAAAAAUAAAABMQEAAAAKMTQ1OTUwOTk0NQMAAAACNzkCAAAABDIwOTMEAAAAATAH</t>
  </si>
  <si>
    <t>AAAACTgvMjYvMjAxOQgAAAAJMy8zMS8yMDExCQAAAAEw9ZsCL94q1wiRJn5e3irXCChDSVEuVFNFOjIyNjcuSVFfTUlOT1JJVFlfSU5URVJFU1QuRlkyMDEzAQAAAKlxDQACAAAABTI1MjU1AQgAAAAFAAAAATEBAAAACjE2MjU0NTc1ODEDAAAAAjc5AgAAAAQxMDUyBAAAAAEwBwAAAAk4LzI2LzIwMTkIAAAACTMvMzEvMjAxMwkAAAABMBbqAi/eKtcIvaCFXt4q1wgwQ0lRLkVOWFRBTTpIRUlBLklRX0RFRl9UQVhfQVNTRVRTX0NVUlJFTlQuRlkyMDEyAQAAAO5CBgADAAAAAADXhost3irXCCcK817eKtcILUNJUS5FTlhUQlI6QUJJLklRX01JTk9SSVRZX0lOVEVSRVNUX0NGLkZZMjAxMQEAAAApXwsAAgAAAAQyMDgwAQgAAAAFAAAAATEBAAAACjE2NjUzNjc3MDMDAAAAAzE2MAIAAAAEMjEwNwQAAAABMAcAAAAJOC8yNi8yMDE5CAAAAAgxLzEvMjAxMgkAAAABMMGxdC7eKtcIXJi4Xt4q1wgkQ0lRLk5ZU0U6S08uSVFfR0FJTl9JTlZFU1RfQ0YuRlkyMDA5AQAAABJoAAADAAAAAAAEtSws3irXCNCZV1/eKtcINENJUS5FTlhUQU06SEVJQS5JUV9DSEFOR0VfTkVUX1dPUktJTkdfQ0FQSVRBTC5GWTIwMTcBAAAA7kIGAAIAAAADMjA1AQgAAAAFAAAAATEBAAAACjE5NDYyNTE4MzkDAAAAAjUwAgAAAAQ0NDIxBAAAAAEwBwAAAAk4LzI2LzIwMTkIAAAACjEyLzMxLzIwMTcJAAAAATCxm1It3irXCPeFDF/eKtcI</t>
  </si>
  <si>
    <t>IUNJUS5TV1g6TkVTTi5JUV9PVEhFUl9PUEVSLkZZMjAwOQEAAADlfAAAAwAAAAAAFhQ6K94q1wg2Zoxf3irXCCJDSVEuRU5YVEFNOkhFSUEuSVFfREFfU1VQUEwuRlkyMDE0AQAAAO5CBgACAAAABDE0MTEBCAAAAAUAAAABMQEAAAAKMTc3Njg4OTIxOAMAAAACNTACAAAAAjQxBAAAAAEwBwAAAAk4LzI2LzIwMTkIAAAACjEyLzMxLzIwMTQJAAAAATAI/Ist3irXCHTS+l7eKtcIKENJUS5FTlhUQU06SEVJQS5JUV9QUk9WX0JBRF9ERUJUUy5GWTIwMTQBAAAA7kIGAAMAAAAAAAj8iy3eKtcIdNL6Xt4q1wglQ0lRLlNXWDpORVNOLklRX05FVF9SRU5UQUxfRVhQLkZZMjAxNAEAAADlfAAAAwAAAAAAvJo7K94q1wgev6Nf3irXCCVDSVEuVFNFOjIyNjcuSVFfTFRfREVCVF9FUVVJVFkuRlkyMDE3AQAAAKlxDQACAAAABzE2LjY3NzYBCAAAAAUAAAABMQEAAAAKMTg0Nzk3NzAwNwMAAAACNzkCAAAABDQwODUEAAAAATAHAAAACTgvMjYvMjAxOQgAAAAJMy8zMS8yMDE3CQAAAAEwXiHRKN4q1wisr5pe3irXCCNDSVEuTllTRTpLTy5JUV9NQVJLRVRDQVAuMjAxMS8xMi8zMQEAAAASaAAAAgAAAA0xNTg5MTguMTE3Mzg0AQYAAAAFAAAAATEBAAAACjE0NzkwMTYyNjADAAAAAzE2MAIAAAAGMTAwMDU0BAAAAAEwBwAAAAoxMi8zMS8yMDExhyJ9zN0q1whYSGJf3irXCClDSVEuTFNFOkRHRS5JUV9DVVJSRU5UX1BPUlRf</t>
  </si>
  <si>
    <t>TEVBU0VTLkZZMjAxOAEAAADkuwUAAgAAAAIzMQEIAAAABQAAAAExAQAAAAoxOTc0Nzc2NDQ5AwAAAAI1NQIAAAAEMTA5MAQAAAABMAcAAAAJOC8yNi8yMDE5CAAAAAk2LzMwLzIwMTgJAAAAATB/2W8s3irXCHbqQ1/eKtcIJENJUS5MU0U6REdFLklRX0xUX0RFQlRfSVNTVUVELkZZMjAxOAEAAADkuwUAAgAAAAQyNjEyAQgAAAAFAAAAATEBAAAACjE5NzQ3NzY0NDkDAAAAAjU1AgAAAAQyMDM0BAAAAAEwBwAAAAk4LzI2LzIwMTkIAAAACTYvMzAvMjAxOAkAAAABMJAAcCzeKtcIHHFFX94q1wglQ0lRLk5ZU0U6S08uSVFfRklMSU5HX0NVUlJFTkNZLkZZMjAwOQEAAAASaAAAAwAAAANVU0QABLUsLN4q1wg0hFhf3irXCCNDSVEuRU5YVEFNOkhFSUEuSVFfTklfTUFSR0lOLkZZMjAwOQEAAADuQgYAAgAAAAY2LjkyNDYBCAAAAAUAAAABMQEAAAAKMTQzNjM5ODM5MgMAAAACNTACAAAABDQwOTQEAAAAATAHAAAACTgvMjYvMjAxOQgAAAAKMTIvMzEvMjAwOQkAAAABMNIy0ijeKtcIsILoXt4q1wgoQ0lRLlRTRToyMjY3LklRX1RPVEFMX0RFQlRfRVFVSVRZLkZZMjAxMAEAAACpcQ0AAgAAAAcyNS44NDE4AQgAAAAFAAAAATEBAAAACjEzODA1Mjg1ODMDAAAAAjc5AgAAAAQ0MDM0BAAAAAEwBwAAAAk4LzI2LzIwMTkIAAAACTMvMzEvMjAxMAkAAAABMCys0CjeKtcI81V6Xt4q1wgiQ0lRLkVOWFRCUjpBQkkuSVFf</t>
  </si>
  <si>
    <t>TklfTUFSR0lOLkZZMjAxNAEAAAApXwsAAgAAAAcxOS41ODIyAQgAAAAFAAAAATEBAAAACjE4MzI5NzQyMTkDAAAAAzE2MAIAAAAENDA5NAQAAAABMAcAAAAJOC8yNi8yMDE5CAAAAAoxMi8zMS8yMDE0CQAAAAEwoL3RKN4q1wi0jMde3irXCC1DSVEuRU5YVEFNOkhFSUEuSVFfSU5URVJFU1RfSU5WRVNUX0lOQy5GWTIwMTQBAAAA7kIGAAIAAAACNTgBCAAAAAUAAAABMQEAAAAKMTc3Njg4OTIxOAMAAAACNTACAAAAAjY1BAAAAAEwBwAAAAk4LzI2LzIwMTkIAAAACjEyLzMxLzIwMTQJAAAAATAtY1Et3irXCIX5+l7eKtcIIUNJUS5FTlhUQlI6QUJJLklRX1RPVEFMX0NMLkZZMjAxOAEAAAApXwsAAgAAAAUzNDQ1OQEIAAAABQAAAAExAQAAAAoxOTUwNzkzNDIxAwAAAAMxNjACAAAABDEwMDkEAAAAATAHAAAACTgvMjYvMjAxOQgAAAAKMTIvMzEvMjAxOAkAAAABMOdA5S3eKtcIoeDXXt4q1wgjQ0lRLkxTRTpER0UuSVFfQ1VSUkVOQ1lfR0FJTi5GWTIwMTgBAAAA5LsFAAMAAAAAAH/ZbyzeKtcI8rFCX94q1wgzQ0lRLlRTRToyMjY3LklRX0NIQU5HRV9PVEhFUl9ORVRfT1BFUl9BU1NFVFMuRlkyMDEwAQAAAKlxDQACAAAABDMyMTMBCAAAAAUAAAABMQEAAAAKMTM4MDUyODU4MwMAAAACNzkCAAAABDIwNDUEAAAAATAHAAAACTgvMjYvMjAxOQgAAAAJMy8zMS8yMDEwCQAAAAEw000CL94q1whe9nhe3irXCCVD</t>
  </si>
  <si>
    <t>SVEuRU5YVEJSOkFCSS5JUV9CQVNJQ19XRUlHSFQuRlkyMDA3AQAAAClfCwACAAAAAzk3NgDIxLYu3irXCALppF7eKtcIJUNJUS5UU0U6MjI2Ny5JUV9CQVNJQ19FUFNfSU5DTC5GWTIwMTgBAAAAqXENAAIAAAAKMjA3LjAxMzA2NQEIAAAABQAAAAExAQAAAAoxODk0MDg0NzU1AwAAAAI3OQIAAAABOQQAAAABMAcAAAAJOC8yNi8yMDE5CAAAAAkzLzMxLzIwMTgJAAAAATCXT7Yu3irXCA+am17eKtcIHENJUS5FTlhUQU06SEVJQS5JUV9SRS5GWTIwMTYBAAAA7kIGAAIAAAAFMTE2MjYBCAAAAAUAAAABMQEAAAAKMTg3NTA4MTk1OAMAAAACNTACAAAABDEyMjIEAAAAATAHAAAACTgvMjYvMjAxOQgAAAAKMTIvMzEvMjAxNgkAAAABMIAmUi3eKtcIT0QGX94q1wgoQ0lRLkVOWFRCUjpBQkkuSVFfQ0FTSF9BQ1FVSVJFX0NGLkZZMjAwOQEAAAApXwsAAgAAAAQtNjQ2AQgAAAAFAAAAATEBAAAACjE1NDE2MjIzOTcDAAAAAzE2MAIAAAAEMjA1NwQAAAABMAcAAAAJOC8yNi8yMDE5CAAAAAoxMi8zMS8yMDA5CQAAAAEwfhV0Lt4q1wibvq9e3irXCBpDSVEuU1dYOk5FU04uSVFfUkVWLkZZMjAwOQEAAADlfAAAAgAAAAYxMDA1NzkBCAAAAAUAAAABMQEAAAAKMTQ2Mjk2MDg3OAMAAAACMjkCAAAAAzExMgQAAAABMAcAAAAJOC8yNi8yMDE5CAAAAAoxMi8zMS8yMDA5CQAAAAEwFhQ6K94q1wglP4xf3irXCB1DSVEuRU5Y</t>
  </si>
  <si>
    <t>VEJSOkFCSS5JUV9DT0dTLkZZMjAxMQEAAAApXwsAAgAAAAUxNjYxMAEIAAAABQAAAAExAQAAAAoxNjY1MzY3NzAzAwAAAAMxNjACAAAAAjM0BAAAAAEwBwAAAAk4LzI2LzIwMTkIAAAACDEvMS8yMDEyCQAAAAEwoGN0Lt4q1whTJ7Ze3irXCB9DSVEuTllTRTpLTy5JUV9DSEFOR0VfQVAuRlkyMDE1AQAAABJoAAACAAAABDEwMDQBCAAAAAUAAAABMQEAAAAKMTg3NTc5NzgwOQMAAAADMTYwAgAAAAQyMDE3BAAAAAEwBwAAAAk4LzI2LzIwMTkIAAAACjEyLzMxLzIwMTUJAAAAATAONw0r3irXCNv7c1/eKtcIKENJUS5FTlhUQU06SEVJQS5JUV9HQUlOX0FTU0VUU19DRi5GWTIwMTcBAAAA7kIGAAIAAAAELTE0MQEIAAAABQAAAAExAQAAAAoxOTQ2MjUxODM5AwAAAAI1MAIAAAAEMjAyNgQAAAABMAcAAAAJOC8yNi8yMDE5CAAAAAoxMi8zMS8yMDE3CQAAAAEwoXRSLd4q1wiDdAtf3irXCCVDSVEuTFNFOkRHRS5JUV9DVVNUT01fQkVUQS4yMDEyLzA2LzMwAQAAAOS7BQACAAAAETAuMjg1NTY5ODQ5ODcwMjk3AMq+fczdKtcI8cAoX94q1wgpQ0lRLkVOWFRBTTpIRUlBLklRX0NBU0hfQUNRVUlSRV9DRi5GWTIwMTIBAAAA7kIGAAIAAAAFLTMzMTEBCAAAAAUAAAABMQEAAAAKMTY2MzA5NjA5NgMAAAACNTACAAAABDIwNTcEAAAAATAHAAAACTgvMjYvMjAxOQgAAAAKMTIvMzEvMjAxMgkAAAABMOetiy3eKtcIzZD0</t>
  </si>
  <si>
    <t>Xt4q1wgpQ0lRLk5ZU0U6S08uSVFfQ1VSUkVOVF9QT1JUX0xFQVNFUy5GWTIwMTgBAAAAEmgAAAMAAAAAAGH6DSveKtcIKX+AX94q1wgwQ0lRLk5ZU0U6S08uSVFfQ0hBTkdFX05FVF9XT1JLSU5HX0NBUElUQUwuRlkyMDEyAQAAABJoAAACAAAABDE3MzIBCAAAAAUAAAABMQEAAAAKMTcyMDc0MDgwMwMAAAADMTYwAgAAAAQ0NDIxBAAAAAEwBwAAAAk4LzI2LzIwMTkIAAAACjEyLzMxLzIwMTIJAAAAATBnny0s3irXCDm1Zl/eKtcIIUNJUS5TV1g6TkVTTi5JUV9UT1RBTF9MSUFCLkZZMjAxNwEAAADlfAAAAgAAAAU3MDk4MQEIAAAABQAAAAExAQAAAAoxOTQ0ODA0MjY5AwAAAAIyOQIAAAAEMTI3NgQAAAABMAcAAAAJOC8yNi8yMDE5CAAAAAoxMi8zMS8yMDE3CQAAAAEwaIncKt4q1wh2s7Jf3irXCCVDSVEuVFNFOjIyNjcuSVFfT1RIRVJfQ0FfU1VQUEwuRlkyMDEwAQAAAKlxDQACAAAABDg5MDIBCAAAAAUAAAABMQEAAAAKMTM4MDUyODU4MwMAAAACNzkCAAAABDEwNTUEAAAAATAHAAAACTgvMjYvMjAxOQgAAAAJMy8zMS8yMDEwCQAAAAEwwyYCL94q1wjIlnde3irXCChDSVEuRU5YVEJSOkFCSS5JUV9PVEhFUl9MVF9BU1NFVFMuRlkyMDExAQAAAClfCwACAAAAAjEwAQgAAAAFAAAAATEBAAAACjE2NjUzNjc3MDMDAAAAAzE2MAIAAAAEMTA2MAQAAAABMAcAAAAJOC8yNi8yMDE5CAAAAAgxLzEvMjAxMgkA</t>
  </si>
  <si>
    <t>AAABMLCKdC7eKtcI+a23Xt4q1wg0Q0lRLkVOWFRBTTpIRUlBLklRX0NIQU5HRV9ORVRfV09SS0lOR19DQVBJVEFMLkZZMjAxOAEAAADuQgYAAgAAAAQtNDg1AQgAAAAFAAAAATEBAAAACjE5NDYyNTE4MjgDAAAAAjUwAgAAAAQ0NDIxBAAAAAEwBwAAAAk4LzI2LzIwMTkIAAAACjEyLzMxLzIwMTgJAAAAATDCwlIt3irXCPhAEV/eKtcII0NJUS5TV1g6TkVTTi5JUV9GSU5JU0hFRF9JTlYuRlkyMDA3AQAAAOV8AAACAAAABDU5NTcBCAAAAAUAAAABMQEAAAAJNzk0NDA1NjY2AwAAAAIyOQIAAAAEMzA3NQQAAAABMAcAAAAJOC8yNi8yMDE5CAAAAAoxMi8zMS8yMDA3CQAAAAEwgkgOK94q1whMiIVf3irXCDFDSVEuVFNFOjIyNjkuSVFfQ0hBTkdFX05FVF9XT1JLSU5HX0NBUElUQUwuRlkyMDE5AQAAAEBAQwQCAAAABTE3ODA0AQgAAAAFAAAAATEBAAAACjE5NzAwNTEzNDEDAAAAAjc5AgAAAAQ0NDIxBAAAAAEwBwAAAAk4LzI2LzIwMTkIAAAACTMvMzEvMjAxOQkAAAABMLxgoi/eKtcIehNrXt4q1wgaQ0lRLkxTRTpER0UuSVFfQ09HUy5GWTIwMTMBAAAA5LsFAAIAAAAENDM4OQEIAAAABQAAAAExAQAAAAoxNzUwMDAwOTg5AwAAAAI1NQIAAAACMzQEAAAAATAHAAAACTgvMjYvMjAxOQgAAAAJNi8zMC8yMDEzCQAAAAEwvNe7LN4q1whl0ilf3irXCB5DSVEuRU5YVEFNOkhFSUEuSVFfRUJJVC5GWTIwMDgBAAAA</t>
  </si>
  <si>
    <t>7kIGAAIAAAAEMTcyNQEIAAAABQAAAAExAQAAAAoxMzQ1MTQ2ODEwAwAAAAI1MAIAAAADNDAwBAAAAAEwBwAAAAk4LzI2LzIwMTkIAAAACjEyLzMxLzIwMDgJAAAAATBjdYot3irXCGO64F7eKtcIK0NJUS5TV1g6TkVTTi5JUV9NSU5PUklUWV9JTlRFUkVTVF9DRi5GWTIwMDcBAAAA5XwAAAMAAAAAAJNvDiveKtcIXa+FX94q1wghQ0lRLkVOWFRBTTpIRUlBLklRX0xUX0RFQlQuRlkyMDEwAQAAAO5CBgACAAAABDgwMzEBCAAAAAUAAAABMQEAAAAKMTUyNjU0NTMwNgMAAAACNTACAAAABDEwNDkEAAAAATAHAAAACTgvMjYvMjAxOQgAAAAKMTIvMzEvMjAxMAkAAAABMKURiy3eKtcIqMzqXt4q1wgmQ0lRLk5ZU0U6S08uSVFfQ0ZPX0NVUlJFTlRfTElBQi5GWTIwMTABAAAAEmgAAAIAAAAHMC41MTUwMgEIAAAABQAAAAExAQAAAAoxNTg5NDM1Mzk2AwAAAAMxNjACAAAABDQxODUEAAAAATAHAAAACTgvMjYvMjAxOQgAAAAKMTIvMzEvMjAxMAkAAAABMNw3qijeKtcImSleX94q1wggQ0lRLlNXWDpORVNOLklRX0xUX0lOVkVTVC5GWTIwMTUBAAAA5XwAAAIAAAAFMTQwOTQBCAAAAAUAAAABMQEAAAAKMTgyNzg4NTA4MQMAAAACMjkCAAAABDEwNTQEAAAAATAHAAAACTgvMjYvMjAxOQgAAAAKMTIvMzEvMjAxNQkAAAABMCXt2yreKtcIYhapX94q1wggQ0lRLk5ZU0U6S08uSVFfTklfQ09NUEFOWS5GWTIwMTYBAAAA</t>
  </si>
  <si>
    <t>EmgAAAIAAAAENjU1MAEIAAAABQAAAAExAQAAAAoxOTQ2NDMwNzgyAwAAAAMxNjACAAAABTQxNTcxBAAAAAEwBwAAAAk4LzI2LzIwMTkIAAAACjEyLzMxLzIwMTYJAAAAATAfXg0r3irXCORsdl/eKtcIJkNJUS5TV1g6TkVTTi5JUV9MVF9ERUJUX0NBUElUQUwuRlkyMDE3AQAAAOV8AAACAAAABzIwLjEwNTIBCAAAAAUAAAABMQEAAAAKMTk0NDgwNDI2OQMAAAACMjkCAAAABDQxODcEAAAAATAHAAAACTgvMjYvMjAxOQgAAAAKMTIvMzEvMjAxNwkAAAABMNNDsCfeKtcIbv20X94q1wgiQ0lRLkxTRTpER0UuSVFfQkVUQV81WVIuMjAxMy8wNi8zMAEAAADkuwUAAgAAABEwLjI5NjQwMTA2MzE5NzkzMQDKvn3M3SrXCBPKLV/eKtcIJUNJUS5TV1g6TkVTTi5JUV9PVEhFUl9DTF9TVVBQTC5GWTIwMDkBAAAA5XwAAAIAAAAEMzcxMAEIAAAABQAAAAExAQAAAAoxNDYyOTYwODc4AwAAAAIyOQIAAAAEMTA1NwQAAAABMAcAAAAJOC8yNi8yMDE5CAAAAAoxMi8zMS8yMDA5CQAAAAEwJzs6K94q1wjc7I1f3irXCCxDSVEuRU5YVEFNOkhFSUEuSVFfSU5WRVNUX1NFQ1VSSVRZX0NGLkZZMjAxMwEAAADuQgYAAgAAAAMxMTIBCAAAAAUAAAABMQEAAAAKMTcyMDA2NDU0NgMAAAACNTACAAAABDIwMjcEAAAAATAHAAAACTgvMjYvMjAxOQgAAAAKMTIvMzEvMjAxMwkAAAABMAj8iy3eKtcIviT5Xt4q1wgfQ0lRLlNXWDpORVNO</t>
  </si>
  <si>
    <t>LklRX0VCVF9FWENMLkZZMjAxMQEAAADlfAAAAgAAAAUxMzUyMwEIAAAABQAAAAExAQAAAAoxNTg3NzcyNDUzAwAAAAIyOQIAAAABNAQAAAABMAcAAAAJOC8yNi8yMDE5CAAAAAoxMi8zMS8yMDExCQAAAAEwWLA6K94q1wgIZ5Vf3irXCCFDSVEuTllTRTpLTy5JUV9HQUlOX0FTU0VUUy5GWTIwMTABAAAAEmgAAAIAAAADNTk3AQgAAAAFAAAAATEBAAAACjE1ODk0MzUzOTYDAAAAAzE2MAIAAAACNTYEAAAAATAHAAAACTgvMjYvMjAxOQgAAAAKMTIvMzEvMjAxMAkAAAABMAS1LCzeKtcI2QpaX94q1wgmQ0lRLlRTRToyMjY3LklRX0lOVkVTVF9MT0FOU19DRi5GWTIwMDgBAAAAqXENAAIAAAADLTU0AQgAAAAFAAAAATEBAAAACjEwNTg5MTUwNDMDAAAAAjc5AgAAAAQyMDMyBAAAAAEwBwAAAAk4LzI2LzIwMTkIAAAACTMvMzEvMjAwOAkAAAABMJGxAS/eKtcISllvXt4q1wgbQ0lRLkVOWFRCUjpBQkkuSVFfRE8uRlkyMDE4AQAAAClfCwADAAAAAADWGeUt3irXCAyB1l7eKtcII0NJUS5UU0U6MjI2Ny5JUV9CRVRBXzFZUi4yMDE1LzAzLzMxAQAAAKlxDQACAAAAETAuOTY0NzE3NDkxNTMwNDQ2ALmXfczdKtcIZp2QXt4q1wglQ0lRLlRTRToyMjY3LklRX09USEVSX0NBX1NVUFBMLkZZMjAxNAEAAACpcQ0AAgAAAAQ5MzM3AQgAAAAFAAAAATEBAAAACjE2ODY2MzgwNzUDAAAAAjc5AgAAAAQxMDU1BAAAAAEwBwAA</t>
  </si>
  <si>
    <t>AAk4LzI2LzIwMTkIAAAACTMvMzEvMjAxNAkAAAABMFHQBS/eKtcIW3GJXt4q1wgeQ0lRLkxTRTpER0UuSVFfVE9UQUxfQ0EuRlkyMDA5AQAAAOS7BQACAAAABDYwNjcBCAAAAAUAAAABMQEAAAAKMTQ3MjE4NDMwNgMAAAACNTUCAAAABDEwMDgEAAAAATAHAAAACTgvMjYvMjAxOQgAAAAJNi8zMC8yMDA5CQAAAAEwSMa6LN4q1whnVxlf3irXCCdDSVEuU1dYOk5FU04uSVFfRUJJVERBX0NBUEVYX0lOVC5GWTIwMDkBAAAA5XwAAAIAAAAJMTUuODM2MjQxAQgAAAAFAAAAATEBAAAACjE0NjI5NjA4NzgDAAAAAjI5AgAAAAQ0MTkxBAAAAAEwBwAAAAk4LzI2LzIwMTkIAAAACjEyLzMxLzIwMDkJAAAAATChzq8n3irXCOVdkF/eKtcIIkNJUS5FTlhUQlI6QUJJLklRX0ZVTExfVElNRS5GWTIwMTIBAAAAKV8LAAIAAAAGMTE3NjMyANHYdC7eKtcILN68Xt4q1wgZQ0lRLlRTRToyMjY3LklRX0FFLkZZMjAxMgEAAACpcQ0AAgAAAAQ0NzMxAQgAAAAFAAAAATEBAAAACjE1NTMyMzk2NzgDAAAAAjc5AgAAAAQxMDE2BAAAAAEwBwAAAAk4LzI2LzIwMTkIAAAACTMvMzEvMjAxMgkAAAABMPWbAi/eKtcIu+WAXt4q1wgkQ0lRLk5ZU0U6S08uSVFfQ0FQSVRBTF9MRUFTRVMuRlkyMDE0AQAAABJoAAADAAAAAADt6Awr3irXCHVWbl/eKtcIKENJUS5TV1g6TkVTTi5JUV9ERUZfVEFYX0FTU0VUU19MVC5GWTIwMTUBAAAA5XwA</t>
  </si>
  <si>
    <t>AAIAAAAEMTY0MwEIAAAABQAAAAExAQAAAAoxODI3ODg1MDgxAwAAAAIyOQIAAAAEMTAyNgQAAAABMAcAAAAJOC8yNi8yMDE5CAAAAAoxMi8zMS8yMDE1CQAAAAEwNhTcKt4q1whyPalf3irXCCFDSVEuVFNFOjIyNjcuSVFfQ09NTU9OX1JFUC5GWTIwMTUBAAAAqXENAAIAAAACLTgBCAAAAAUAAAABMQEAAAAKMTc0NTIxNDIyOAMAAAACNzkCAAAABDIxNjQEAAAAATAHAAAACTgvMjYvMjAxOQgAAAAJMy8zMS8yMDE1CQAAAAEwVLO1Lt4q1wg1KJBe3irXCCZDSVEuU1dYOk5FU04uSVFfQVNTRVRfV1JJVEVET1dOLkZZMjAwNwEAAADlfAAAAgAAAAQtMjMxAQgAAAAFAAAAATEBAAAACTc5NDQwNTY2NgMAAAACMjkCAAAAAjMyBAAAAAEwBwAAAAk4LzI2LzIwMTkIAAAACjEyLzMxLzIwMDcJAAAAATBxIQ4r3irXCIWzg1/eKtcIHENJUS5OWVNFOktPLklRX0NPTU1PTi5GWTIwMTIBAAAAEmgAAAIAAAAEMTc2MAEIAAAABQAAAAExAQAAAAoxNzIwNzQwODAzAwAAAAMxNjACAAAABDExMDMEAAAAATAHAAAACTgvMjYvMjAxOQgAAAAKMTIvMzEvMjAxMgkAAAABMGefLSzeKtcIky5lX94q1wgmQ0lRLlNXWDpORVNOLklRX0NVU1RPTV9CRVRBLjIwMTIvMTIvMzEBAAAA5XwAAAIAAAARMC40MDA0NDIzODQ4MTEwNjUA2uV9zN0q1whECJ1f3irXCCFDSVEuRU5YVEFNOkhFSUEuSVFfSU5DX1RBWC5GWTIwMTMBAAAA7kIG</t>
  </si>
  <si>
    <t>AAIAAAADNTIwAQgAAAAFAAAAATEBAAAACjE3MjAwNjQ1NDYDAAAAAjUwAgAAAAI3NQQAAAABMAcAAAAJOC8yNi8yMDE5CAAAAAoxMi8zMS8yMDEzCQAAAAEw562LLd4q1wjF2vZe3irXCChDSVEuRU5YVEFNOkhFSUEuSVFfR1dfSU5UQU5fQU1PUlQuRlkyMDExAQAAAO5CBgADAAAAAAC2OIst3irXCOOy7V7eKtcIIUNJUS5OWVNFOktPLklRX0FTU0VUX1RVUk5TLkZZMjAxNQEAAAASaAAAAgAAAAgwLjQ4NjY5NgEIAAAABQAAAAExAQAAAAoxODc1Nzk3ODA5AwAAAAMxNjACAAAABDQxNzcEAAAAATAHAAAACTgvMjYvMjAxOQgAAAAKMTIvMzEvMjAxNQkAAAABMP2FqijeKtcITw11X94q1wgZQ0lRLlRTRToyMjY3LklRX0FQLkZZMjAxMwEAAACpcQ0AAgAAAAUyNDM3MQEIAAAABQAAAAExAQAAAAoxNjI1NDU3NTgxAwAAAAI3OQIAAAAEMTAxOAQAAAABMAcAAAAJOC8yNi8yMDE5CAAAAAkzLzMxLzIwMTMJAAAAATAW6gIv3irXCJxShV7eKtcIGUNJUS5OWVNFOktPLklRX1JFVi5GWTIwMTYBAAAAEmgAAAIAAAAFNDE4NjMBCAAAAAUAAAABMQEAAAAKMTk0NjQzMDc4MgMAAAADMTYwAgAAAAMxMTIEAAAAATAHAAAACTgvMjYvMjAxOQgAAAAKMTIvMzEvMjAxNgkAAAABMB9eDSveKtcIkal1X94q1wgkQ0lRLk5ZU0U6S08uSVFfUkVUVVJOX0NBUElUQUwuRlkyMDExAQAAABJoAAACAAAABzExLjgyNzkBCAAAAAUA</t>
  </si>
  <si>
    <t>AAABMQEAAAAKMTY2MDc0Mzg5NAMAAAADMTYwAgAAAAQ0MzYzBAAAAAEwBwAAAAk4LzI2LzIwMTkIAAAACjEyLzMxLzIwMTEJAAAAATDcN6oo3irXCFhIYl/eKtcIHkNJUS5UU0U6MjI2Ny5JUV9XSVBfSU5WLkZZMjAxNwEAAACpcQ0AAgAAAAQyNzI1AQgAAAAFAAAAATEBAAAACjE4NDc5NzcwMDcDAAAAAjc5AgAAAAQzMjE5BAAAAAEwBwAAAAk4LzI2LzIwMTkIAAAACTMvMzEvMjAxNwkAAAABMIYoti7eKtcI1bOYXt4q1wgfQ0lRLlNXWDpORVNOLklRX0RBX1NVUFBMLkZZMjAwNwEAAADlfAAAAwAAAAAAcSEOK94q1whkZYNf3irXCB5DSVEuVFNFOjIyNjcuSVFfTFRfREVCVC5GWTIwMTgBAAAAqXENAAIAAAAFNDE4OTgBCAAAAAUAAAABMQEAAAAKMTg5NDA4NDc1NQMAAAACNzkCAAAABDEwNDkEAAAAATAHAAAACTgvMjYvMjAxOQgAAAAJMy8zMS8yMDE4CQAAAAEwl0+2Lt4q1wiDq5xe3irXCCRDSVEuU1dYOk5FU04uSVFfUEVSSU9EREFURV9JUy5GWTIwMTUBAAAA5XwAAAUAAAAKMjAxNS8xMi8zMQAl7dsq3irXCDChqF/eKtcIMkNJUS5FTlhUQU06SEVJQS5JUV9JTVBVVF9PUEVSX0xFQVNFX0lOVF9FWFAuRlkyMDE2AQAAAO5CBgACAAAACTY4LjM3NzYzMgEIAAAABQAAAAExAQAAAAoxODc1MDgxOTU4AwAAAAI1MAIAAAAFMjE2NzIEAAAAATAHAAAACTgvMjYvMjAxOQgAAAAKMTIvMzEvMjAxNgkAAAAB</t>
  </si>
  <si>
    <t>MIAmUi3eKtcI/IAFX94q1wgqQ0lRLkVOWFRCUjpBQkkuSVFfVE9UQUxfREVCVF9SRVBBSUQuRlkyMDEyAQAAAClfCwACAAAABi0xNDgxNAEIAAAABQAAAAExAQAAAAoxNzI0OTU0MDY0AwAAAAMxNjACAAAABDIxNjYEAAAAATAHAAAACTgvMjYvMjAxOQgAAAAKMTIvMzEvMjAxMgkAAAABMOL/dC7eKtcIkMi9Xt4q1wgmQ0lRLkVOWFRCUjpBQkkuSVFfQ1VSUkVOQ1lfR0FJTi5GWTIwMDgBAAAAKV8LAAIAAAADLTk2AQgAAAAFAAAAATEBAAAACjEzOTE0MjY3MTcDAAAAAzE2MAIAAAACMzgEAAAAATAHAAAACTgvMjYvMjAxOQgAAAAKMTIvMzEvMjAwOAkAAAABME2gcy7eKtcIwgepXt4q1wgkQ0lRLk5ZU0U6S08uSVFfQ0FQSVRBTF9MRUFTRVMuRlkyMDA5AQAAABJoAAADAAAAAADzjSws3irXCH3WVl/eKtcIK0NJUS5UU0U6MjI2Ny5JUV9OSV9BVkFJTF9FWENMX01BUkdJTi5GWTIwMTkBAAAAqXENAAIAAAAGOC41ODMxAQgAAAAFAAAAATEBAAAACjE5NjkxNTQ3MTIDAAAAAjc5AgAAAAQ0MTgyBAAAAAEwBwAAAAk4LzI2LzIwMTkIAAAACTMvMzEvMjAxOQkAAAABMG5I0SjeKtcIbYmjXt4q1wgmQ0lRLkVOWFRBTTpIRUlBLklRX1RPVEFMX0FTU0VUUy5GWTIwMTMBAAAA7kIGAAIAAAAFMzMzMzcBCAAAAAUAAAABMQEAAAAKMTcyMDA2NDU0NgMAAAACNTACAAAABDEwMDcEAAAAATAHAAAACTgvMjYvMjAxOQgA</t>
  </si>
  <si>
    <t>AAAKMTIvMzEvMjAxMwkAAAABMPjUiy3eKtcIKcX3Xt4q1wgZQ0lRLlRTRToyMjY3LklRX0FFLkZZMjAxOQEAAACpcQ0AAgAAAAQ2MDIzAQgAAAAFAAAAATEBAAAACjE5NjkxNTQ3MTIDAAAAAjc5AgAAAAQxMDE2BAAAAAEwBwAAAAk4LzI2LzIwMTkIAAAACTMvMzEvMjAxOQkAAAABMLidti7eKtcIdT+hXt4q1wgiQ0lRLkVOWFRCUjpBQkkuSVFfRElWX1NIQVJFLkZZMjAwOAEAAAApXwsAAgAAAAQwLjM1AQgAAAAFAAAAATEBAAAACjEzOTE0MjY3MTcDAAAAAzE2MAIAAAAEMzA1OAQAAAABMAcAAAAJOC8yNi8yMDE5CAAAAAoxMi8zMS8yMDA4CQAAAAEwTaBzLt4q1wjjVale3irXCCRDSVEuVFNFOjIyNjcuSVFfT1RIRVJfTElBQl9MVC5GWTIwMTEBAAAAqXENAAIAAAAENjg4MgEIAAAABQAAAAExAQAAAAoxNDU5NTA5OTQ1AwAAAAI3OQIAAAAEMTA2MgQAAAABMAcAAAAJOC8yNi8yMDE5CAAAAAkzLzMxLzIwMTEJAAAAATDkdAIv3irXCOuffF7eKtcIH0NJUS5OWVNFOktPLklRX0RJVl9TSEFSRS5GWTIwMTIBAAAAEmgAAAIAAAAEMS4wMgEIAAAABQAAAAExAQAAAAoxNzIwNzQwODAzAwAAAAMxNjACAAAABDMwNTgEAAAAATAHAAAACTgvMjYvMjAxOQgAAAAKMTIvMzEvMjAxMgkAAAABMFZ4LSzeKtcIDvZjX94q1wglQ0lRLkVOWFRBTTpIRUlBLklRX0dBSU5fQVNTRVRTLkZZMjAxNQEAAADuQgYAAgAAAAM0</t>
  </si>
  <si>
    <t>MTEBCAAAAAUAAAABMQEAAAAKMTgyODk4MDM0MQMAAAACNTACAAAAAjU2BAAAAAEwBwAAAAk4LzI2LzIwMTkIAAAACjEyLzMxLzIwMTUJAAAAATBOsVEt3irXCKgCAF/eKtcIJENJUS5OWVNFOktPLklRX0RJTFVUX0VQU19FWENMLkZZMjAxMQEAAAASaAAAAgAAAAQxLjg1AQgAAAAFAAAAATEBAAAACjE2NjA3NDM4OTQDAAAAAzE2MAIAAAADMTQyBAAAAAEwBwAAAAk4LzI2LzIwMTkIAAAACjEyLzMxLzIwMTEJAAAAATAlAy0s3irXCC6JX1/eKtcII0NJUS5FTlhUQU06SEVJQS5JUV9DSEFOR0VfQVAuRlkyMDA3AQAAAO5CBgACAAAAAzI0NAEIAAAABQAAAAExAQAAAAk4MDg4MzgxMTEDAAAAAjUwAgAAAAQyMDE3BAAAAAEwBwAAAAk4LzI2LzIwMTkIAAAACjEyLzMxLzIwMDcJAAAAATAIj+Ut3irXCCjU3V7eKtcII0NJUS5FTlhUQU06SEVJQS5JUV9SRF9FWFBfRk4uRlkyMDA4AQAAAO5CBgADAAAAAABjdYot3irXCGO64F7eKtcIG0NJUS5OWVNFOktPLklRX0VCSVRBLkZZMjAxNgEAAAASaAAAAgAAAAQ5ODYyAQgAAAAFAAAAATEBAAAACjE5NDY0MzA3ODIDAAAAAzE2MAIAAAAGMTAwNjg5BAAAAAEwBwAAAAk4LzI2LzIwMTkIAAAACjEyLzMxLzIwMTYJAAAAATAfXg0r3irXCAW7dl/eKtcIKkNJUS5UU0U6MjI2Ny5JUV9JTlRFUkVTVF9JTlZFU1RfSU5DLkZZMjAxMAEAAACpcQ0AAgAAAAQyMzU3AQgAAAAF</t>
  </si>
  <si>
    <t>AAAAATEBAAAACjEzODA1Mjg1ODMDAAAAAjc5AgAAAAI2NQQAAAABMAcAAAAJOC8yNi8yMDE5CAAAAAkzLzMxLzIwMTAJAAAAATCy/wEv3irXCFSFdl7eKtcIKENJUS5FTlhUQlI6QUJJLklRX1NBTEVTX01BUktFVElORy5GWTIwMDkBAAAAKV8LAAIAAAAENzY2MwEIAAAABQAAAAExAQAAAAoxNTQxNjIyMzk3AwAAAAMxNjACAAAABTIxNTYxBAAAAAEwBwAAAAk4LzI2LzIwMTkIAAAACjEyLzMxLzIwMDkJAAAAATBu7nMu3irXCOUQrl7eKtcIIUNJUS5OWVNFOktPLklRX0FTU0VUX1RVUk5TLkZZMjAxMgEAAAASaAAAAgAAAAgwLjU3ODAwMgEIAAAABQAAAAExAQAAAAoxNzIwNzQwODAzAwAAAAMxNjACAAAABDQxNzcEAAAAATAHAAAACTgvMjYvMjAxOQgAAAAKMTIvMzEvMjAxMgkAAAABMOxeqijeKtcIe1FnX94q1wgjQ0lRLkxTRTpER0UuSVFfSU5DX0VRVUlUWV9DRi5GWTIwMTQBAAAA5LsFAAIAAAAELTI1MgEIAAAABQAAAAExAQAAAAoxODAyNjgxMjY1AwAAAAI1NQIAAAAEMjA4NgQAAAABMAcAAAAJOC8yNi8yMDE5CAAAAAk2LzMwLzIwMTQJAAAAATDuTLws3irXCJFMMV/eKtcIJkNJUS5TV1g6TkVTTi5JUV9ORVRfREVCVF9JU1NVRUQuRlkyMDE3AQAAAOV8AAACAAAABDIyMDUBCAAAAAUAAAABMQEAAAAKMTk0NDgwNDI2OQMAAAACMjkCAAAABDIwMDMEAAAAATAHAAAACTgvMjYvMjAxOQgAAAAKMTIv</t>
  </si>
  <si>
    <t>MzEvMjAxNwkAAAABMHiw3CreKtcILGG0X94q1wgcQ0lRLkVOWFRBTTpIRUlBLklRX0FELkZZMjAxNwEAAADuQgYAAgAAAAYtMTAyNTUBCAAAAAUAAAABMQEAAAAKMTk0NjI1MTgzOQMAAAACNTACAAAABDEwNzUEAAAAATAHAAAACTgvMjYvMjAxOQgAAAAKMTIvMzEvMjAxNwkAAAABMJBNUi3eKtcI/jsKX94q1wgZQ0lRLlNXWDpORVNOLklRX05JLkZZMjAwOQEAAADlfAAAAgAAAAUxMDQyOAEIAAAABQAAAAExAQAAAAoxNDYyOTYwODc4AwAAAAIyOQIAAAACMTUEAAAAATAHAAAACTgvMjYvMjAxOQgAAAAKMTIvMzEvMjAwOQkAAAABMCc7OiveKtcIiSmNX94q1wgoQ0lRLlNXWDpORVNOLklRX1RPVEFMX0RJVl9QQUlEX0NGLkZZMjAxMAEAAADlfAAAAgAAAAUtNTQ0MwEIAAAABQAAAAExAQAAAAoxNTI2MDU5MTkwAwAAAAIyOQIAAAAEMjAyMgQAAAABMAcAAAAJOC8yNi8yMDE5CAAAAAoxMi8zMS8yMDEwCQAAAAEwWLA6K94q1whRuZNf3irXCCVDSVEuU1dYOk5FU04uSVFfTFRfREVCVF9JU1NVRUQuRlkyMDA4AQAAAOV8AAACAAAABDMxNzcBCAAAAAUAAAABMQEAAAAKMTM1MDkwMzM2NAMAAAACMjkCAAAABDIwMzQEAAAAATAHAAAACTgvMjYvMjAxOQgAAAAKMTIvMzEvMjAwOAkAAAABMBYUOiveKtcIgLiKX94q1wgnQ0lRLkVOWFRCUjpBQkkuSVFfTFRfREVCVF9JU1NVRUQuRlkyMDE0AQAAAClfCwACAAAA</t>
  </si>
  <si>
    <t>BTE4MzgyAQgAAAAFAAAAATEBAAAACjE4MzI5NzQyMTkDAAAAAzE2MAIAAAAEMjAzNAQAAAABMAcAAAAJOC8yNi8yMDE5CAAAAAoxMi8zMS8yMDE0CQAAAAEwF/vgLd4q1whRosZe3irXCCBDSVEuTllTRTpLTy5JUV9ORVRfQ0hBTkdFLkZZMjAxNAEAAAASaAAAAgAAAAUtMTQ1NgEIAAAABQAAAAExAQAAAAoxODI5MjMwOTU2AwAAAAMxNjACAAAABDIwOTMEAAAAATAHAAAACTgvMjYvMjAxOQgAAAAKMTIvMzEvMjAxNAkAAAABMP0PDSveKtcILARwX94q1wgnQ0lRLkVOWFRCUjpBQkkuSVFfQ0FTSF9TVF9JTlZFU1QuRlkyMDEzAQAAAClfCwACAAAABDk5NjIBCAAAAAUAAAABMQEAAAAKMTc4MDgyMzI0MgMAAAADMTYwAgAAAAQxMDAyBAAAAAEwBwAAAAk4LzI2LzIwMTkIAAAACjEyLzMxLzIwMTMJAAAAATDi/3Qu3irXCLqHwF7eKtcIJUNJUS5MU0U6REdFLklRX0RFRl9UQVhfTElBQl9MVC5GWTIwMDgBAAAA5LsFAAIAAAADNjY1AQgAAAAFAAAAATEBAAAACjE0MDAyNjg4OTYDAAAAAjU1AgAAAAQxMDI3BAAAAAEwBwAAAAk4LzI2LzIwMTkIAAAACTYvMzAvMjAwOAkAAAABMNLpUi3eKtcIdsMUX94q1wgjQ0lRLkVOWFRBTTpIRUlBLklRX0NIQU5HRV9BUi5GWTIwMTMBAAAA7kIGAAIAAAABNQEIAAAABQAAAAExAQAAAAoxNzIwMDY0NTQ2AwAAAAI1MAIAAAAEMjAxOAQAAAABMAcAAAAJOC8yNi8yMDE5CAAA</t>
  </si>
  <si>
    <t>AAoxMi8zMS8yMDEzCQAAAAEw+NSLLd4q1wid1vhe3irXCCNDSVEuTllTRTpLTy5JUV9QRVJJT0REQVRFX0lTLkZZMjAxNwEAAAASaAAABQAAAAoyMDE3LzEyLzMxAECsDSveKtcI9k57X94q1wgiQ0lRLkVOWFRCUjpBQkkuSVFfTFRfSU5WRVNULkZZMjAxMwEAAAApXwsAAgAAAAMzODABCAAAAAUAAAABMQEAAAAKMTc4MDgyMzI0MgMAAAADMTYwAgAAAAQxMDU0BAAAAAEwBwAAAAk4LzI2LzIwMTkIAAAACjEyLzMxLzIwMTMJAAAAATDyJnUu3irXCMquwF7eKtcIJUNJUS5OWVNFOktPLklRX0FTU0VUX1dSSVRFRE9XTi5GWTIwMTIBAAAAEmgAAAMAAAAAAEZRLSzeKtcI7adjX94q1wghQ0lRLk5ZU0U6S08uSVFfQURWRVJUSVNJTkcuRlkyMDEwAQAAABJoAAACAAAABDI5MTcBCAAAAAUAAAABMQEAAAAKMTU4OTQzNTM5NgMAAAADMTYwAgAAAAQzMDEzBAAAAAEwBwAAAAk4LzI2LzIwMTkIAAAACjEyLzMxLzIwMTAJAAAAATAU3Cws3irXCBynWl/eKtcIHkNJUS5FTlhUQU06SEVJQS5JUV9MQU5ELkZZMjAxNwEAAADuQgYAAgAAAAQ2OTExAQgAAAAFAAAAATEBAAAACjE5NDYyNTE4MzkDAAAAAjUwAgAAAAQzMDk4BAAAAAEwBwAAAAk4LzI2LzIwMTkIAAAACjEyLzMxLzIwMTcJAAAAATChdFIt3irXCGImC1/eKtcIIUNJUS5UU0U6MjI2Ny5JUV9TR0FfTUFSR0lOLkZZMjAxMgEAAACpcQ0AAgAAAAc0Mi4xOTI2</t>
  </si>
  <si>
    <t>AQgAAAAFAAAAATEBAAAACjE1NTMyMzk2NzgDAAAAAjc5AgAAAAQ0Mzc1BAAAAAEwBwAAAAk4LzI2LzIwMTkIAAAACTMvMzEvMjAxMgkAAAABMDzT0CjeKtcIk+GCXt4q1wgpQ0lRLkVOWFRBTTpIRUlBLklRX05FVF9ERUJUX0lTU1VFRC5GWTIwMTYBAAAA7kIGAAIAAAADNjY5AQgAAAAFAAAAATEBAAAACjE4NzUwODE5NTgDAAAAAjUwAgAAAAQyMDAzBAAAAAEwBwAAAAk4LzI2LzIwMTkIAAAACjEyLzMxLzIwMTYJAAAAATCQTVIt3irXCPXKB1/eKtcIIUNJUS5UU0U6MjI2Ny5JUV9FQVJOSU5HX0NPLkZZMjAwOQEAAACpcQ0AAgAAAAUxNTc4OAEIAAAABQAAAAExAQAAAAoxMzgwNTI3OTEwAwAAAAI3OQIAAAABNwQAAAABMAcAAAAJOC8yNi8yMDE5CAAAAAkzLzMxLzIwMDkJAAAAATCi2AEv3irXCCFVcV7eKtcILENJUS5FTlhUQlI6QUJJLklRX1RPVEFMX0NPTU1PTl9FUVVJVFkuRlkyMDEyAQAAAClfCwACAAAABTQxMTU0AQgAAAAFAAAAATEBAAAACjE3MjQ5NTQwNjQDAAAAAzE2MAIAAAAEMTAwNgQAAAABMAcAAAAJOC8yNi8yMDE5CAAAAAoxMi8zMS8yMDEyCQAAAAEw0dh0Lt4q1wj6aLxe3irXCCBDSVEuTFNFOkRHRS5JUV9FQklUREFfSU5ULkZZMjAxNAEAAADkuwUAAgAAAAc2LjAyOTcyAQgAAAAFAAAAATEBAAAACjE4MDI2ODEyNjUDAAAAAjU1AgAAAAQ0MTkwBAAAAAEwBwAAAAk4LzI2LzIwMTkI</t>
  </si>
  <si>
    <t>AAAACTYvMzAvMjAxNAkAAAABMKrCqSjeKtcIeW8zX94q1wgZQ0lRLkxTRTpER0UuSVFfUkVWLkZZMjAxNQEAAADkuwUAAgAAAAUxMDgxMwEIAAAABQAAAAExAQAAAAoxODUyNTE1NjQ4AwAAAAI1NQIAAAADMTEyBAAAAAEwBwAAAAk4LzI2LzIwMTkIAAAACTYvMzAvMjAxNQkAAAABMO5MvCzeKtcIiZYzX94q1wgsQ0lRLkxTRTpER0UuSVFfREVGX1RBWF9BU1NFVFNfQ1VSUkVOVC5GWTIwMDgBAAAA5LsFAAMAAAAAANLpUi3eKtcIRE4UX94q1wgnQ0lRLlRTRToyMjY3LklRX0RBWVNfUEFZQUJMRV9PVVQuRlkyMDA5AQAAAKlxDQACAAAACTYzLjA2MDY4NQEIAAAABQAAAAExAQAAAAoxMzgwNTI3OTEwAwAAAAI3OQIAAAAENDE4MwQAAAABMAcAAAAJOC8yNi8yMDE5CAAAAAkzLzMxLzIwMDkJAAAAATAsrNAo3irXCBLpdV7eKtcILkNJUS5UU0U6MjI2Ny5JUV9PVEhFUl9GSU5BTkNFX0FDVF9TVVBQTC5GWTIwMTcBAAAAqXENAAIAAAAFLTQ4NDcBCAAAAAUAAAABMQEAAAAKMTg0Nzk3NzAwNwMAAAACNzkCAAAABDIwNTAEAAAAATAHAAAACTgvMjYvMjAxOQgAAAAJMy8zMS8yMDE3CQAAAAEwhii2Lt4q1wg4nple3irXCCRDSVEuVFNFOjIyNjcuSVFfT1RIRVJfTElBQl9MVC5GWTIwMTYBAAAAqXENAAIAAAAEMzIyMgEIAAAABQAAAAExAQAAAAoxNzk4MzM2NDI4AwAAAAI3OQIAAAAEMTA2MgQAAAABMAcAAAAJ</t>
  </si>
  <si>
    <t>OC8yNi8yMDE5CAAAAAkzLzMxLzIwMTYJAAAAATBl2rUu3irXCJFck17eKtcILkNJUS5FTlhUQU06SEVJQS5JUV9NSU5PUklUWV9JTlRFUkVTVF9DRi5GWTIwMTQBAAAA7kIGAAMAAAAAAD2KUS3eKtcIjmr9Xt4q1wggQ0lRLlRTRToyMjY3LklRX1BBUlRfVElNRS5GWTIwMTcBAAAAqXENAAMAAAAAAIYoti7eKtcI5dqYXt4q1wghQ0lRLkVOWFRBTTpIRUlBLklRX1NUX0RFQlQuRlkyMDE2AQAAAO5CBgACAAAABDIyOTEBCAAAAAUAAAABMQEAAAAKMTg3NTA4MTk1OAMAAAACNTACAAAABDEwNDYEAAAAATAHAAAACTgvMjYvMjAxOQgAAAAKMTIvMzEvMjAxNgkAAAABMIAmUi3eKtcILvYFX94q1wgoQ0lRLkVOWFRCUjpBQkkuSVFfU0FMRVNfTUFSS0VUSU5HLkZZMjAxNAEAAAApXwsAAgAAAAUxMTU5NAEIAAAABQAAAAExAQAAAAoxODMyOTc0MjE5AwAAAAMxNjACAAAABTIxNTYxBAAAAAEwBwAAAAk4LzI2LzIwMTkIAAAACjEyLzMxLzIwMTQJAAAAATAG1OAt3irXCHmmxF7eKtcIJ0NJUS5FTlhUQlI6QUJJLklRX0NBUElUQUxfTEVBU0VTLkZZMjAxNwEAAAApXwsAAgAAAAMxODYBCAAAAAUAAAABMQEAAAAKMTk1MDc5MzQxNwMAAAADMTYwAgAAAAQxMTgzBAAAAAEwBwAAAAk4LzI2LzIwMTkIAAAACjEyLzMxLzIwMTcJAAAAATDG8uQt3irXCLBM017eKtcIIUNJUS5TV1g6TkVTTi5JUV9FQVJOSU5HX0NPLkZZ</t>
  </si>
  <si>
    <t>MjAxMAEAAADlfAAAAgAAAAQ5MDQ4AQgAAAAFAAAAATEBAAAACjE1MjYwNTkxOTADAAAAAjI5AgAAAAE3BAAAAAEwBwAAAAk4LzI2LzIwMTkIAAAACjEyLzMxLzIwMTAJAAAAATA3Yjor3irXCDghkV/eKtcIIUNJUS5TV1g6TkVTTi5JUV9JTkNfRVFVSVRZLkZZMjAxOAEAAADlfAAAAgAAAAM5MTYBCAAAAAUAAAABMQEAAAAKMTk0NDgwNDI3MAMAAAACMjkCAAAAAjQ3BAAAAAEwBwAAAAk4LzI2LzIwMTkIAAAACjEyLzMxLzIwMTgJAAAAATB4sNwq3irXCLCZtV/eKtcIGUNJUS5MU0U6REdFLklRX0VCVC5GWTIwMTQBAAAA5LsFAAIAAAAEMjcxMQEIAAAABQAAAAExAQAAAAoxODAyNjgxMjY1AwAAAAI1NQIAAAADMTM5BAAAAAEwBwAAAAk4LzI2LzIwMTkIAAAACTYvMzAvMjAxNAkAAAABMN0lvCzeKtcIqSkvX94q1wghQ0lRLkVOWFRCUjpBQkkuSVFfREFfU1VQUEwuRlkyMDEzAQAAAClfCwADAAAAAADi/3Qu3irXCDVPv17eKtcII0NJUS5FTlhUQU06SEVJQS5JUV9JTlZFTlRPUlkuRlkyMDA3AQAAAO5CBgACAAAAAzg4MwEIAAAABQAAAAExAQAAAAk4MDg4MzgxMTEDAAAAAjUwAgAAAAQxMDQzBAAAAAEwBwAAAAk4LzI2LzIwMTkIAAAACjEyLzMxLzIwMDcJAAAAATD4Z+Ut3irXCGH/217eKtcIH0NJUS5TV1g6TkVTTi5JUV9UT1RBTF9DTC5GWTIwMTUBAAAA5XwAAAIAAAAFMzMzMjEBCAAAAAUAAAABMQEA</t>
  </si>
  <si>
    <t>AAAKMTgyNzg4NTA4MQMAAAACMjkCAAAABDEwMDkEAAAAATAHAAAACTgvMjYvMjAxOQgAAAAKMTIvMzEvMjAxNQkAAAABMDYU3CreKtcIg2SpX94q1wgfQ0lRLlNXWDpORVNOLklRX1RPVEFMX0NMLkZZMjAwOAEAAADlfAAAAgAAAAUzMzY0MAEIAAAABQAAAAExAQAAAAoxMzUwOTAzMzY0AwAAAAIyOQIAAAAEMTAwOQQAAAABMAcAAAAJOC8yNi8yMDE5CAAAAAoxMi8zMS8yMDA4CQAAAAEwBu05K94q1wj7f4lf3irXCB9DSVEuTFNFOkRHRS5JUV9NQUNISU5FUlkuRlkyMDEyAQAAAOS7BQACAAAABDI5MTEBCAAAAAUAAAABMQEAAAAKMTY5MDk2NjEyOAMAAAACNTUCAAAABDMxMTQEAAAAATAHAAAACTgvMjYvMjAxOQgAAAAJNi8zMC8yMDEyCQAAAAEwrLC7LN4q1wh9rydf3irXCBhDSVEuTllTRTpLTy5JUV9SRS5GWTIwMTUBAAAAEmgAAAIAAAAFNjUwMTgBCAAAAAUAAAABMQEAAAAKMTg3NTc5NzgwOQMAAAADMTYwAgAAAAQxMjIyBAAAAAEwBwAAAAk4LzI2LzIwMTkIAAAACjEyLzMxLzIwMTUJAAAAATAONw0r3irXCIg4c1/eKtcIJkNJUS5FTlhUQU06SEVJQS5JUV9HUk9TU19NQVJHSU4uRlkyMDExAQAAAO5CBgACAAAABzM3LjM2NDkBCAAAAAUAAAABMQEAAAAKMTU5MDQzNjc5OAMAAAACNTACAAAABDQwNzQEAAAAATAHAAAACTgvMjYvMjAxOQgAAAAKMTIvMzEvMjAxMQkAAAABMNIy0ijeKtcIUA7xXt4q</t>
  </si>
  <si>
    <t>1wgeQ0lRLkxTRTpER0UuSVFfVE9UQUxfQ0wuRlkyMDE5AQAAAOS7BQACAAAABDcwMDMBCAAAAAUAAAABMQEAAAAKMTk3NDc3NjUwMAMAAAACNTUCAAAABDEwMDkEAAAAATAHAAAACTgvMjYvMjAxOQgAAAAJNi8zMC8yMDE5CQAAAAEwoCdwLN4q1wh4pUhf3irXCCNDSVEuRU5YVEFNOkhFSUEuSVFfTFRfSU5WRVNULkZZMjAxNQEAAADuQgYAAgAAAAQyMjczAQgAAAAFAAAAATEBAAAACjE4Mjg5ODAzNDEDAAAAAjUwAgAAAAQxMDU0BAAAAAEwBwAAAAk4LzI2LzIwMTkIAAAACjEyLzMxLzIwMTUJAAAAATBe2FEt3irXCBwUAV/eKtcIKENJUS5UU0U6MjI2OS5JUV9NSU5PUklUWV9JTlRFUkVTVC5GWTIwMTYBAAAAQEBDBAIAAAAFMTAyNzgBCAAAAAUAAAABMQEAAAAKMTc5ODg5NDk3NAMAAAACNzkCAAAABDEwNTIEAAAAATAHAAAACTgvMjYvMjAxOQgAAAAJMy8zMS8yMDE2CQAAAAEwWHahL94q1wgyRlxe3irXCCdDSVEuRU5YVEJSOkFCSS5JUV9DQVNIX1NUX0lOVkVTVC5GWTIwMTQBAAAAKV8LAAIAAAAEODY1OAEIAAAABQAAAAExAQAAAAoxODMyOTc0MjE5AwAAAAMxNjACAAAABDEwMDIEAAAAATAHAAAACTgvMjYvMjAxOQgAAAAKMTIvMzEvMjAxNAkAAAABMAbU4C3eKtcImvTEXt4q1wggQ0lRLkxTRTpER0UuSVFfSU5DX0VRVUlUWS5GWTIwMTcBAAAA5LsFAAIAAAADMzA5AQgAAAAFAAAAATEBAAAACjE5</t>
  </si>
  <si>
    <t>NzQ3NzY0NDADAAAAAjU1AgAAAAI0NwQAAAABMAcAAAAJOC8yNi8yMDE5CAAAAAk2LzMwLzIwMTcJAAAAATBei28s3irXCAEePl/eKtcIJUNJUS5TV1g6TkVTTi5JUV9TUEVDSUFMX0RJVl9DRi5GWTIwMDkBAAAA5XwAAAMAAAAAADdiOiveKtcIcUyPX94q1wgdQ0lRLlNXWDpORVNOLklRX0dBX0VYUC5GWTIwMTYBAAAA5XwAAAMAAAAAAEY73CreKtcIMlytX94q1wgnQ0lRLkVOWFRCUjpBQkkuSVFfTkVUX1JFTlRBTF9FWFAuRlkyMDA4AQAAAClfCwADAAAAAABNoHMu3irXCASkqV7eKtcIJUNJUS5TV1g6TkVTTi5JUV9ESUxVVF9FUFNfRVhDTC5GWTIwMTUBAAAA5XwAAAIAAAAEMi44OQEIAAAABQAAAAExAQAAAAoxODI3ODg1MDgxAwAAAAIyOQIAAAADMTQyBAAAAAEwBwAAAAk4LzI2LzIwMTkIAAAACjEyLzMxLzIwMTUJAAAAATAl7dsq3irXCB96qF/eKtcIIkNJUS5FTlhUQU06SEVJQS5JUV9ORVRfREVCVC5GWTIwMTABAAAA7kIGAAIAAAAEODQ0NQEIAAAABQAAAAExAQAAAAoxNTI2NTQ1MzA2AwAAAAI1MAIAAAAENDM2NAQAAAABMAcAAAAJOC8yNi8yMDE5CAAAAAoxMi8zMS8yMDEwCQAAAAEwpRGLLd4q1wjaQete3irXCDVDSVEuRU5YVEJSOkFCSS5JUV9DSEFOR0VfT1RIRVJfTkVUX09QRVJfQVNTRVRTLkZZMjAxNAEAAAApXwsAAgAAAAQtNDU4AQgAAAAFAAAAATEBAAAACjE4MzI5NzQyMTkDAAAA</t>
  </si>
  <si>
    <t>AzE2MAIAAAAEMjA0NQQAAAABMAcAAAAJOC8yNi8yMDE5CAAAAAoxMi8zMS8yMDE0CQAAAAEwF/vgLd4q1whAe8Ze3irXCClDSVEuRU5YVEJSOkFCSS5JUV9FQklUREFfQ0FQRVhfSU5ULkZZMjAxNgEAAAApXwsAAgAAAAgyLjQ1ODMzMwEIAAAABQAAAAExAQAAAAoxOTUwNzkzNDE2AwAAAAMxNjACAAAABDQxOTEEAAAAATAHAAAACTgvMjYvMjAxOQgAAAAKMTIvMzEvMjAxNgkAAAABMLDk0SjeKtcIyCnRXt4q1wgbQ0lRLkVOWFRCUjpBQkkuSVFfRlguRlkyMDE2AQAAAClfCwACAAAAAzcyMQEIAAAABQAAAAExAQAAAAoxOTUwNzkzNDE2AwAAAAMxNjACAAAABDIxNDQEAAAAATAHAAAACTgvMjYvMjAxOQgAAAAKMTIvMzEvMjAxNgkAAAABMLXL5C3eKtcIVBjQXt4q1wghQ0lRLlNXWDpORVNOLklRX1NHQV9NQVJHSU4uRlkyMDA4AQAAAOV8AAACAAAABzQxLjQ1MTcBCAAAAAUAAAABMQEAAAAKMTM1MDkwMzM2NAMAAAACMjkCAAAABDQzNzUEAAAAATAHAAAACTgvMjYvMjAxOQgAAAAKMTIvMzEvMjAwOAkAAAABMKHOryfeKtcIwlSLX94q1wglQ0lRLkxTRTpER0UuSVFfQVNTRVRfV1JJVEVET1dOLkZZMjAwOAEAAADkuwUAAwAAAAAA0ulSLd4q1wjgYxNf3irXCCdDSVEuRU5YVEJSOkFCSS5JUV9MVF9ERUJUX1JFUEFJRC5GWTIwMTEBAAAAKV8LAAIAAAAGLTIxODQ5AQgAAAAFAAAAATEBAAAACjE2NjUzNjc3</t>
  </si>
  <si>
    <t>MDMDAAAAAzE2MAIAAAAEMjAzNgQAAAABMAcAAAAJOC8yNi8yMDE5CAAAAAgxLzEvMjAxMgkAAAABMMGxdC7eKtcInjS5Xt4q1wgVQ0lRLjAuSVFfRElWRVNUX0NGLkZZBQAAAAAAAAAIAAAAFShJbnZhbGlkIFRpbWUgUGVyaW9kKQSf2yreKtcI4pGtYN4q1wgpQ0lRLkVOWFRBTTpIRUlBLklRX05FVF9ERUJUX0lTU1VFRC5GWTIwMTEBAAAA7kIGAAIAAAADMTk1AQgAAAAFAAAAATEBAAAACjE1OTA0MzY3OTgDAAAAAjUwAgAAAAQyMDAzBAAAAAEwBwAAAAk4LzI2LzIwMTkIAAAACjEyLzMxLzIwMTEJAAAAATDGX4st3irXCD/n8F7eKtcIKUNJUS5FTlhUQU06SEVJQS5JUV9MVF9ERUJUX0NBUElUQUwuRlkyMDA3AQAAAO5CBgACAAAABzE2LjA5ODkBCAAAAAUAAAABMQEAAAAJODA4ODM4MTExAwAAAAI1MAIAAAAENDE4NwQAAAABMAcAAAAJOC8yNi8yMDE5CAAAAAoxMi8zMS8yMDA3CQAAAAEwwQvSKN4q1wjNWt9e3irXCCZDSVEuU1dYOk5FU04uSVFfTE9BTlNfUkVDRUlWX0xULkZZMjAwOQEAAADlfAAAAwAAAAAAJzs6K94q1wi7no1f3irXCBlDSVEuU1dYOk5FU04uSVFfR1AuRlkyMDE1AQAAAOV8AAACAAAABTQ0MzUzAQgAAAAFAAAAATEBAAAACjE4Mjc4ODUwODEDAAAAAjI5AgAAAAIxMAQAAAABMAcAAAAJOC8yNi8yMDE5CAAAAAoxMi8zMS8yMDE1CQAAAAEwJe3bKt4q1wi8j6df3irXCCNDSVEuRU5Y</t>
  </si>
  <si>
    <t>VEFNOkhFSUEuSVFfU0dBX1NVUFBMLkZZMjAxOAEAAADuQgYAAgAAAAQzOTkwAQgAAAAFAAAAATEBAAAACjE5NDYyNTE4MjgDAAAAAjUwAgAAAAMxMDIEAAAAATAHAAAACTgvMjYvMjAxOQgAAAAKMTIvMzEvMjAxOAkAAAABMLGbUi3eKtcIe74NX94q1wgeQ0lRLkxTRTpER0UuSVFfRUJUX0VYQ0wuRlkyMDEwAQAAAOS7BQACAAAABDIzNDUBCAAAAAUAAAABMQEAAAAKMTU4OTE5NDIxNgMAAAACNTUCAAAAATQEAAAAATAHAAAACTgvMjYvMjAxOQgAAAAJNi8zMC8yMDEwCQAAAAEwWe26LN4q1wjk2Rxf3irXCB9DSVEuVFNFOjIyNjcuSVFfVFJFQVNVUlkuRlkyMDE1AQAAAKlxDQACAAAABi00MDczMQEIAAAABQAAAAExAQAAAAoxNzQ1MjE0MjI4AwAAAAI3OQIAAAAEMTI0OAQAAAABMAcAAAAJOC8yNi8yMDE5CAAAAAkzLzMxLzIwMTUJAAAAATBEjLUu3irXCLDvjl7eKtcIIENJUS5UU0U6MjI2OS5JUV9DQVNIX09QRVIuRlkyMDE2AQAAAEBAQwQCAAAABjEwNTE1NQEIAAAABQAAAAExAQAAAAoxNzk4ODk0OTc0AwAAAAI3OQIAAAAEMjAwNgQAAAABMAcAAAAJOC8yNi8yMDE5CAAAAAkzLzMxLzIwMTYJAAAAATBYdqEv3irXCIUJXV7eKtcIKkNJUS5UU0U6MjI2Ny5JUV9JTkNfVEFYX1BBWV9DVVJSRU5ULkZZMjAxNQEAAACpcQ0AAgAAAAQzMjAxAQgAAAAFAAAAATEBAAAACjE3NDUyMTQyMjgDAAAAAjc5AgAA</t>
  </si>
  <si>
    <t>AAQxMDk0BAAAAAEwBwAAAAk4LzI2LzIwMTkIAAAACTMvMzEvMjAxNQkAAAABMESMtS7eKtcIj6GOXt4q1wgqQ0lRLkVOWFRBTTpIRUlBLklRX0NGT19DVVJSRU5UX0xJQUIuRlkyMDA3AQAAAO5CBgACAAAACDAuNDA0ODE4AQgAAAAFAAAAATEBAAAACTgwODgzODExMQMAAAACNTACAAAABDQxODUEAAAAATAHAAAACTgvMjYvMjAxOQgAAAAKMTIvMzEvMjAwNwkAAAABMMEL0ijeKtcIvTPfXt4q1wgZQ0lRLk5ZU0U6S08uSVFfRUJULkZZMjAxMgEAAAASaAAAAgAAAAUxMTgwOQEIAAAABQAAAAExAQAAAAoxNzIwNzQwODAzAwAAAAMxNjACAAAAAzEzOQQAAAABMAcAAAAJOC8yNi8yMDE5CAAAAAoxMi8zMS8yMDEyCQAAAAEwRlEtLN4q1wjtp2Nf3irXCCpDSVEuTFNFOkRHRS5JUV9NSU5PUklUWV9JTlRFUkVTVF9DRi5GWTIwMTUBAAAA5LsFAAMAAAAAACwWbyzeKtcIxHw2X94q1wgmQ0lRLlRTRToyMjY3LklRX0lOVkVOVE9SWV9UVVJOUy5GWTIwMTIBAAAAqXENAAIAAAAINC44MzU5NzQBCAAAAAUAAAABMQEAAAAKMTU1MzIzOTY3OAMAAAACNzkCAAAABDQwODIEAAAAATAHAAAACTgvMjYvMjAxOQgAAAAJMy8zMS8yMDEyCQAAAAEwPNPQKN4q1wjEVoNe3irXCBpDSVEuTFNFOkRHRS5JUV9MQU5ELkZZMjAxMAEAAADkuwUAAgAAAAQxMDYwAQgAAAAFAAAAATEBAAAACjE1ODkxOTQyMTYDAAAAAjU1AgAAAAQz</t>
  </si>
  <si>
    <t>MDk4BAAAAAEwBwAAAAk4LzI2LzIwMTkIAAAACTYvMzAvMjAxMAkAAAABMGkUuyzeKtcIq64eX94q1wghQ0lRLkVOWFRCUjpBQkkuSVFfREFfU1VQUEwuRlkyMDE4AQAAAClfCwADAAAAAADWGeUt3irXCOsy1l7eKtcIJ0NJUS5UU0U6MjI2Ny5JUV9DRk9fQ1VSUkVOVF9MSUFCLkZZMjAwOQEAAACpcQ0AAgAAAAgwLjQwMTE1NQEIAAAABQAAAAExAQAAAAoxMzgwNTI3OTEwAwAAAAI3OQIAAAAENDE4NQQAAAABMAcAAAAJOC8yNi8yMDE5CAAAAAkzLzMxLzIwMDkJAAAAATAsrNAo3irXCALCdV7eKtcIHENJUS5FTlhUQU06SEVJQS5JUV9HUC5GWTIwMTQBAAAA7kIGAAIAAAAENzQ5NQEIAAAABQAAAAExAQAAAAoxNzc2ODg5MjE4AwAAAAI1MAIAAAACMTAEAAAAATAHAAAACTgvMjYvMjAxOQgAAAAKMTIvMzEvMjAxNAkAAAABMAj8iy3eKtcIZKv6Xt4q1wgkQ0lRLkVOWFRBTTpIRUlBLklRX1RPVEFMX0xJQUIuRlkyMDA4AQAAAO5CBgACAAAABTE1ODM1AQgAAAAFAAAAATEBAAAACjEzNDUxNDY4MTADAAAAAjUwAgAAAAQxMjc2BAAAAAEwBwAAAAk4LzI2LzIwMTkIAAAACjEyLzMxLzIwMDgJAAAAATBjdYot3irXCLV94V7eKtcIK0NJUS5TV1g6TkVTTi5JUV9SRVRVUk5fQ09NTU9OX0VRVUlUWS5GWTIwMTcBAAAA5XwAAAIAAAAHMTEuMzk5OAEIAAAABQAAAAExAQAAAAoxOTQ0ODA0MjY5AwAAAAIyOQIAAAAF</t>
  </si>
  <si>
    <t>MzMzMjAEAAAAATAHAAAACTgvMjYvMjAxOQgAAAAKMTIvMzEvMjAxNwkAAAABMNNDsCfeKtcIPIi0X94q1wgjQ0lRLkxTRTpER0UuSVFfSU1QQUlSTUVOVF9HVy5GWTIwMTcBAAAA5LsFAAMAAAAAAF6LbyzeKtcIEUU+X94q1wgZQ0lRLkxTRTpER0UuSVFfQ0lQLkZZMjAwOAEAAADkuwUAAgAAAAMyNTIBCAAAAAUAAAABMQEAAAAKMTQwMDI2ODg5NgMAAAACNTUCAAAABDMwMzMEAAAAATAHAAAACTgvMjYvMjAxOQgAAAAJNi8zMC8yMDA4CQAAAAEw4xBTLd4q1wi4XxVf3irXCCpDSVEuRU5YVEJSOkFCSS5JUV9UT1RBTF9ERUJUX0lTU1VFRC5GWTIwMDgBAAAAKV8LAAIAAAAFNTY0MjUBCAAAAAUAAAABMQEAAAAKMTM5MTQyNjcxNwMAAAADMTYwAgAAAAQyMTYxBAAAAAEwBwAAAAk4LzI2LzIwMTkIAAAACjEyLzMxLzIwMDgJAAAAATBdx3Mu3irXCMt4q17eKtcII0NJUS5FTlhUQlI6QUJJLklRX0VCSVREQV9JTlQuRlkyMDExAQAAAClfCwACAAAABzUuMjk2NTgBCAAAAAUAAAABMQEAAAAKMTY2NTM2NzcwMwMAAAADMTYwAgAAAAQ0MTkwBAAAAAEwBwAAAAk4LzI2LzIwMTkIAAAACDEvMS8yMDEyCQAAAAEwj5bRKN4q1wgSRrpe3irXCBhDSVEuTllTRTpLTy5JUV9SRS5GWTIwMTIBAAAAEmgAAAIAAAAFNTgwNDUBCAAAAAUAAAABMQEAAAAKMTcyMDc0MDgwMwMAAAADMTYwAgAAAAQxMjIyBAAAAAEwBwAAAAk4</t>
  </si>
  <si>
    <t>LzI2LzIwMTkIAAAACjEyLzMxLzIwMTIJAAAAATBnny0s3irXCJMuZV/eKtcIIkNJUS5FTlhUQU06SEVJQS5JUV9UUkVBU1VSWS5GWTIwMTYBAAAA7kIGAAIAAAAELTQ0MwEIAAAABQAAAAExAQAAAAoxODc1MDgxOTU4AwAAAAI1MAIAAAAEMTI0OAQAAAABMAcAAAAJOC8yNi8yMDE5CAAAAAoxMi8zMS8yMDE2CQAAAAEwgCZSLd4q1whPRAZf3irXCChDSVEuU1dYOk5FU04uSVFfUFJPVl9CQURfREVCVFNfQ0YuRlkyMDA3AQAAAOV8AAADAAAAAACTbw4r3irXCG3WhV/eKtcIHkNJUS5MU0U6REdFLklRX1RPVEFMX0NMLkZZMjAxNgEAAADkuwUAAgAAAAQ2MTg3AQgAAAAFAAAAATEBAAAACjE4OTg5MDA0NTkDAAAAAjU1AgAAAAQxMDA5BAAAAAEwBwAAAAk4LzI2LzIwMTkIAAAACTYvMzAvMjAxNgkAAAABMD09byzeKtcIpek6X94q1wgeQ0lRLlNXWDpORVNOLklRX0xUX0RFQlQuRlkyMDA4AQAAAOV8AAACAAAABDU5NzYBCAAAAAUAAAABMQEAAAAKMTM1MDkwMzM2NAMAAAACMjkCAAAABDEwNDkEAAAAATAHAAAACTgvMjYvMjAxOQgAAAAKMTIvMzEvMjAwOAkAAAABMAbtOSveKtcI+3+JX94q1wgqQ0lRLlNXWDpORVNOLklRX09USEVSX1VOVVNVQUxfU1VQUEwuRlkyMDE1AQAAAOV8AAADAAAAAAAl7dsq3irXCP4rqF/eKtcIKkNJUS5TV1g6TkVTTi5JUV9PVEhFUl9VTlVTVUFMX1NVUFBMLkZZMjAwOAEAAADl</t>
  </si>
  <si>
    <t>fAAAAwAAAAAAk28OK94q1whmIIhf3irXCCRDSVEuTllTRTpLTy5JUV9TVF9ERUJUX0lTU1VFRC5GWTIwMTUBAAAAEmgAAAMAAAAAAB9eDSveKtcI/El0X94q1wgwQ0lRLlNXWDpORVNOLklRX1RPVEFMX09VVFNUQU5ESU5HX0JTX0RBVEUuRlkyMDE4AQAAAOV8AAACAAAACzI5NzQuNDc5NDg3AQQAAAAFAAAAATUBAAAACjE5NDQ4MDQyNzACAAAABTI0MTUyBgAAAAEwidfcKt4q1wh3brdf3irXCCVDSVEuU1dYOk5FU04uSVFfRElMVVRfRVBTX0VYQ0wuRlkyMDEyAQAAAOV8AAACAAAAAzMuMgEIAAAABQAAAAExAQAAAAoxNjgxNDk3NjE2AwAAAAIyOQIAAAADMTQyBAAAAAEwBwAAAAk4LzI2LzIwMTkIAAAACjEyLzMxLzIwMTIJAAAAATB6/jor3irXCCtwml/eKtcIK0NJUS5FTlhUQU06SEVJQS5JUV9QUk9WX0JBRF9ERUJUU19DRi5GWTIwMTMBAAAA7kIGAAMAAAAAAPjUiy3eKtcIndb4Xt4q1wgrQ0lRLlRTRToyMjY3LklRX01JTk9SSVRZX0lOVEVSRVNUX0NGLkZZMjAxNwEAAACpcQ0AAwAAAAAAhii2Lt4q1wj2AZle3irXCClDSVEuRU5YVEFNOkhFSUEuSVFfQVNTRVRfV1JJVEVET1dOLkZZMjAxNwEAAADuQgYAAgAAAAIzMAEIAAAABQAAAAExAQAAAAoxOTQ2MjUxODM5AwAAAAI1MAIAAAACMzIEAAAAATAHAAAACTgvMjYvMjAxOQgAAAAKMTIvMzEvMjAxNwkAAAABMJBNUi3eKtcIm1EJX94q1wgoQ0lR</t>
  </si>
  <si>
    <t>LkVOWFRBTTpIRUlBLklRX0JBU0lDX0VQU19JTkNMLkZZMjAxMAEAAADuQgYAAgAAAAgyLjU3MzY1OAEIAAAABQAAAAExAQAAAAoxNTI2NTQ1MzA2AwAAAAI1MAIAAAABOQQAAAABMAcAAAAJOC8yNi8yMDE5CAAAAAoxMi8zMS8yMDEwCQAAAAEwlOqKLd4q1whF4ule3irXCChDSVEuRU5YVEFNOkhFSUEuSVFfU1BFQ0lBTF9ESVZfQ0YuRlkyMDEwAQAAAO5CBgADAAAAAAClEYst3irXCD0s7F7eKtcII0NJUS5UU0U6MjI2Ny5JUV9CQVNJQ19XRUlHSFQuRlkyMDEzAQAAAKlxDQACAAAABzE3Mi4zNjYAFuoCL94q1whJj4Re3irXCChDSVEuRU5YVEFNOkhFSUEuSVFfREFZU19TQUxFU19PVVQuRlkyMDEwAQAAAO5CBgACAAAACDQwLjYxMDYzAQgAAAAFAAAAATEBAAAACjE1MjY1NDUzMDYDAAAAAjUwAgAAAAQ0MDQyBAAAAAEwBwAAAAk4LzI2LzIwMTkIAAAACjEyLzMxLzIwMTAJAAAAATDSMtIo3irXCKEW7V7eKtcILkNJUS5UU0U6MjI2Ny5JUV9NSU5PUklUWV9JTlRFUkVTVF9UT1RBTC5GWTIwMDgBAAAAqXENAAIAAAAFMjg3MjEBCAAAAAUAAAABMQEAAAAKMTA1ODkxNTA0MwMAAAACNzkCAAAABDEzMTIEAAAAATAHAAAACTgvMjYvMjAxOQgAAAAJMy8zMS8yMDA4CQAAAAEwzIeiL94q1wjmbm5e3irXCCVDSVEuTllTRTpLTy5JUV9ERUZfVEFYX0xJQUJfTFQuRlkyMDExAQAAABJoAAACAAAABDQ2OTQBCAAA</t>
  </si>
  <si>
    <t>AAUAAAABMQEAAAAKMTY2MDc0Mzg5NAMAAAADMTYwAgAAAAQxMDI3BAAAAAEwBwAAAAk4LzI2LzIwMTkIAAAACjEyLzMxLzIwMTEJAAAAATA1Ki0s3irXCJFzYF/eKtcIJkNJUS5UU0U6MjI2Ny5JUV9MVF9ERUJUX0NBUElUQUwuRlkyMDEwAQAAAKlxDQACAAAABzE2LjU3MzQBCAAAAAUAAAABMQEAAAAKMTM4MDUyODU4MwMAAAACNzkCAAAABDQxODcEAAAAATAHAAAACTgvMjYvMjAxOQgAAAAJMy8zMS8yMDEwCQAAAAEwLKzQKN4q1wjzVXpe3irXCChDSVEuU1dYOk5FU04uSVFfVE9UQUxfTElBQl9FUVVJVFkuRlkyMDE4AQAAAOV8AAACAAAABjEzNzAxNQEIAAAABQAAAAExAQAAAAoxOTQ0ODA0MjcwAwAAAAIyOQIAAAAEMTAxMwQAAAABMAcAAAAJOC8yNi8yMDE5CAAAAAoxMi8zMS8yMDE4CQAAAAEwidfcKt4q1whnR7df3irXCCNDSVEuRU5YVEFNOkhFSUEuSVFfVE9UQUxfUkVWLkZZMjAwNwEAAADuQgYAAgAAAAUxMTI0NQEIAAAABQAAAAExAQAAAAk4MDg4MzgxMTEDAAAAAjUwAgAAAAIyOAQAAAABMAcAAAAJOC8yNi8yMDE5CAAAAAoxMi8zMS8yMDA3CQAAAAEw+GflLd4q1wjt7dpe3irXCCFDSVEuVFNFOjIyNjcuSVFfTkVUX0NIQU5HRS5GWTIwMTABAAAAqXENAAIAAAAFMjA1MjUBCAAAAAUAAAABMQEAAAAKMTM4MDUyODU4MwMAAAACNzkCAAAABDIwOTMEAAAAATAHAAAACTgvMjYvMjAxOQgAAAAJ</t>
  </si>
  <si>
    <t>My8zMS8yMDEwCQAAAAEw000CL94q1wigknle3irXCCVDSVEuRU5YVEFNOkhFSUEuSVFfREFfU1VQUExfQ0YuRlkyMDEwAQAAAO5CBgACAAAAAzg5MwEIAAAABQAAAAExAQAAAAoxNTI2NTQ1MzA2AwAAAAI1MAIAAAAEMjE3MQQAAAABMAcAAAAJOC8yNi8yMDE5CAAAAAoxMi8zMS8yMDEwCQAAAAEwpRGLLd4q1wj7j+te3irXCCVDSVEuTFNFOkRHRS5JUV9JTlZFTlRPUllfVFVSTlMuRlkyMDE0AQAAAOS7BQACAAAACDAuOTUwNTI3AQgAAAAFAAAAATEBAAAACjE4MDI2ODEyNjUDAAAAAjU1AgAAAAQ0MDgyBAAAAAEwBwAAAAk4LzI2LzIwMTkIAAAACTYvMzAvMjAxNAkAAAABMKrCqSjeKtcIVyEzX94q1wgaQ0lRLlRTRToyMjY3LklRX0VCVC5GWTIwMTgBAAAAqXENAAIAAAAFNTM0NzkBCAAAAAUAAAABMQEAAAAKMTg5NDA4NDc1NQMAAAACNzkCAAAAAzEzOQQAAAABMAcAAAAJOC8yNi8yMDE5CAAAAAkzLzMxLzIwMTgJAAAAATCXT7Yu3irXCP9ym17eKtcIHUNJUS5OWVNFOktPLklRX0lOQ19UQVguRlkyMDA5AQAAABJoAAACAAAABDIwNDABCAAAAAUAAAABMQEAAAAKMTUyMzc5NzA5NwMAAAADMTYwAgAAAAI3NQQAAAABMAcAAAAJOC8yNi8yMDE5CAAAAAoxMi8zMS8yMDA5CQAAAAEw840sLN4q1wjodlVf3irXCCRDSVEuTllTRTpLTy5JUV9TVF9ERUJUX1JFUEFJRC5GWTIwMTcBAAAAEmgAAAMAAAAAAFDT</t>
  </si>
  <si>
    <t>DSveKtcIzUp9X94q1wgvQ0lRLk5ZU0U6S08uSVFfVE9UQUxfT1VUU1RBTkRJTkdfQlNfREFURS5GWTIwMTQBAAAAEmgAAAIAAAAENDM2NgEEAAAABQAAAAE1AQAAAAoxODI5MjMwOTU2AgAAAAUyNDE1MgYAAAABMO3oDCveKtcIlqRuX94q1wgjQ0lRLlRTRToyMjY3LklRX1RPVEFMX0FTU0VUUy5GWTIwMTkBAAAAqXENAAIAAAAGNjE4NTMyAQgAAAAFAAAAATEBAAAACjE5NjkxNTQ3MTIDAAAAAjc5AgAAAAQxMDA3BAAAAAEwBwAAAAk4LzI2LzIwMTkIAAAACTMvMzEvMjAxOQkAAAABMLidti7eKtcIZBihXt4q1wgiQ0lRLkxTRTpER0UuSVFfQkFTSUNfV0VJR0hULkZZMjAxMAEAAADkuwUAAgAAAAQyNDg2AFntuizeKtcIBSgdX94q1wglQ0lRLkxTRTpER0UuSVFfQ1VTVE9NX0JFVEEuMjAxNS8wNi8zMAEAAADkuwUAAgAAABEwLjIxNDk3MDIxMjI4NDEyOADa5X3M3SrXCDiON1/eKtcIIENJUS5UU0U6MjI2Ny5JUV9SRF9FWFBfRk4uRlkyMDE4AQAAAKlxDQACAAAABTEwMjA3AQgAAAAFAAAAATEBAAAACjE4OTQwODQ3NTUDAAAAAjc5AgAAAAQzMTY4BAAAAAEwBwAAAAk4LzI2LzIwMTkIAAAACTMvMzEvMjAxOAkAAAABMJdPti7eKtcIQQ+cXt4q1wg7Q0lRLkVOWFRCUjpBQkkuSVFfQ1VTVE9NX0JFVEEuLTEwNFcuMjAxNy8xMi8zMS4uXk4yMjUuSlBZLkgBAAAAKV8LAAIAAAARMC41MTM2MzEyMzEyMjk4</t>
  </si>
  <si>
    <t>ODMAyr59zN0q1wjaC9Ze3irXCCVDSVEuVFNFOjIyNjcuSVFfU1RfREVCVF9SRVBBSUQuRlkyMDA4AQAAAKlxDQADAAAAAACRsQEv3irXCFqAb17eKtcIH0NJUS5OWVNFOktPLklRX0RJVkVTVF9DRi5GWTIwMTgBAAAAEmgAAAIAAAAEMTM2MgEIAAAABQAAAAExAQAAAAoxOTQ2NDMwNzgxAwAAAAMxNjACAAAABDIwNzcEAAAAATAHAAAACTgvMjYvMjAxOQgAAAAKMTIvMzEvMjAxOAkAAAABMHEhDiveKtcIrreBX94q1wgtQ0lRLk5ZU0U6S08uSVFfVE9UQUxfREVCVF9FQklUREFfQ0FQRVguRlkyMDE4AQAAABJoAAACAAAACDQuNzE0NTAyAQgAAAAFAAAAATEBAAAACjE5NDY0MzA3ODEDAAAAAzE2MAIAAAAFMjMzMTMEAAAAATAHAAAACTgvMjYvMjAxOQgAAAAKMTIvMzEvMjAxOAkAAAABMJCnryfeKtcIQxeDX94q1wgcQ0lRLkVOWFRBTTpIRUlBLklRX0dQLkZZMjAxMAEAAADuQgYAAgAAAAQ2MDY2AQgAAAAFAAAAATEBAAAACjE1MjY1NDUzMDYDAAAAAjUwAgAAAAIxMAQAAAABMAcAAAAJOC8yNi8yMDE5CAAAAAoxMi8zMS8yMDEwCQAAAAEwlOqKLd4q1wgDRule3irXCB9DSVEuU1dYOk5FU04uSVFfRUJJVF9JTlQuRlkyMDExAQAAAOV8AAACAAAACTI0LjgxNTkzOQEIAAAABQAAAAExAQAAAAoxNTg3NzcyNDUzAwAAAAIyOQIAAAAENDE4OQQAAAABMAcAAAAJOC8yNi8yMDE5CAAAAAoxMi8zMS8yMDExCQAA</t>
  </si>
  <si>
    <t>AAEwsvWvJ94q1wimN5lf3irXCChDSVEuTllTRTpLTy5JUV9ERUJUX0VRVUlWX05FVF9QQk8uRlkyMDEwAQAAABJoAAACAAAABDE3OTUBCAAAAAUAAAABMQEAAAAKMTU4OTQzNTM5NgMAAAADMTYwAgAAAAUyMTY3OQQAAAABMAcAAAAJOC8yNi8yMDE5CAAAAAoxMi8zMS8yMDEwCQAAAAEwFNwsLN4q1wig31tf3irXCCVDSVEuRU5YVEFNOkhFSUEuSVFfTEVWRVJFRF9GQ0YuRlkyMDE3AQAAAO5CBgACAAAABzEyOTUuMjUBCAAAAAUAAAABMQEAAAAKMTk0NjI1MTgzOQMAAAACNTACAAAABDQ0MjIEAAAAATAHAAAACTgvMjYvMjAxOQgAAAAKMTIvMzEvMjAxNwkAAAABMLGbUi3eKtcIB60MX94q1wgdQ0lRLlRTRToyMjY3LklRX0VCSVREQS5GWTIwMTIBAAAAqXENAAIAAAAFMzkxNTQBCAAAAAUAAAABMQEAAAAKMTU1MzIzOTY3OAMAAAACNzkCAAAABDQwNTEEAAAAATAHAAAACTgvMjYvMjAxOQgAAAAJMy8zMS8yMDEyCQAAAAEw9ZsCL94q1whoIoBe3irXCCFDSVEuTllTRTpLTy5JUV9FQklUX01BUkdJTi5GWTIwMDkBAAAAEmgAAAIAAAAHMjcuNTcwMQEIAAAABQAAAAExAQAAAAoxNTIzNzk3MDk3AwAAAAMxNjACAAAABDQwNTMEAAAAATAHAAAACTgvMjYvMjAxOQgAAAAKMTIvMzEvMjAwOQkAAAABMNw3qijeKtcIZflYX94q1wgrQ0lRLlNXWDpORVNOLklRX01JTk9SSVRZX0lOVEVSRVNUX0NGLkZZMjAwOAEA</t>
  </si>
  <si>
    <t>AADlfAAAAwAAAAAABu05K94q1whOQ4pf3irXCCBDSVEuVFNFOjIyNjcuSVFfQlVJTERJTkdTLkZZMjAxNgEAAACpcQ0AAwAAAAAAZdq1Lt4q1wjT+JNe3irXCCNDSVEuU1dYOk5FU04uSVFfVE9UQUxfUkVDRUlWLkZZMjAxMwEAAADlfAAAAgAAAAUxMzM1NwEIAAAABQAAAAExAQAAAAoxNzQyMzExNDU1AwAAAAIyOQIAAAAEMTAwMQQAAAABMAcAAAAJOC8yNi8yMDE5CAAAAAoxMi8zMS8yMDEzCQAAAAEwm0w7K94q1whOeZ9f3irXCCVDSVEuTFNFOkRHRS5JUV9ORVRfREVCVF9FQklUREEuRlkyMDEzAQAAAOS7BQACAAAACDIuMjg1NzE0AQgAAAAFAAAAATEBAAAACjE3NTAwMDA5ODkDAAAAAjU1AgAAAAQ0MTkzBAAAAAEwBwAAAAk4LzI2LzIwMTkIAAAACTYvMzAvMjAxMwkAAAABMJmbqSjeKtcIZo0uX94q1wglQ0lRLkVOWFRCUjpBQkkuSVFfVE9UQUxfQVNTRVRTLkZZMjAxMAEAAAApXwsAAgAAAAYxMTQzNDIBCAAAAAUAAAABMQEAAAAKMTYzMzEwNDQyMgMAAAADMTYwAgAAAAQxMDA3BAAAAAEwBwAAAAk4LzI2LzIwMTkIAAAACjEyLzMxLzIwMTAJAAAAATCPPHQu3irXCIgYr2DeKtcIKENJUS5FTlhUQlI6QUJJLklRX0FTU0VUX1dSSVRFRE9XTi5GWTIwMDkBAAAAKV8LAAMAAAAAAG7ucy7eKtcIonStXt4q1wgjQ0lRLkxTRTpER0UuSVFfQ09NTU9OX0RJVl9DRi5GWTIwMTgBAAAA5LsFAAIAAAAFLTE1</t>
  </si>
  <si>
    <t>ODEBCAAAAAUAAAABMQEAAAAKMTk3NDc3NjQ0OQMAAAACNTUCAAAABDIwNzQEAAAAATAHAAAACTgvMjYvMjAxOQgAAAAJNi8zMC8yMDE4CQAAAAEwkABwLN4q1wgtmEVf3irXCB9DSVEuTllTRTpLTy5JUV9OSV9NQVJHSU4uRlkyMDE1AQAAABJoAAACAAAABzE2LjU5NTkBCAAAAAUAAAABMQEAAAAKMTg3NTc5NzgwOQMAAAADMTYwAgAAAAQ0MDk0BAAAAAEwBwAAAAk4LzI2LzIwMTkIAAAACjEyLzMxLzIwMTUJAAAAATD9haoo3irXCE8NdV/eKtcIG0NJUS5UU0U6MjI2OS5JUV9DT0dTLkZZMjAxOAEAAABAQEMEAgAAAAY3ODU5NzgBCAAAAAUAAAABMQEAAAAKMTg5NTAwMjQ5MAMAAAACNzkCAAAAAjM0BAAAAAEwBwAAAAk4LzI2LzIwMTkIAAAACTMvMzEvMjAxOAkAAAABMHnEoS/eKtcILEtjXt4q1wgqQ0lRLkVOWFRCUjpBQkkuSVFfVE9UQUxfRElWX1BBSURfQ0YuRlkyMDExAQAAAClfCwACAAAABS0zMDg4AQgAAAAFAAAAATEBAAAACjE2NjUzNjc3MDMDAAAAAzE2MAIAAAAEMjAyMgQAAAABMAcAAAAJOC8yNi8yMDE5CAAAAAgxLzEvMjAxMgkAAAABMMGxdC7eKtcInjS5Xt4q1wgpQ0lRLkVOWFRBTTpIRUlBLklRX0FTU0VUX1dSSVRFRE9XTi5GWTIwMTgBAAAA7kIGAAIAAAAELTEzNAEIAAAABQAAAAExAQAAAAoxOTQ2MjUxODI4AwAAAAI1MAIAAAACMzIEAAAAATAHAAAACTgvMjYvMjAxOQgAAAAKMTIv</t>
  </si>
  <si>
    <t>MzEvMjAxOAkAAAABMLGbUi3eKtcIrTMOX94q1wgnQ0lRLkVOWFRBTTpIRUlBLklRX1BFUklPRERBVEVfSVMuRlkyMDE4AQAAAO5CBgAFAAAACjIwMTgvMTIvMzEAYVDGM94q1wjvzw5f3irXCCJDSVEuTFNFOkRHRS5JUV9CRVRBXzVZUi4yMDE3LzA2LzMwAQAAAOS7BQACAAAAETAuMzU0MDQ1MTYxMjA5OTA1ANrlfczdKtcIXVJBX94q1wgjQ0lRLk5ZU0U6S08uSVFfQ09NTU9OX0RJVl9DRi5GWTIwMDgBAAAAEmgAAAIAAAAFLTM1MjEBCAAAAAUAAAABMQEAAAAKMTQzMzgxODQ1OAMAAAADMTYwAgAAAAQyMDc0BAAAAAEwBwAAAAk4LzI2LzIwMTkIAAAACjEyLzMxLzIwMDgJAAAAATDiZiws3irXCBF7U1/eKtcIIkNJUS5TV1g6TkVTTi5JUV9EQV9TVVBQTF9DRi5GWTIwMTQBAAAA5XwAAAIAAAAEMjc4MgEIAAAABQAAAAExAQAAAAoxNzc2Njg2OTAyAwAAAAIyOQIAAAAEMjE3MQQAAAABMAcAAAAJOC8yNi8yMDE5CAAAAAoxMi8zMS8yMDE0CQAAAAEwFcbbKt4q1wjkk6Vf3irXCClDSVEuTFNFOkRHRS5JUV9PVEhFUl9VTlVTVUFMX1NVUFBMLkZZMjAxNwEAAADkuwUAAgAAAAMtMzMBCAAAAAUAAAABMQEAAAAKMTk3NDc3NjQ0MAMAAAACNTUCAAAAAjg3BAAAAAEwBwAAAAk4LzI2LzIwMTkIAAAACTYvMzAvMjAxNwkAAAABMF6LbyzeKtcIEUU+X94q1wglQ0lRLkVOWFRBTTpIRUlBLklRX1FVSUNLX1JBVElP</t>
  </si>
  <si>
    <t>LkZZMjAxNgEAAADuQgYAAgAAAAgwLjU4NTM2MQEIAAAABQAAAAExAQAAAAoxODc1MDgxOTU4AwAAAAI1MAIAAAAENDEyMQQAAAABMAcAAAAJOC8yNi8yMDE5CAAAAAoxMi8zMS8yMDE2CQAAAAEwaCapKN4q1wgnQAhf3irXCBxDSVEuRU5YVEFNOkhFSUEuSVFfRE8uRlkyMDE1AQAAAO5CBgADAAAAAABOsVEt3irXCLgpAF/eKtcIIUNJUS5TV1g6TkVTTi5JUV9ORVRfQ0hBTkdFLkZZMjAxOAEAAADlfAAAAgAAAAUtMzI5OAEIAAAABQAAAAExAQAAAAoxOTQ0ODA0MjcwAwAAAAIyOQIAAAAEMjA5MwQAAAABMAcAAAAJOC8yNi8yMDE5CAAAAAoxMi8zMS8yMDE4CQAAAAEwmf7cKt4q1wjrf7hf3irXCBxDSVEuRU5YVEJSOkFCSS5JUV9DSVAuRlkyMDExAQAAAClfCwADAAAAAADBsXQu3irXCExxuF7eKtcIJkNJUS5UU0U6MjI2Ny5JUV9DVVNUT01fQkVUQS4yMDE3LzAzLzMxAQAAAKlxDQACAAAAEDEuNTYyNTI4MjYyNjA3MzcAuZd9zN0q1whqE5pe3irXCBVDSVEuMC5JUV9QQVJUX1RJTUUuRlkFAAAAAAAAAAgAAAAVKEludmFsaWQgVGltZSBQZXJpb2QpBJ/bKt4q1wiwHK1g3irXCCBDSVEuVFNFOjIyNjcuSVFfTUFDSElORVJZLkZZMjAxOQEAAACpcQ0AAwAAAAAAuJ22Lt4q1wjHAqJe3irXCCRDSVEuTFNFOkRHRS5JUV9PVEhFUl9PUEVSX0FDVC5GWTIwMDkBAAAA5LsFAAIAAAADMjMxAQgAAAAFAAAAATEB</t>
  </si>
  <si>
    <t>AAAACjE0NzIxODQzMDYDAAAAAjU1AgAAAAQyMDQ3BAAAAAEwBwAAAAk4LzI2LzIwMTkIAAAACTYvMzAvMjAwOQkAAAABMFntuizeKtcI/LYaX94q1wgmQ0lRLlNXWDpORVNOLklRX0RFRl9UQVhfTElBQl9MVC5GWTIwMDgBAAAA5XwAAAIAAAAEMTM0MQEIAAAABQAAAAExAQAAAAoxMzUwOTAzMzY0AwAAAAIyOQIAAAAEMTAyNwQAAAABMAcAAAAJOC8yNi8yMDE5CAAAAAoxMi8zMS8yMDA4CQAAAAEwBu05K94q1wj7f4lf3irXCClDSVEuVFNFOjIyNjkuSVFfREVCVF9FUVVJVl9ORVRfUEJPLkZZMjAxNgEAAABAQEMEAgAAAAUzMDQ0MgEIAAAABQAAAAExAQAAAAoxNzk4ODk0OTc0AwAAAAI3OQIAAAAFMjE2NzkEAAAAATAHAAAACTgvMjYvMjAxOQgAAAAJMy8zMS8yMDE2CQAAAAEwWHahL94q1whDbVxe3irXCCVDSVEuVFNFOjIyNjcuSVFfR1dfSU5UQU5fQU1PUlQuRlkyMDE0AQAAAKlxDQADAAAAAAAmEQMv3irXCOdfiF7eKtcII0NJUS5UU0U6MjI2OS5JUV9UT1RBTF9SRUNFSVYuRlkyMDE4AQAAAEBAQwQCAAAABjE5NTU1OAEIAAAABQAAAAExAQAAAAoxODk1MDAyNDkwAwAAAAI3OQIAAAAEMTAwMQQAAAABMAcAAAAJOC8yNi8yMDE5CAAAAAkzLzMxLzIwMTgJAAAAATCK66Ev3irXCLGDZF7eKtcIJENJUS5FTlhUQlI6QUJJLklRX1FVSUNLX1JBVElPLkZZMjAwNwEAAAApXwsAAgAAAAgwLjU4MTc0OQEI</t>
  </si>
  <si>
    <t>AAAABQAAAAExAQAAAAoxMzkxNDI3NzkzAwAAAAMxNjACAAAABDQxMjEEAAAAATAHAAAACTgvMjYvMjAxOQgAAAAKMTIvMzEvMjAwNwkAAAABMG5I0SjeKtcIXh2oXt4q1wgfQ0lRLkVOWFRCUjpBQkkuSVFfRUJJVERBLkZZMjAxNgEAAAApXwsAAgAAAAUxNjYwMgEIAAAABQAAAAExAQAAAAoxOTUwNzkzNDE2AwAAAAMxNjACAAAABDQwNTEEAAAAATAHAAAACTgvMjYvMjAxOQgAAAAKMTIvMzEvMjAxNgkAAAABMJR95C3eKtcIOoDNXt4q1wgfQ0lRLk5ZU0U6S08uSVFfTklfTUFSR0lOLkZZMjAwOAEAAAASaAAAAgAAAAcxOC4xNzg2AQgAAAAFAAAAATEBAAAACjE0MzM4MTg0NTgDAAAAAzE2MAIAAAAENDA5NAQAAAABMAcAAAAJOC8yNi8yMDE5CAAAAAoxMi8zMS8yMDA4CQAAAAEwyxCqKN4q1whkPlRf3irXCBxDSVEuRU5YVEJSOkFCSS5JUV9FQlQuRlkyMDE4AQAAAClfCwACAAAABDg1MzABCAAAAAUAAAABMQEAAAAKMTk1MDc5MzQyMQMAAAADMTYwAgAAAAMxMzkEAAAAATAHAAAACTgvMjYvMjAxOQgAAAAKMTIvMzEvMjAxOAkAAAABMNYZ5S3eKtcIDIHWXt4q1wghQ0lRLjAuSVFfREVCVF9FUVVJVl9PUEVSX0xFQVNFLkZZBQAAAAAAAAAIAAAAFShJbnZhbGlkIFRpbWUgUGVyaW9kKQSf2yreKtcIj86sYN4q1wgnQ0lRLkxTRTpER0UuSVFfVE9UQUxfREVCVF9FUVVJVFkuRlkyMDE3AQAAAOS7BQACAAAA</t>
  </si>
  <si>
    <t>Bzc2LjkwMzgBCAAAAAUAAAABMQEAAAAKMTk3NDc3NjQ0MAMAAAACNTUCAAAABDQwMzQEAAAAATAHAAAACTgvMjYvMjAxOQgAAAAJNi8zMC8yMDE3CQAAAAEwu+mpKN4q1wif7kFf3irXCCRDSVEuRU5YVEJSOkFCSS5JUV9EQV9TVVBQTF9DRi5GWTIwMTMBAAAAKV8LAAIAAAAEMjYzNwEIAAAABQAAAAExAQAAAAoxNzgwODIzMjQyAwAAAAMxNjACAAAABDIxNzEEAAAAATAHAAAACTgvMjYvMjAxOQgAAAAKMTIvMzEvMjAxMwkAAAABMPImdS7eKtcIT+fBXt4q1wgQQ0lRLjAuSVFfTlBQRS5GWQUAAAAAAAAACAAAABUoSW52YWxpZCBUaW1lIFBlcmlvZCkEn9sq3irXCDwLrGDeKtcIIkNJUS5OWVNFOktPLklRX1RPVEFMX1JFQ0VJVi5GWTIwMTYBAAAAEmgAAAIAAAAEMzg1NgEIAAAABQAAAAExAQAAAAoxOTQ2NDMwNzgyAwAAAAMxNjACAAAABDEwMDEEAAAAATAHAAAACTgvMjYvMjAxOQgAAAAKMTIvMzEvMjAxNgkAAAABMB9eDSveKtcIJgl3X94q1wgiQ0lRLlNXWDpORVNOLklRX0RBX1NVUFBMX0NGLkZZMjAwOQEAAADlfAAAAgAAAAQyNzEzAQgAAAAFAAAAATEBAAAACjE0NjI5NjA4NzgDAAAAAjI5AgAAAAQyMTcxBAAAAAEwBwAAAAk4LzI2LzIwMTkIAAAACjEyLzMxLzIwMDkJAAAAATAnOzor3irXCC+wjl/eKtcIHUNJUS5UU0U6MjI2Ny5JUV9DT01NT04uRlkyMDEzAQAAAKlxDQACAAAABTMxMTE3AQgA</t>
  </si>
  <si>
    <t>AAAFAAAAATEBAAAACjE2MjU0NTc1ODEDAAAAAjc5AgAAAAQxMTAzBAAAAAEwBwAAAAk4LzI2LzIwMTkIAAAACTMvMzEvMjAxMwkAAAABMBbqAi/eKtcIvaCFXt4q1wgmQ0lRLlNXWDpORVNOLklRX0NBU0hfQ09OVkVSU0lPTi5GWTIwMDgBAAAA5XwAAAIAAAAINy41NTQ5NzIBCAAAAAUAAAABMQEAAAAKMTM1MDkwMzM2NAMAAAACMjkCAAAABDQxODQEAAAAATAHAAAACTgvMjYvMjAxOQgAAAAKMTIvMzEvMjAwOAkAAAABMKHOryfeKtcI9MmLX94q1wglQ0lRLlNXWDpORVNOLklRX09USEVSX0NMX1NVUFBMLkZZMjAwNwEAAADlfAAAAgAAAAMyNTEBCAAAAAUAAAABMQEAAAAJNzk0NDA1NjY2AwAAAAIyOQIAAAAEMTA1NwQAAAABMAcAAAAJOC8yNi8yMDE5CAAAAAoxMi8zMS8yMDA3CQAAAAEwgkgOK94q1wgK7IRf3irXCCJDSVEuTllTRTpLTy5JUV9CRVRBXzVZUi4yMDA4LzEyLzMxAQAAABJoAAACAAAADzAuNTgzMDgxNzA3NTQwNADa5X3M3SrXCELwU1/eKtcIIUNJUS5MU0U6REdFLklRX0dBSU5fSU5WRVNULkZZMjAwOQEAAADkuwUAAwAAAAAASMa6LN4q1wjzRRhf3irXCCZDSVEuVFNFOjIyNjkuSVFfSU5WRU5UT1JZX1RVUk5TLkZZMjAxOAEAAABAQEMEAgAAAAg1LjgwNjk4MgEIAAAABQAAAAExAQAAAAoxODk1MDAyNDkwAwAAAAI3OQIAAAAENDA4MgQAAAABMAcAAAAJOC8yNi8yMDE5CAAAAAkzLzMx</t>
  </si>
  <si>
    <t>LzIwMTgJAAAAATD2LPEo3irXCNtCZ17eKtcIIkNJUS5UU0U6MjI2Ny5JUV9HQUlOX0FTU0VUUy5GWTIwMDkBAAAAqXENAAIAAAADNDM3AQgAAAAFAAAAATEBAAAACjEzODA1Mjc5MTADAAAAAjc5AgAAAAI1NgQAAAABMAcAAAAJOC8yNi8yMDE5CAAAAAkzLzMxLzIwMDkJAAAAATCi2AEv3irXCBAucV7eKtcIHENJUS5OWVNFOktPLklRX0VCSVREQS5GWTIwMTEBAAAAEmgAAAIAAAAFMTI4NjYBCAAAAAUAAAABMQEAAAAKMTY2MDc0Mzg5NAMAAAADMTYwAgAAAAQ0MDUxBAAAAAEwBwAAAAk4LzI2LzIwMTkIAAAACjEyLzMxLzIwMTEJAAAAATAlAy0s3irXCD6wX1/eKtcIJENJUS5MU0U6REdFLklRX0xUX0RFQlRfRVFVSVRZLkZZMjAxMwEAAADkuwUAAgAAAAgxMDQuNzk3MgEIAAAABQAAAAExAQAAAAoxNzUwMDAwOTg5AwAAAAI1NQIAAAAENDA4NQQAAAABMAcAAAAJOC8yNi8yMDE5CAAAAAk2LzMwLzIwMTMJAAAAATCZm6ko3irXCEU/Ll/eKtcILUNJUS5UU0U6MjI2Ny5JUV9ERUZfVEFYX0FTU0VUU19DVVJSRU5ULkZZMjAxMwEAAACpcQ0AAgAAAAQ3MDA3AQgAAAAFAAAAATEBAAAACjE2MjU0NTc1ODEDAAAAAjc5AgAAAAQxMTE3BAAAAAEwBwAAAAk4LzI2LzIwMTkIAAAACTMvMzEvMjAxMwkAAAABMBbqAi/eKtcIewSFXt4q1wgcQ0lRLkVOWFRCUjpBQkkuSVFfQ0lQLkZZMjAxNgEAAAApXwsAAgAAAAQy</t>
  </si>
  <si>
    <t>NTYxAQgAAAAFAAAAATEBAAAACjE5NTA3OTM0MTYDAAAAAzE2MAIAAAAEMzAzMwQAAAABMAcAAAAJOC8yNi8yMDE5CAAAAAoxMi8zMS8yMDE2CQAAAAEwpaTkLd4q1wjgBs9e3irXCCBDSVEuVFNFOjIyNjkuSVFfQlVJTERJTkdTLkZZMjAxOAEAAABAQEMEAwAAAAAAiuuhL94q1wgllWVe3irXCCVDSVEuTFNFOkRHRS5JUV9DQVNIX0FDUVVJUkVfQ0YuRlkyMDE0AQAAAOS7BQACAAAABC01MzYBCAAAAAUAAAABMQEAAAAKMTgwMjY4MTI2NQMAAAACNTUCAAAABDIwNTcEAAAAATAHAAAACTgvMjYvMjAxOQgAAAAJNi8zMC8yMDE0CQAAAAEw7ky8LN4q1wiymjFf3irXCCFDSVEuVFNFOjIyNjkuSVFfT1RIRVJfT1BFUi5GWTIwMTgBAAAAQEBDBAIAAAAEMTk0MwEIAAAABQAAAAExAQAAAAoxODk1MDAyNDkwAwAAAAI3OQIAAAADMjYwBAAAAAEwBwAAAAk4LzI2LzIwMTkIAAAACTMvMzEvMjAxOAkAAAABMHnEoS/eKtcILEtjXt4q1wgtQ0lRLkVOWFRBTTpIRUlBLklRX1RPVEFMX0NPTU1PTl9FUVVJVFkuRlkyMDA4AQAAAO5CBgACAAAABDQ0NzEBCAAAAAUAAAABMQEAAAAKMTM0NTE0NjgxMAMAAAACNTACAAAABDEwMDYEAAAAATAHAAAACTgvMjYvMjAxOQgAAAAKMTIvMzEvMjAwOAkAAAABMGN1ii3eKtcIxqThXt4q1wglQ0lRLk5ZU0U6S08uSVFfSU5WRU5UT1JZX1RVUk5TLkZZMjAxNgEAAAASaAAAAgAAAAg1</t>
  </si>
  <si>
    <t>LjkwNDYwOAEIAAAABQAAAAExAQAAAAoxOTQ2NDMwNzgyAwAAAAMxNjACAAAABDQwODIEAAAAATAHAAAACTgvMjYvMjAxOQgAAAAKMTIvMzEvMjAxNgkAAAABMP2FqijeKtcIUMh5X94q1wgmQ0lRLk5ZU0U6S08uSVFfRUJJVERBX0NBUEVYX0lOVC5GWTIwMTEBAAAAEmgAAAIAAAAJMjMuODUxMzE4AQgAAAAFAAAAATEBAAAACjE2NjA3NDM4OTQDAAAAAzE2MAIAAAAENDE5MQQAAAABMAcAAAAJOC8yNi8yMDE5CAAAAAoxMi8zMS8yMDExCQAAAAEw7F6qKN4q1wirC2Nf3irXCCdDSVEuRU5YVEFNOkhFSUEuSVFfT1RIRVJfTElBQl9MVC5GWTIwMDcBAAAA7kIGAAIAAAADMTU4AQgAAAAFAAAAATEBAAAACTgwODgzODExMQMAAAACNTACAAAABDEwNjIEAAAAATAHAAAACTgvMjYvMjAxOQgAAAAKMTIvMzEvMjAwNwkAAAABMAiP5S3eKtcIxOncXt4q1wg0Q0lRLlRTRToyMjY5LklRX1RPVEFMX09VVFNUQU5ESU5HX0ZJTElOR19EQVRFLkZZMjAxNwEAAABAQEMEAgAAAAoxNDUuNjI0NzQxAQQAAAAFAAAAATUBAAAACjE4NDg4Nzk0MjcCAAAABTI0MTUzBgAAAAEwaZ2hL94q1wgTs2Be3irXCCRDSVEuU1dYOk5FU04uSVFfU0FMRV9JTlRBTl9DRi5GWTIwMDkBAAAA5XwAAAIAAAAELTQwMAEIAAAABQAAAAExAQAAAAoxNDYyOTYwODc4AwAAAAIyOQIAAAAEMjAyOQQAAAABMAcAAAAJOC8yNi8yMDE5CAAAAAoxMi8z</t>
  </si>
  <si>
    <t>MS8yMDA5CQAAAAEwN2I6K94q1whQ/o5f3irXCCBDSVEuTllTRTpLTy5JUV9FQklUREFfSU5ULkZZMjAxMwEAAAASaAAAAgAAAAkyOC4yNTQ4NTkBCAAAAAUAAAABMQEAAAAKMTc3Nzk5ODI2NAMAAAADMTYwAgAAAAQ0MTkwBAAAAAEwBwAAAAk4LzI2LzIwMTkIAAAACjEyLzMxLzIwMTMJAAAAATDsXqoo3irXCJ5abF/eKtcIJUNJUS5TV1g6TkVTTi5JUV9CQVNJQ19FUFNfSU5DTC5GWTIwMTEBAAAA5XwAAAIAAAAIMi45NjgzOTcBCAAAAAUAAAABMQEAAAAKMTU4Nzc3MjQ1MwMAAAACMjkCAAAAATkEAAAAATAHAAAACTgvMjYvMjAxOQgAAAAKMTIvMzEvMjAxMQkAAAABMFiwOiveKtcIKbWVX94q1wgxQ0lRLkVOWFRCUjpBQkkuSVFfT1RIRVJfTk9OX09QRVJfRVhQX1NVUFBMLkZZMjAxMwEAAAApXwsAAgAAAAI0NAEIAAAABQAAAAExAQAAAAoxNzgwODIzMjQyAwAAAAMxNjACAAAAAjg1BAAAAAEwBwAAAAk4LzI2LzIwMTkIAAAACjEyLzMxLzIwMTMJAAAAATDi/3Qu3irXCEZ2v17eKtcIJ0NJUS5TV1g6TkVTTi5JUV9DSEFOR0VfSU5WRU5UT1JZLkZZMjAxMAEAAADlfAAAAgAAAAQtODk5AQgAAAAFAAAAATEBAAAACjE1MjYwNTkxOTADAAAAAjI5AgAAAAQyMDk5BAAAAAEwBwAAAAk4LzI2LzIwMTkIAAAACjEyLzMxLzIwMTAJAAAAATBIiTor3irXCCBEk1/eKtcIH0NJUS5TV1g6TkVTTi5JUV9PUEVSX0lO</t>
  </si>
  <si>
    <t>Qy5GWTIwMTEBAAAA5XwAAAIAAAAFMTMwNzgBCAAAAAUAAAABMQEAAAAKMTU4Nzc3MjQ1MwMAAAACMjkCAAAAAjIxBAAAAAEwBwAAAAk4LzI2LzIwMTkIAAAACjEyLzMxLzIwMTEJAAAAATBYsDor3irXCPc/lV/eKtcIJ0NJUS5TV1g6TkVTTi5JUV9UT1RBTF9PVEhFUl9PUEVSLkZZMjAxNwEAAADlfAAAAgAAAAUyOTY1MgEIAAAABQAAAAExAQAAAAoxOTQ0ODA0MjY5AwAAAAIyOQIAAAADMzgwBAAAAAEwBwAAAAk4LzI2LzIwMTkIAAAACjEyLzMxLzIwMTcJAAAAATBXYtwq3irXCK/esF/eKtcIJENJUS5UU0U6MjI2OS5JUV9DQVNIX0lOVEVSRVNULkZZMjAxOAEAAABAQEMEAgAAAAM3NzUBCAAAAAUAAAABMQEAAAAKMTg5NTAwMjQ5MAMAAAACNzkCAAAABDMwMjgEAAAAATAHAAAACTgvMjYvMjAxOQgAAAAJMy8zMS8yMDE4CQAAAAEwmhKiL94q1wiZpmZe3irXCCNDSVEuRU5YVEFNOkhFSUEuSVFfRlVMTF9USU1FLkZZMjAxNgEAAADuQgYAAgAAAAU3MzUwMACAJlIt3irXCIG5Bl/eKtcIHUNJUS5MU0U6REdFLklRX1pfU0NPUkUuRlkyMDA5AQAAAOS7BQACAAAACDIuMDg4MjM5AQgAAAAFAAAAATEBAAAACjE0NzIxODQzMDYDAAAAAjU1AgAAAAYxMDAxMjMEAAAAATAHAAAACTgvMjYvMjAxOQgAAAAJNi8zMC8yMDA5CQAAAAEwiXSpKN4q1wiiPRxf3irXCCVDSVEuRU5YVEJSOkFCSS5JUV9JTlRFUkVTVF9F</t>
  </si>
  <si>
    <t>WFAuRlkyMDE2AQAAAClfCwACAAAABS00NzI4AQgAAAAFAAAAATEBAAAACjE5NTA3OTM0MTYDAAAAAzE2MAIAAAACODIEAAAAATAHAAAACTgvMjYvMjAxOQgAAAAKMTIvMzEvMjAxNgkAAAABMJR95C3eKtcI+OPMXt4q1wgdQ0lRLkxTRTpER0UuSVFfUEVOU0lPTi5GWTIwMTMBAAAA5LsFAAIAAAADODUzAQgAAAAFAAAAATEBAAAACjE3NTAwMDA5ODkDAAAAAjU1AgAAAAQxMjEzBAAAAAEwBwAAAAk4LzI2LzIwMTkIAAAACTYvMzAvMjAxMwkAAAABMM3+uyzeKtcITfUrX94q1wg5Q0lRLlRTRToyMjY5LklRX0NVU1RPTV9CRVRBLi0xMDRXLjIwMTYvMDMvMzEuLl5OMjI1LkpQWS5IAQAAAEBAQwQCAAAAETAuNTY4NzMyODAwMDM5NTI2AKhwfczdKtcIK5BeXt4q1wgjQ0lRLkVOWFRBTTpIRUlBLklRX1NUX0lOVkVTVC5GWTIwMTgBAAAA7kIGAAMAAAAAALGbUi3eKtcIAPcOX94q1wglQ0lRLk5ZU0U6S08uSVFfUEVSSU9ETEVOR1RIX0lTLkZZMjAwOAEAAAASaAAAAQAAAAIxMgDiZiws3irXCELwU1/eKtcIKENJUS5UU0U6MjI2Ny5JUV9UT1RBTF9ERUJUX0lTU1VFRC5GWTIwMTIBAAAAqXENAAIAAAAEMTkyOAEIAAAABQAAAAExAQAAAAoxNTUzMjM5Njc4AwAAAAI3OQIAAAAEMjE2MQQAAAABMAcAAAAJOC8yNi8yMDE5CAAAAAkzLzMxLzIwMTIJAAAAATAFwwIv3irXCEAegl7eKtcIJ0NJUS5FTlhUQU06SEVJ</t>
  </si>
  <si>
    <t>QS5JUV9FQklUREFfTUFSR0lOLkZZMjAxMgEAAADuQgYAAgAAAAcxOC41MjI1AQgAAAAFAAAAATEBAAAACjE2NjMwOTYwOTYDAAAAAjUwAgAAAAQ0MDQ3BAAAAAEwBwAAAAk4LzI2LzIwMTkIAAAACjEyLzMxLzIwMTIJAAAAATBX/6go3irXCDB79V7eKtcIHENJUS5UU0U6MjI2Ny5JUV9OSV9DRi5GWTIwMTABAAAAqXENAAIAAAAFMTMyNDgBCAAAAAUAAAABMQEAAAAKMTM4MDUyODU4MwMAAAACNzkCAAAABDIxNTAEAAAAATAHAAAACTgvMjYvMjAxOQgAAAAJMy8zMS8yMDEwCQAAAAEwwyYCL94q1wg8qHhe3irXCCBDSVEuTFNFOkRHRS5JUV9UT1RBTF9MSUFCLkZZMjAxMAEAAADkuwUAAgAAAAUxNDY2OAEIAAAABQAAAAExAQAAAAoxNTg5MTk0MjE2AwAAAAI1NQIAAAAEMTI3NgQAAAABMAcAAAAJOC8yNi8yMDE5CAAAAAk2LzMwLzIwMTAJAAAAATBpFLss3irXCHk5Hl/eKtcII0NJUS5OWVNFOktPLklRX0NBU0hfSU5URVJFU1QuRlkyMDE4AQAAABJoAAACAAAAAzg3MQEIAAAABQAAAAExAQAAAAoxOTQ2NDMwNzgxAwAAAAMxNjACAAAABDMwMjgEAAAAATAHAAAACTgvMjYvMjAxOQgAAAAKMTIvMzEvMjAxOAkAAAABMHEhDiveKtcI4CyCX94q1wg2Q0lRLkVOWFRCUjpBQkkuSVFfVE9UQUxfT1VUU1RBTkRJTkdfRklMSU5HX0RBVEUuRlkyMDE2AQAAAClfCwACAAAABDE5MzQBBAAAAAUAAAABNQEAAAAKMTk1</t>
  </si>
  <si>
    <t>MDc5MzQxNgIAAAAFMjQxNTMGAAAAATClpOQt3irXCL+4zl7eKtcIIUNJUS5UU0U6MjI2Ny5JUV9DQVNIX1RBWEVTLkZZMjAxNAEAAACpcQ0AAgAAAAQ5NjE5AQgAAAAFAAAAATEBAAAACjE2ODY2MzgwNzUDAAAAAjc5AgAAAAQzMDUzBAAAAAEwBwAAAAk4LzI2LzIwMTkIAAAACTMvMzEvMjAxNAkAAAABMDNltS7eKtcIQ5SLXt4q1wgcQ0lRLkxTRTpER0UuSVFfUkRfRVhQLkZZMjAxMgEAAADkuwUAAwAAAAAAm4m7LN4q1wiEZSVf3irXCB9DSVEuRU5YVEJSOkFCSS5JUV9DT01NT04uRlkyMDE2AQAAAClfCwACAAAABDE3MzYBCAAAAAUAAAABMQEAAAAKMTk1MDc5MzQxNgMAAAADMTYwAgAAAAQxMTAzBAAAAAEwBwAAAAk4LzI2LzIwMTkIAAAACjEyLzMxLzIwMTYJAAAAATClpOQt3irXCJ5qzl7eKtcIHkNJUS5MU0U6REdFLklRX1RSRUFTVVJZLkZZMjAxNgEAAADkuwUAAgAAAAUtMjE4OQEIAAAABQAAAAExAQAAAAoxODk4OTAwNDU5AwAAAAI1NQIAAAAEMTI0OAQAAAABMAcAAAAJOC8yNi8yMDE5CAAAAAk2LzMwLzIwMTYJAAAAATA9PW8s3irXCMY3O1/eKtcIIkNJUS5MU0U6REdFLklRX0lOVEVSRVNUX0VYUC5GWTIwMDgBAAAA5LsFAAIAAAAELTQ5NAEIAAAABQAAAAExAQAAAAoxNDAwMjY4ODk2AwAAAAI1NQIAAAACODIEAAAAATAHAAAACTgvMjYvMjAxOQgAAAAJNi8zMC8yMDA4CQAAAAEw0ulSLd4q</t>
  </si>
  <si>
    <t>1wiexxJf3irXCCJDSVEuRU5YVEFNOkhFSUEuSVFfVE9UQUxfQ0wuRlkyMDA3AQAAAO5CBgACAAAABDM3NzcBCAAAAAUAAAABMQEAAAAJODA4ODM4MTExAwAAAAI1MAIAAAAEMTAwOQQAAAABMAcAAAAJOC8yNi8yMDE5CAAAAAoxMi8zMS8yMDA3CQAAAAEw+GflLd4q1wi0wtxe3irXCCVDSVEuTllTRTpLTy5JUV9JTlZFTlRPUllfVFVSTlMuRlkyMDExAQAAABJoAAACAAAACDYuMzQwNjQ3AQgAAAAFAAAAATEBAAAACjE2NjA3NDM4OTQDAAAAAzE2MAIAAAAENDA4MgQAAAABMAcAAAAJOC8yNi8yMDE5CAAAAAoxMi8zMS8yMDExCQAAAAEw3DeqKN4q1wh5lmJf3irXCBlDSVEuU1dYOk5FU04uSVFfQUQuRlkyMDEzAQAAAOV8AAACAAAABi0yNjIyMwEIAAAABQAAAAExAQAAAAoxNzQyMzExNDU1AwAAAAIyOQIAAAAEMTA3NQQAAAABMAcAAAAJOC8yNi8yMDE5CAAAAAoxMi8zMS8yMDEzCQAAAAEwm0w7K94q1wheoJ9f3irXCCdDSVEuRU5YVEJSOkFCSS5JUV9EQVlTX1NBTEVTX09VVC5GWTIwMTcBAAAAKV8LAAIAAAAIMzAuODAwMTYBCAAAAAUAAAABMQEAAAAKMTk1MDc5MzQxNwMAAAADMTYwAgAAAAQ0MDQyBAAAAAEwBwAAAAk4LzI2LzIwMTkIAAAACjEyLzMxLzIwMTcJAAAAATCw5NEo3irXCKmW1V7eKtcIEENJUS4wLklRX0dQUEUuRlkFAAAAAAAAAAgAAAAVKEludmFsaWQgVGltZSBQZXJpb2QpBJ/bKt4q</t>
  </si>
  <si>
    <t>1wgs5Ktg3irXCChDSVEuRU5YVEJSOkFCSS5JUV9FWFRSQV9BQ0NfSVRFTVMuRlkyMDExAQAAAClfCwADAAAAAACwinQu3irXCJXDtl7eKtcII0NJUS5UU0U6MjI2OS5JUV9CQVNJQ19XRUlHSFQuRlkyMDE4AQAAAEBAQwQCAAAABzE0NS4xNTYAecShL94q1whv52Ne3irXCCBDSVEuRU5YVEFNOkhFSUEuSVFfRUJJVERBLkZZMjAxOAEAAADuQgYAAgAAAAQ0NzY4AQgAAAAFAAAAATEBAAAACjE5NDYyNTE4MjgDAAAAAjUwAgAAAAQ0MDUxBAAAAAEwBwAAAAk4LzI2LzIwMTkIAAAACjEyLzMxLzIwMTgJAAAAATCxm1It3irXCN+oDl/eKtcII0NJUS5FTlhUQlI6QUJJLklRX0NBU0hfVEFYRVMuRlkyMDEyAQAAAClfCwACAAAABDE3OTIBCAAAAAUAAAABMQEAAAAKMTcyNDk1NDA2NAMAAAADMTYwAgAAAAQzMDUzBAAAAAEwBwAAAAk4LzI2LzIwMTkIAAAACjEyLzMxLzIwMTIJAAAAATDi/3Qu3irXCKDvvV7eKtcIIUNJUS5FTlhUQU06SEVJQS5JUV9QRU5TSU9OLkZZMjAwNwEAAADuQgYAAgAAAAM1ODYBCAAAAAUAAAABMQEAAAAJODA4ODM4MTExAwAAAAI1MAIAAAAEMTIxMwQAAAABMAcAAAAJOC8yNi8yMDE5CAAAAAoxMi8zMS8yMDA3CQAAAAEw+GflLd4q1wi0wtxe3irXCCdDSVEuTFNFOkRHRS5JUV9ERUZfVEFYX0FTU0VUU19MVC5GWTIwMTEBAAAA5LsFAAIAAAADNTE2AQgAAAAFAAAAATEBAAAACjE2MzA5</t>
  </si>
  <si>
    <t>NTIzODYDAAAAAjU1AgAAAAQxMDI2BAAAAAEwBwAAAAk4LzI2LzIwMTkIAAAACTYvMzAvMjAxMQkAAAABMIpiuyzeKtcIOFgiX94q1wg8Q0lRLkVOWFRBTTpIRUlBLklRX0NVU1RPTV9CRVRBLi0xMDRXLjIwMTgvMTIvMzEuLl5OMjI1LkpQWS5IAQAAAO5CBgACAAAAETAuNDQzOTYzOTM1NTk0MDgzAMq+fczdKtcIbFISX94q1wgnQ0lRLlRTRToyMjY3LklRX0VCSVREQV9DQVBFWF9JTlQuRlkyMDE4AQAAAKlxDQACAAAACTY1LjQzNTU4MgEIAAAABQAAAAExAQAAAAoxODk0MDg0NzU1AwAAAAI3OQIAAAAENDE5MQQAAAABMAcAAAAJOC8yNi8yMDE5CAAAAAkzLzMxLzIwMTgJAAAAATBuSNEo3irXCK5qn17eKtcIJUNJUS5MU0U6REdFLklRX0xUX0RFQlRfQ0FQSVRBTC5GWTIwMTUBAAAA5LsFAAIAAAAHNDIuMDU5MwEIAAAABQAAAAExAQAAAAoxODUyNTE1NjQ4AwAAAAI1NQIAAAAENDE4NwQAAAABMAcAAAAJOC8yNi8yMDE5CAAAAAk2LzMwLzIwMTUJAAAAATCqwqko3irXCHoqOF/eKtcII0NJUS5UU0U6MjI2Ny5JUV9UT1RBTF9SRUNFSVYuRlkyMDE4AQAAAKlxDQACAAAABTU2MjI1AQgAAAAFAAAAATEBAAAACjE4OTQwODQ3NTUDAAAAAjc5AgAAAAQxMDAxBAAAAAEwBwAAAAk4LzI2LzIwMTkIAAAACTMvMzEvMjAxOAkAAAABMJdPti7eKtcIUjacXt4q1wgjQ0lRLlNXWDpORVNOLklRX0RJTFVUX1dFSUdI</t>
  </si>
  <si>
    <t>VC5GWTIwMTcBAAAA5XwAAAIAAAAEMzA5OABoidwq3irXCPF6sV/eKtcIJUNJUS5TV1g6TkVTTi5JUV9MVF9ERUJUX1JFUEFJRC5GWTIwMTEBAAAA5XwAAAIAAAAFLTE4NDQBCAAAAAUAAAABMQEAAAAKMTU4Nzc3MjQ1MwMAAAACMjkCAAAABDIwMzYEAAAAATAHAAAACTgvMjYvMjAxOQgAAAAKMTIvMzEvMjAxMQkAAAABMGnXOiveKtcIMiaYX94q1wgkQ0lRLkxTRTpER0UuSVFfRElMVVRfRVBTX0lOQ0wuRlkyMDEzAQAAAOS7BQACAAAABTAuOTc0AQgAAAAFAAAAATEBAAAACjE3NTAwMDA5ODkDAAAAAjU1AgAAAAE4BAAAAAEwBwAAAAk4LzI2LzIwMTkIAAAACTYvMzAvMjAxMwkAAAABMLzXuyzeKtcIt5UqX94q1wgrQ0lRLkVOWFRBTTpIRUlBLklRX01JTk9SSVRZX0lOVEVSRVNULkZZMjAxNgEAAADuQgYAAgAAAAQxMzM1AQgAAAAFAAAAATEBAAAACjE4NzUwODE5NTgDAAAAAjUwAgAAAAQxMDUyBAAAAAEwBwAAAAk4LzI2LzIwMTkIAAAACjEyLzMxLzIwMTYJAAAAATCAJlIt3irXCE9EBl/eKtcIIENJUS5UU0U6MjI2Ny5JUV9ESVZfU0hBUkUuRlkyMDExAQAAAKlxDQACAAAAAjIwAQgAAAAFAAAAATEBAAAACjE0NTk1MDk5NDUDAAAAAjc5AgAAAAQzMDU4BAAAAAEwBwAAAAk4LzI2LzIwMTkIAAAACTMvMzEvMjAxMQkAAAABMNNNAi/eKtcId457Xt4q1wgfQ0lRLk5ZU0U6S08uSVFfVE9UQUxfUkVWLkZZ</t>
  </si>
  <si>
    <t>MjAxNgEAAAASaAAAAgAAAAU0MTg2MwEIAAAABQAAAAExAQAAAAoxOTQ2NDMwNzgyAwAAAAMxNjACAAAAAjI4BAAAAAEwBwAAAAk4LzI2LzIwMTkIAAAACjEyLzMxLzIwMTYJAAAAATAfXg0r3irXCKHQdV/eKtcILkNJUS5OWVNFOktPLklRX0lNUFVUX09QRVJfTEVBU0VfSU5UX0VYUC5GWTIwMTMBAAAAEmgAAAMAAAAAAHjGLSzeKtcIQiZpX94q1wgoQ0lRLkVOWFRBTTpIRUlBLklRX0RJTFVUX0VQU19JTkNMLkZZMjAxNAEAAADuQgYAAgAAAAgyLjYyOTk5OQEIAAAABQAAAAExAQAAAAoxNzc2ODg5MjE4AwAAAAI1MAIAAAABOAQAAAABMAcAAAAJOC8yNi8yMDE5CAAAAAoxMi8zMS8yMDE0CQAAAAEwPYpRLd4q1wimR/te3irXCCtDSVEuRU5YVEJSOkFCSS5JUV9EQVlTX0lOVkVOVE9SWV9PVVQuRlkyMDEwAQAAAClfCwACAAAACDUzLjgxOTk4AQgAAAAFAAAAATEBAAAACjE2MzMxMDQ0MjIDAAAAAzE2MAIAAAAENDAzNQQAAAABMAcAAAAJOC8yNi8yMDE5CAAAAAoxMi8zMS8yMDEwCQAAAAEwf2/RKN4q1wghsrVe3irXCCZDSVEuRU5YVEFNOkhFSUEuSVFfQkVUQV8xWVIuMjAxMC8xMi8zMQEAAADuQgYAAgAAABEwLjM5MDg5MTYyODQ5ODA4OQDKvn3M3SrXCG+h7F7eKtcIIENJUS5MU0U6REdFLklRX1RPVEFMX0RFQlQuRlkyMDE3AQAAAOS7BQACAAAABDkyNTABCAAAAAUAAAABMQEAAAAKMTk3NDc3NjQ0</t>
  </si>
  <si>
    <t>MAMAAAACNTUCAAAABDQxNzMEAAAAATAHAAAACTgvMjYvMjAxOQgAAAAJNi8zMC8yMDE3CQAAAAEwb7JvLN4q1wi3yz9f3irXCCBDSVEuVFNFOjI1MDEuSVFfVE9UQUxfUkVWLkZZMjAwOQEAAADxYg0AAgAAAAYzODc1MzQBCAAAAAUAAAABMQEAAAAKMTQzOTE3ODIxOAMAAAACNzkCAAAAAjI4BAAAAAEwBwAAAAk4LzI2LzIwMTkIAAAACjEyLzMxLzIwMDkJAAAAATD2708x3irXCDcQs2DeKtcIIkNJUS5OWVNFOktPLklRX0JFVEFfMVlSLjIwMTAvMTIvMzEBAAAAEmgAAAIAAAARMC41NDQyMjg1NTY3ODA4ODcA2uV9zN0q1wh4211f3irXCCdDSVEuTFNFOkRHRS5JUV9UT1RBTF9ERUJUX0lTU1VFRC5GWTIwMDgBAAAA5LsFAAIAAAAEMTA5NAEIAAAABQAAAAExAQAAAAoxNDAwMjY4ODk2AwAAAAI1NQIAAAAEMjE2MQQAAAABMAcAAAAJOC8yNi8yMDE5CAAAAAk2LzMwLzIwMDgJAAAAATDjEFMt3irXCAsjFl/eKtcIIENJUS5OWVNFOktPLklRX1RPVEFMX0xJQUIuRlkyMDEwAQAAABJoAAACAAAABTQxNjA0AQgAAAAFAAAAATEBAAAACjE1ODk0MzUzOTYDAAAAAzE2MAIAAAAEMTI3NgQAAAABMAcAAAAJOC8yNi8yMDE5CAAAAAoxMi8zMS8yMDEwCQAAAAEwFNwsLN4q1wh/kVtf3irXCB5DSVEuTFNFOkRHRS5JUV9UUkVBU1VSWS5GWTIwMTEBAAAA5LsFAAIAAAAFLTIyNTcBCAAAAAUAAAABMQEAAAAKMTYzMDk1</t>
  </si>
  <si>
    <t>MjM4NgMAAAACNTUCAAAABDEyNDgEAAAAATAHAAAACTgvMjYvMjAxOQgAAAAJNi8zMC8yMDExCQAAAAEwimK7LN4q1whqzSJf3irXCCVDSVEuU1dYOk5FU04uSVFfQkFTSUNfRVBTX0VYQ0wuRlkyMDA5AQAAAOV8AAACAAAACDIuNTkyNDA5AQgAAAAFAAAAATEBAAAACjE0NjI5NjA4NzgDAAAAAjI5AgAAAAQzMDY0BAAAAAEwBwAAAAk4LzI2LzIwMTkIAAAACjEyLzMxLzIwMDkJAAAAATAnOzor3irXCHgCjV/eKtcIJUNJUS5FTlhUQU06SEVJQS5JUV9BU1NFVF9UVVJOUy5GWTIwMTMBAAAA7kIGAAIAAAAIMC41NTQwNjMBCAAAAAUAAAABMQEAAAAKMTcyMDA2NDU0NgMAAAACNTACAAAABDQxNzcEAAAAATAHAAAACTgvMjYvMjAxOQgAAAAKMTIvMzEvMjAxMwkAAAABMFf/qCjeKtcIIQ/6Xt4q1wgoQ0lRLlRTRToyMjY3LklRX0ZJWEVEX0FTU0VUX1RVUk5TLkZZMjAxMwEAAACpcQ0AAgAAAAgyLjIxOTkwMQEIAAAABQAAAAExAQAAAAoxNjI1NDU3NTgxAwAAAAI3OQIAAAAENDA2NgQAAAABMAcAAAAJOC8yNi8yMDE5CAAAAAkzLzMxLzIwMTMJAAAAATA809Ao3irXCIR1h17eKtcIHUNJUS5FTlhUQlI6QUJJLklRX0FQSUMuRlkyMDA4AQAAAClfCwACAAAABTE3NDc3AQgAAAAFAAAAATEBAAAACjEzOTE0MjY3MTcDAAAAAzE2MAIAAAAEMTA4NAQAAAABMAcAAAAJOC8yNi8yMDE5CAAAAAoxMi8zMS8yMDA4CQAA</t>
  </si>
  <si>
    <t>AAEwXcdzLt4q1whnjqpe3irXCCJDSVEuTllTRTpLTy5JUV9CQVNJQ19XRUlHSFQuRlkyMDE4AQAAABJoAAACAAAABDQyNTkAYfoNK94q1wjGlH9f3irXCB9DSVEuTFNFOkRHRS5JUV9DQVNIX09QRVIuRlkyMDEzAQAAAOS7BQACAAAABDIwMzMBCAAAAAUAAAABMQEAAAAKMTc1MDAwMDk4OQMAAAACNTUCAAAABDIwMDYEAAAAATAHAAAACTgvMjYvMjAxOQgAAAAJNi8zMC8yMDEzCQAAAAEwzf67LN4q1wiw3yxf3irXCChDSVEuRU5YVEJSOkFCSS5JUV9FWFRSQV9BQ0NfSVRFTVMuRlkyMDE2AQAAAClfCwADAAAAAACUfeQt3irXCBkyzV7eKtcIH0NJUS5OWVNFOktPLklRX0lOVkVOVE9SWS5GWTIwMTEBAAAAEmgAAAIAAAAEMzA5MgEIAAAABQAAAAExAQAAAAoxNjYwNzQzODk0AwAAAAMxNjACAAAABDEwNDMEAAAAATAHAAAACTgvMjYvMjAxOQgAAAAKMTIvMzEvMjAxMQkAAAABMDUqLSzeKtcIYP5fX94q1wgmQ0lRLlRTRToyMjY3LklRX0NBU0hfQUNRVUlSRV9DRi5GWTIwMTMBAAAAqXENAAIAAAADLTIyAQgAAAAFAAAAATEBAAAACjE2MjU0NTc1ODEDAAAAAjc5AgAAAAQyMDU3BAAAAAEwBwAAAAk4LzI2LzIwMTkIAAAACTMvMzEvMjAxMwkAAAABMCYRAy/eKtcIIIuGXt4q1wglQ0lRLkVOWFRCUjpBQkkuSVFfRElMVVRfV0VJR0hULkZZMjAxNwEAAAApXwsAAgAAAAQyMDEwALXL5C3eKtcIPDvSXt4q1wgl</t>
  </si>
  <si>
    <t>Q0lRLkxTRTpER0UuSVFfTE9BTlNfUkVDRUlWX0xULkZZMjAxMQEAAADkuwUAAwAAAAAAimK7LN4q1wg4WCJf3irXCBhDSVEuTFNFOkRHRS5JUV9HUC5GWTIwMTgBAAAA5LsFAAIAAAAENzUyOQEIAAAABQAAAAExAQAAAAoxOTc0Nzc2NDQ5AwAAAAI1NQIAAAACMTAEAAAAATAHAAAACTgvMjYvMjAxOQgAAAAJNi8zMC8yMDE4CQAAAAEwb7JvLN4q1wjAPEJf3irXCB9DSVEuTllTRTpLTy5JUV9DSEFOR0VfQVAuRlkyMDA5AQAAABJoAAACAAAAAzMxOQEIAAAABQAAAAExAQAAAAoxNTIzNzk3MDk3AwAAAAMxNjACAAAABDIwMTcEAAAAATAHAAAACTgvMjYvMjAxOQgAAAAKMTIvMzEvMjAwOQkAAAABMAS1LCzeKtcI8edXX94q1wguQ0lRLkxTRTpER0UuSVFfSU1QVVRfT1BFUl9MRUFTRV9JTlRfRVhQLkZZMjAxNwEAAADkuwUAAgAAAAc0OC45OTg0AQgAAAAFAAAAATEBAAAACjE5NzQ3NzY0NDADAAAAAjU1AgAAAAUyMTY3MgQAAAABMAcAAAAJOC8yNi8yMDE5CAAAAAk2LzMwLzIwMTcJAAAAATBei28s3irXCGQIP1/eKtcIIENJUS5UU0U6MjI2OS5JUV9JTlZFTlRPUlkuRlkyMDE3AQAAAEBAQwQCAAAABjEzNDIzNAEIAAAABQAAAAExAQAAAAoxODQ4ODc5NDI3AwAAAAI3OQIAAAAEMTA0MwQAAAABMAcAAAAJOC8yNi8yMDE5CAAAAAkzLzMxLzIwMTcJAAAAATBpnaEv3irXCMDvX17eKtcII0NJUS5TV1g6TkVT</t>
  </si>
  <si>
    <t>Ti5JUV9PVEhFUl9FUVVJVFkuRlkyMDEzAQAAAOV8AAACAAAABi0yMDgwMwEIAAAABQAAAAExAQAAAAoxNzQyMzExNDU1AwAAAAIyOQIAAAAEMTAyOAQAAAABMAcAAAAJOC8yNi8yMDE5CAAAAAoxMi8zMS8yMDEzCQAAAAEwm0w7K94q1wigPKBf3irXCCdDSVEuRU5YVEJSOkFCSS5JUV9PVEhFUl9DQV9TVVBQTC5GWTIwMDgBAAAAKV8LAAIAAAADNTU2AQgAAAAFAAAAATEBAAAACjEzOTE0MjY3MTcDAAAAAzE2MAIAAAAEMTA1NQQAAAABMAcAAAAJOC8yNi8yMDE5CAAAAAoxMi8zMS8yMDA4CQAAAAEwTaBzLt4q1wgl8qle3irXCB9DSVEuVFNFOjIyNjcuSVFfRUJJVF9JTlQuRlkyMDE4AQAAAKlxDQACAAAACTY2LjY2MjU3NgEIAAAABQAAAAExAQAAAAoxODk0MDg0NzU1AwAAAAI3OQIAAAAENDE4OQQAAAABMAcAAAAJOC8yNi8yMDE5CAAAAAkzLzMxLzIwMTgJAAAAATBuSNEo3irXCK5qn17eKtcIKUNJUS5UU0U6MjI2Ny5JUV9ERUJUX0VRVUlWX05FVF9QQk8uRlkyMDExAQAAAKlxDQACAAAABTI2Mzc2AQgAAAAFAAAAATEBAAAACjE0NTk1MDk5NDUDAAAAAjc5AgAAAAUyMTY3OQQAAAABMAcAAAAJOC8yNi8yMDE5CAAAAAkzLzMxLzIwMTEJAAAAATDkdAIv3irXCAzufF7eKtcIM0NJUS5OWVNFOktPLklRX1RPVEFMX09VVFNUQU5ESU5HX0ZJTElOR19EQVRFLkZZMjAxMgEAAAASaAAAAgAAAAs0NDU2Ljcx</t>
  </si>
  <si>
    <t>Nzk5NgEEAAAABQAAAAE1AQAAAAoxNzIwNzQwODAzAgAAAAUyNDE1MwYAAAABMGefLSzeKtcIpFVlX94q1wgoQ0lRLlRTRToyMjY3LklRX1RPVEFMX0RJVl9QQUlEX0NGLkZZMjAxNwEAAACpcQ0AAgAAAAUtNjc2NgEIAAAABQAAAAExAQAAAAoxODQ3OTc3MDA3AwAAAAI3OQIAAAAEMjAyMgQAAAABMAcAAAAJOC8yNi8yMDE5CAAAAAkzLzMxLzIwMTcJAAAAATCGKLYu3irXCCd3mV7eKtcIH0NJUS5UU0U6MjI2Ny5JUV9PUEVSX0lOQy5GWTIwMTYBAAAAqXENAAIAAAAFNDAwNTcBCAAAAAUAAAABMQEAAAAKMTc5ODMzNjQyOAMAAAACNzkCAAAAAjIxBAAAAAEwBwAAAAk4LzI2LzIwMTkIAAAACTMvMzEvMjAxNgkAAAABMFSztS7eKtcI2q6RXt4q1wgrQ0lRLkVOWFRBTTpIRUlBLklRX0dXX0lOVEFOX0FNT1JUX0NGLkZZMjAxNAEAAADuQgYAAgAAAAMyODgBCAAAAAUAAAABMQEAAAAKMTc3Njg4OTIxOAMAAAACNTACAAAABDIxODIEAAAAATAHAAAACTgvMjYvMjAxOQgAAAAKMTIvMzEvMjAxNAkAAAABMD2KUS3eKtcIbRz9Xt4q1wgkQ0lRLkxTRTpER0UuSVFfRElMVVRfRVBTX0lOQ0wuRlkyMDE4AQAAAOS7BQACAAAABTEuMjExAQgAAAAFAAAAATEBAAAACjE5NzQ3NzY0NDkDAAAAAjU1AgAAAAE4BAAAAAEwBwAAAAk4LzI2LzIwMTkIAAAACTYvMzAvMjAxOAkAAAABMH/ZbyzeKtcIEwBDX94q1wgjQ0lRLk5Z</t>
  </si>
  <si>
    <t>U0U6S08uSVFfSU1QQUlSTUVOVF9HVy5GWTIwMDkBAAAAEmgAAAMAAAAAAPONLCzeKtcI2E9VX94q1wgkQ0lRLlRTRToyMjY3LklRX0NVUlJFTkNZX0dBSU4uRlkyMDA5AQAAAKlxDQACAAAABDI2NzUBCAAAAAUAAAABMQEAAAAKMTM4MDUyNzkxMAMAAAACNzkCAAAAAjM4BAAAAAEwBwAAAAk4LzI2LzIwMTkIAAAACTMvMzEvMjAwOQkAAAABMKLYAS/eKtcIEC5xXt4q1wglQ0lRLlRTRToyMjY3LklRX0NBU0hfU1RfSU5WRVNULkZZMjAxOAEAAACpcQ0AAgAAAAYxNTE3ODgBCAAAAAUAAAABMQEAAAAKMTg5NDA4NDc1NQMAAAACNzkCAAAABDEwMDIEAAAAATAHAAAACTgvMjYvMjAxOQgAAAAJMy8zMS8yMDE4CQAAAAEwl0+2Lt4q1whSNpxe3irXCCxDSVEuRU5YVEJSOkFCSS5JUV9JTkNfVEFYX1BBWV9DVVJSRU5ULkZZMjAxMAEAAAApXwsAAgAAAAM0NzgBCAAAAAUAAAABMQEAAAAKMTYzMzEwNDQyMgMAAAADMTYwAgAAAAQxMDk0BAAAAAEwBwAAAAk4LzI2LzIwMTkIAAAACjEyLzMxLzIwMTAJAAAAATCPPHQu3irXCAcas17eKtcILUNJUS5FTlhUQU06SEVJQS5JUV9JTkNfVEFYX1BBWV9DVVJSRU5ULkZZMjAxNgEAAADuQgYAAgAAAAQxMjMxAQgAAAAFAAAAATEBAAAACjE4NzUwODE5NTgDAAAAAjUwAgAAAAQxMDk0BAAAAAEwBwAAAAk4LzI2LzIwMTkIAAAACjEyLzMxLzIwMTYJAAAAATCAJlIt3irXCC72</t>
  </si>
  <si>
    <t>BV/eKtcIIENJUS5MU0U6REdFLklRX0NBU0hfRVFVSVYuRlkyMDE5AQAAAOS7BQACAAAAAzkzMgEIAAAABQAAAAExAQAAAAoxOTc0Nzc2NTAwAwAAAAI1NQIAAAAEMTA5NgQAAAABMAcAAAAJOC8yNi8yMDE5CAAAAAk2LzMwLzIwMTkJAAAAATCgJ3As3irXCDYJSF/eKtcIIENJUS5UU0U6MjI2Ny5JUV9MVF9JTlZFU1QuRlkyMDE4AQAAAKlxDQACAAAABjE3MjAyMAEIAAAABQAAAAExAQAAAAoxODk0MDg0NzU1AwAAAAI3OQIAAAAEMTA1NAQAAAABMAcAAAAJOC8yNi8yMDE5CAAAAAkzLzMxLzIwMTgJAAAAATCXT7Yu3irXCGJdnF7eKtcIGENJUS5OWVNFOktPLklRX0FQLkZZMjAwOAEAAAASaAAAAgAAAAQxMzcwAQgAAAAFAAAAATEBAAAACjE0MzM4MTg0NTgDAAAAAzE2MAIAAAAEMTAxOAQAAAABMAcAAAAJOC8yNi8yMDE5CAAAAAoxMi8zMS8yMDA4CQAAAAEw4mYsLN4q1whr9FFf3irXCCRDSVEuTllTRTpLTy5JUV9SRVRVUk5fQ0FQSVRBTC5GWTIwMDcBAAAAEmgAAAIAAAAGMTcuMjQyAQgAAAAFAAAAATEBAAAACjEzMzIyODMyNTkDAAAAAzE2MAIAAAAENDM2MwQAAAABMAcAAAAJOC8yNi8yMDE5CAAAAAoxMi8zMS8yMDA3CQAAAAEwyxCqKN4q1whig09f3irXCB1DSVEuTllTRTpLTy5JUV9XSVBfSU5WLkZZMjAxNAEAAAASaAAAAwAAAAAA/Q8NK94q1wi48m5f3irXCCRDSVEuU1dYOk5FU04uSVFfQ1VS</t>
  </si>
  <si>
    <t>UkVOQ1lfR0FJTi5GWTIwMTMBAAAA5XwAAAMAAAAAAIolOyveKtcI6o6eX94q1wguQ0lRLkVOWFRBTTpIRUlBLklRX01JTk9SSVRZX0lOVEVSRVNUX0lTLkZZMjAxOAEAAADuQgYAAgAAAAQtMTkyAQgAAAAFAAAAATEBAAAACjE5NDYyNTE4MjgDAAAAAjUwAgAAAAI4MwQAAAABMAcAAAAJOC8yNi8yMDE5CAAAAAoxMi8zMS8yMDE4CQAAAAEwsZtSLd4q1wi+Wg5f3irXCChDSVEuRU5YVEJSOkFCSS5JUV9MT0FOU19SRUNFSVZfTFQuRlkyMDE0AQAAAClfCwADAAAAAAAG1OAt3irXCKsbxV7eKtcIIkNJUS5FTlhUQU06SEVJQS5JUV9UT1RBTF9DQS5GWTIwMTMBAAAA7kIGAAIAAAAENTQ5NQEIAAAABQAAAAExAQAAAAoxNzIwMDY0NTQ2AwAAAAI1MAIAAAAEMTAwOAQAAAABMAcAAAAJOC8yNi8yMDE5CAAAAAoxMi8zMS8yMDEzCQAAAAEw+NSLLd4q1wgYnvde3irXCCRDSVEuVFNFOjIyNjkuSVFfQ1VSUkVOQ1lfR0FJTi5GWTIwMTgBAAAAQEBDBAIAAAADNDk3AQgAAAAFAAAAATEBAAAACjE4OTUwMDI0OTADAAAAAjc5AgAAAAIzOAQAAAABMAcAAAAJOC8yNi8yMDE5CAAAAAkzLzMxLzIwMTgJAAAAATB5xKEv3irXCE2ZY17eKtcIH0NJUS5MU0U6REdFLklRX0JVSUxESU5HUy5GWTIwMDgBAAAA5LsFAAMAAAAAAOMQUy3eKtcIuF8VX94q1wglQ0lRLlNXWDpORVNOLklRX0dXX0lOVEFOX0FNT1JULkZZMjAxMgEA</t>
  </si>
  <si>
    <t>AADlfAAAAwAAAAAAev46K94q1wjYrJlf3irXCCdDSVEuRU5YVEFNOkhFSUEuSVFfTUFSS0VUQ0FQLjIwMTgvMTIvMzEBAAAA7kIGAAIAAAAMNDQwNjMuNzAxMzg1AQYAAAAFAAAAATEBAAAACjE4OTc2MDQxNjIDAAAAAjUwAgAAAAYxMDAwNTQEAAAAATAHAAAACjEyLzMxLzIwMTh3+3zM3SrXCAloEV/eKtcIJENJUS5FTlhUQU06SEVJQS5JUV9JTkNfRVFVSVRZLkZZMjAxNAEAAADuQgYAAgAAAAMxNDgBCAAAAAUAAAABMQEAAAAKMTc3Njg4OTIxOAMAAAACNTACAAAAAjQ3BAAAAAEwBwAAAAk4LzI2LzIwMTkIAAAACjEyLzMxLzIwMTQJAAAAATAtY1Et3irXCIX5+l7eKtcIGENJUS5MU0U6REdFLklRX0FELkZZMjAxNgEAAADkuwUAAgAAAAUtMjMzMwEIAAAABQAAAAExAQAAAAoxODk4OTAwNDU5AwAAAAI1NQIAAAAEMTA3NQQAAAABMAcAAAAJOC8yNi8yMDE5CAAAAAk2LzMwLzIwMTYJAAAAATA9PW8s3irXCIObOl/eKtcIIkNJUS5MU0U6REdFLklRX0dST1NTX01BUkdJTi5GWTIwMDkBAAAA5LsFAAIAAAAHNTguMTg5MgEIAAAABQAAAAExAQAAAAoxNDcyMTg0MzA2AwAAAAI1NQIAAAAENDA3NAQAAAABMAcAAAAJOC8yNi8yMDE5CAAAAAk2LzMwLzIwMDkJAAAAATCJdKko3irXCF+hG1/eKtcIJkNJUS5TV1g6TkVTTi5JUV9JTlZFTlRPUllfVFVSTlMuRlkyMDE1AQAAAOV8AAACAAAACDUuMTYzNjM2AQgA</t>
  </si>
  <si>
    <t>AAAFAAAAATEBAAAACjE4Mjc4ODUwODEDAAAAAjI5AgAAAAQ0MDgyBAAAAAEwBwAAAAk4LzI2LzIwMTkIAAAACjEyLzMxLzIwMTUJAAAAATDCHLAn3irXCHuuq1/eKtcII0NJUS5FTlhUQU06SEVJQS5JUV9MVF9JTlZFU1QuRlkyMDA3AQAAAO5CBgACAAAABDExMjgBCAAAAAUAAAABMQEAAAAJODA4ODM4MTExAwAAAAI1MAIAAAAEMTA1NAQAAAABMAcAAAAJOC8yNi8yMDE5CAAAAAoxMi8zMS8yMDA3CQAAAAEw+GflLd4q1wiCTdxe3irXCCFDSVEuVFNFOjIyNjcuSVFfVE9UQUxfTElBQi5GWTIwMTIBAAAAqXENAAIAAAAGMTQ0OTcxAQgAAAAFAAAAATEBAAAACjE1NTMyMzk2NzgDAAAAAjc5AgAAAAQxMjc2BAAAAAEwBwAAAAk4LzI2LzIwMTkIAAAACTMvMzEvMjAxMgkAAAABMAXDAi/eKtcIzAyBXt4q1wgfQ0lRLk5ZU0U6S08uSVFfQlVJTERJTkdTLkZZMjAxOAEAAAASaAAAAgAAAAQzODM4AQgAAAAFAAAAATEBAAAACjE5NDY0MzA3ODEDAAAAAzE2MAIAAAAEMzAyMwQAAAABMAcAAAAJOC8yNi8yMDE5CAAAAAoxMi8zMS8yMDE4CQAAAAEwYfoNK94q1wh8QoFf3irXCCBDSVEuVFNFOjIyNjcuSVFfQ0hBTkdFX0FSLkZZMjAwOAEAAACpcQ0AAgAAAAQtMzg1AQgAAAAFAAAAATEBAAAACjEwNTg5MTUwNDMDAAAAAjc5AgAAAAQyMDE4BAAAAAEwBwAAAAk4LzI2LzIwMTkIAAAACTMvMzEvMjAwOAkAAAABMJGx</t>
  </si>
  <si>
    <t>AS/eKtcIGORuXt4q1wglQ0lRLlRTRToyMjY3LklRX0RBWVNfU0FMRVNfT1VULkZZMjAxMgEAAACpcQ0AAgAAAAk1OS4wNDc4NzgBCAAAAAUAAAABMQEAAAAKMTU1MzIzOTY3OAMAAAACNzkCAAAABDQwNDIEAAAAATAHAAAACTgvMjYvMjAxOQgAAAAJMy8zMS8yMDEyCQAAAAEwPNPQKN4q1wjEVoNe3irXCCVDSVEuU1dYOk5FU04uSVFfQ0FTSF9TVF9JTlZFU1QuRlkyMDA4AQAAAOV8AAACAAAABDc4MjEBCAAAAAUAAAABMQEAAAAKMTM1MDkwMzM2NAMAAAACMjkCAAAABDEwMDIEAAAAATAHAAAACTgvMjYvMjAxOQgAAAAKMTIvMzEvMjAwOAkAAAABMKOWDiveKtcIqLyIX94q1wgrQ0lRLkVOWFRCUjpBQkkuSVFfQ09NTU9OX1BSRUZfRElWX0NGLkZZMjAxMQEAAAApXwsAAwAAAAAAwbF0Lt4q1wieNLle3irXCCdDSVEuU1dYOk5FU04uSVFfTkVUX0lOVEVSRVNUX0VYUC5GWTIwMDcBAAAA5XwAAAIAAAAFLTEwNjMBCAAAAAUAAAABMQEAAAAJNzk0NDA1NjY2AwAAAAIyOQIAAAADMzY4BAAAAAEwBwAAAAk4LzI2LzIwMTkIAAAACjEyLzMxLzIwMDcJAAAAATBxIQ4r3irXCHWMg1/eKtcIJENJUS5FTlhUQlI6QUJJLklRX0dBSU5fQVNTRVRTLkZZMjAwOAEAAAApXwsAAgAAAAI0OQEIAAAABQAAAAExAQAAAAoxMzkxNDI2NzE3AwAAAAMxNjACAAAAAjU2BAAAAAEwBwAAAAk4LzI2LzIwMTkIAAAACjEyLzMxLzIw</t>
  </si>
  <si>
    <t>MDgJAAAAATBNoHMu3irXCMIHqV7eKtcIJENJUS5MU0U6REdFLklRX0dBSU5fSU5WRVNUX0NGLkZZMjAxOQEAAADkuwUAAwAAAAAAoCdwLN4q1wjbj0lf3irXCCBDSVEuU1dYOk5FU04uSVFfRElWX1NIQVJFLkZZMjAwOAEAAADlfAAAAgAAAAMxLjQBCAAAAAUAAAABMQEAAAAKMTM1MDkwMzM2NAMAAAACMjkCAAAABDMwNTgEAAAAATAHAAAACTgvMjYvMjAxOQgAAAAKMTIvMzEvMjAwOAkAAAABMKOWDiveKtcIh26IX94q1wgbQ0lRLlNXWDpORVNOLklRX0FQSUMuRlkyMDE3AQAAAOV8AAADAAAAAABoidwq3irXCHazsl/eKtcIH0NJUS5FTlhUQU06SEVJQS5JUV9DQVBFWC5GWTIwMTYBAAAA7kIGAAIAAAAFLTE3NTcBCAAAAAUAAAABMQEAAAAKMTg3NTA4MTk1OAMAAAACNTACAAAABDIwMjEEAAAAATAHAAAACTgvMjYvMjAxOQgAAAAKMTIvMzEvMjAxNgkAAAABMIAmUi3eKtcIsy4HX94q1wgYQ0lRLk5ZU0U6S08uSVFfUkUuRlkyMDE4AQAAABJoAAACAAAABTYzMjM0AQgAAAAFAAAAATEBAAAACjE5NDY0MzA3ODEDAAAAAzE2MAIAAAAEMTIyMgQAAAABMAcAAAAJOC8yNi8yMDE5CAAAAAoxMi8zMS8yMDE4CQAAAAEwYfoNK94q1whLzYBf3irXCCRDSVEuRU5YVEJSOkFCSS5JUV9PVEhFUl9JTlRBTi5GWTIwMTgBAAAAKV8LAAIAAAAFNDQ4MzEBCAAAAAUAAAABMQEAAAAKMTk1MDc5MzQyMQMAAAADMTYwAgAA</t>
  </si>
  <si>
    <t>AAQxMDQwBAAAAAEwBwAAAAk4LzI2LzIwMTkIAAAACjEyLzMxLzIwMTgJAAAAATDnQOUt3irXCJG5117eKtcIK0NJUS5UU0U6MjI2OS5JUV9NSU5PUklUWV9JTlRFUkVTVF9JUy5GWTIwMTcBAAAAQEBDBAIAAAAELTQxNAEIAAAABQAAAAExAQAAAAoxODQ4ODc5NDI3AwAAAAI3OQIAAAACODMEAAAAATAHAAAACTgvMjYvMjAxOQgAAAAJMy8zMS8yMDE3CQAAAAEwaZ2hL94q1wh9U19e3irXCBtDSVEuU1dYOk5FU04uSVFfTlBQRS5GWTIwMDcBAAAA5XwAAAIAAAAFMjIwNjUBCAAAAAUAAAABMQEAAAAJNzk0NDA1NjY2AwAAAAIyOQIAAAAEMTAwNAQAAAABMAcAAAAJOC8yNi8yMDE5CAAAAAoxMi8zMS8yMDA3CQAAAAEwgkgOK94q1wjpnYRf3irXCBlDSVEuU1dYOk5FU04uSVFfR1AuRlkyMDA3AQAAAOV8AAACAAAABTYyNTE1AQgAAAAFAAAAATEBAAAACTc5NDQwNTY2NgMAAAACMjkCAAAAAjEwBAAAAAEwBwAAAAk4LzI2LzIwMTkIAAAACjEyLzMxLzIwMDcJAAAAATBxIQ4r3irXCFQ+g1/eKtcIJkNJUS5MU0U6REdFLklRX05FVF9JTlRFUkVTVF9FWFAuRlkyMDEzAQAAAOS7BQACAAAABC0zOTkBCAAAAAUAAAABMQEAAAAKMTc1MDAwMDk4OQMAAAACNTUCAAAAAzM2OAQAAAABMAcAAAAJOC8yNi8yMDE5CAAAAAk2LzMwLzIwMTMJAAAAATC817ss3irXCIYgKl/eKtcIJENJUS5UU0U6MjI2Ny5JUV9QRVJJT0RE</t>
  </si>
  <si>
    <t>QVRFX0lTLkZZMjAxMAEAAACpcQ0ABQAAAAoyMDEwLzAzLzMxAMMmAi/eKtcIp0h3Xt4q1wgoQ0lRLlNXWDpORVNOLklRX0NVUlJFTlRfUE9SVF9ERUJULkZZMjAxMQEAAADlfAAAAgAAAAQ1ODA0AQgAAAAFAAAAATEBAAAACjE1ODc3NzI0NTMDAAAAAjI5AgAAAAQxMjk3BAAAAAEwBwAAAAk4LzI2LzIwMTkIAAAACjEyLzMxLzIwMTEJAAAAATBp1zor3irXCJ3Gll/eKtcIJkNJUS5OWVNFOktPLklRX1RPVEFMX09USEVSX09QRVIuRlkyMDE2AQAAABJoAAACAAAABTE1Njc1AQgAAAAFAAAAATEBAAAACjE5NDY0MzA3ODIDAAAAAzE2MAIAAAADMzgwBAAAAAEwBwAAAAk4LzI2LzIwMTkIAAAACjEyLzMxLzIwMTYJAAAAATAfXg0r3irXCLL3dV/eKtcIIENJUS5UU0U6MjI2Ny5JUV9PVEhFUl9SRVYuRlkyMDEzAQAAAKlxDQADAAAAAAAFwwIv3irXCPbLg17eKtcIGENJUS5OWVNFOktPLklRX0FSLkZZMjAxNQEAAAASaAAAAgAAAAQzOTQxAQgAAAAFAAAAATEBAAAACjE4NzU3OTc4MDkDAAAAAzE2MAIAAAAEMTAyMQQAAAABMAcAAAAJOC8yNi8yMDE5CAAAAAoxMi8zMS8yMDE1CQAAAAEwDjcNK94q1wg1dXJf3irXCClDSVEuRU5YVEJSOkFCSS5JUV9DRk9fQ1VSUkVOVF9MSUFCLkZZMjAxMQEAAAApXwsAAgAAAAgwLjYzNTYxMwEIAAAABQAAAAExAQAAAAoxNjY1MzY3NzAzAwAAAAMxNjACAAAABDQxODUEAAAA</t>
  </si>
  <si>
    <t>ATAHAAAACTgvMjYvMjAxOQgAAAAIMS8xLzIwMTIJAAAAATCPltEo3irXCAIful7eKtcIH0NJUS5OWVNFOktPLklRX1BBUlRfVElNRS5GWTIwMTIBAAAAEmgAAAMAAAAAAGefLSzeKtcI1cplX94q1wgoQ0lRLkVOWFRBTTpIRUlBLklRX0NBUElUQUxfTEVBU0VTLkZZMjAxNgEAAADuQgYAAwAAAAAAgCZSLd4q1wg/HQZf3irXCCRDSVEuRU5YVEFNOkhFSUEuSVFfSU5DX0VRVUlUWS5GWTIwMTMBAAAA7kIGAAIAAAADMTQ2AQgAAAAFAAAAATEBAAAACjE3MjAwNjQ1NDYDAAAAAjUwAgAAAAI0NwQAAAABMAcAAAAJOC8yNi8yMDE5CAAAAAoxMi8zMS8yMDEzCQAAAAEw562LLd4q1wikjPZe3irXCCNDSVEuTFNFOkRHRS5JUV9DT01NT05fRElWX0NGLkZZMjAxNwEAAADkuwUAAgAAAAUtMTUxNQEIAAAABQAAAAExAQAAAAoxOTc0Nzc2NDQwAwAAAAI1NQIAAAAEMjA3NAQAAAABMAcAAAAJOC8yNi8yMDE5CAAAAAk2LzMwLzIwMTcJAAAAATBvsm8s3irXCDsEQV/eKtcIIkNJUS5FTlhUQlI6QUJJLklRX1RPVEFMX1JFVi5GWTIwMTABAAAAKV8LAAIAAAAFMzYyOTcBCAAAAAUAAAABMQEAAAAKMTYzMzEwNDQyMgMAAAADMTYwAgAAAAIyOAQAAAABMAcAAAAJOC8yNi8yMDE5CAAAAAoxMi8zMS8yMDEwCQAAAAEwfhV0Lt4q1wi5ja9g3irXCCdDSVEuTFNFOkRHRS5JUV9UT1RBTF9MSUFCX0VRVUlUWS5GWTIwMDkBAAAA</t>
  </si>
  <si>
    <t>5LsFAAIAAAAFMTgwMTgBCAAAAAUAAAABMQEAAAAKMTQ3MjE4NDMwNgMAAAACNTUCAAAABDEwMTMEAAAAATAHAAAACTgvMjYvMjAxOQgAAAAJNi8zMC8yMDA5CQAAAAEwSMa6LN4q1wi6Ghpf3irXCB9DSVEuVFNFOjIyNjkuSVFfVE9UQUxfQ0EuRlkyMDE4AQAAAEBAQwQCAAAABjM5MjY3NAEIAAAABQAAAAExAQAAAAoxODk1MDAyNDkwAwAAAAI3OQIAAAAEMTAwOAQAAAABMAcAAAAJOC8yNi8yMDE5CAAAAAkzLzMxLzIwMTgJAAAAATCK66Ev3irXCLGDZF7eKtcIIENJUS5MU0U6REdFLklRX05JX0NPTVBBTlkuRlkyMDExAQAAAOS7BQACAAAABDIwMTcBCAAAAAUAAAABMQEAAAAKMTYzMDk1MjM4NgMAAAACNTUCAAAABTQxNTcxBAAAAAEwBwAAAAk4LzI2LzIwMTkIAAAACTYvMzAvMjAxMQkAAAABMHo7uyzeKtcI1W0hX94q1wgrQ0lRLkVOWFRBTTpIRUlBLklRX1RPVEFMX0xJQUJfRVFVSVRZLkZZMjAwOQEAAADuQgYAAgAAAAUyMDE4MAEIAAAABQAAAAExAQAAAAoxNDM2Mzk4MzkyAwAAAAI1MAIAAAAEMTAxMwQAAAABMAcAAAAJOC8yNi8yMDE5CAAAAAoxMi8zMS8yMDA5CQAAAAEwhMOKLd4q1wjYhuZe3irXCCVDSVEuVFNFOjIyNjcuSVFfUFJFRl9ESVZfT1RIRVIuRlkyMDE0AQAAAKlxDQADAAAAAABAqQUv3irXCBnViF7eKtcIIkNJUS5MU0U6REdFLklRX0ZJTklTSEVEX0lOVi5GWTIwMDkBAAAA5LsF</t>
  </si>
  <si>
    <t>AAIAAAADNTA5AQgAAAAFAAAAATEBAAAACjE0NzIxODQzMDYDAAAAAjU1AgAAAAQzMDc1BAAAAAEwBwAAAAk4LzI2LzIwMTkIAAAACTYvMzAvMjAwOQkAAAABMEjGuizeKtcIykEaX94q1wgsQ0lRLlNXWDpORVNOLklRX0RFQlRfRVFVSVZfT1BFUl9MRUFTRS5GWTIwMTABAAAA5XwAAAIAAAAENTYwOAEIAAAABQAAAAExAQAAAAoxNTI2MDU5MTkwAwAAAAIyOQIAAAAFMjE2NzEEAAAAATAHAAAACTgvMjYvMjAxOQgAAAAKMTIvMzEvMjAxMAkAAAABMEiJOiveKtcI7s6SX94q1wgqQ0lRLkVOWFRBTTpIRUlBLklRX05FVF9JTlRFUkVTVF9FWFAuRlkyMDE1AQAAAO5CBgACAAAABC0zNDIBCAAAAAUAAAABMQEAAAAKMTgyODk4MDM0MQMAAAACNTACAAAAAzM2OAQAAAABMAcAAAAJOC8yNi8yMDE5CAAAAAoxMi8zMS8yMDE1CQAAAAEwTrFRLd4q1wioAgBf3irXCB5DSVEuTllTRTpLTy5JUV9PUEVSX0lOQy5GWTIwMTIBAAAAEmgAAAIAAAAFMTEyMTYBCAAAAAUAAAABMQEAAAAKMTcyMDc0MDgwMwMAAAADMTYwAgAAAAIyMQQAAAABMAcAAAAJOC8yNi8yMDE5CAAAAAoxMi8zMS8yMDEyCQAAAAEwRlEtLN4q1wjMWWNf3irXCDBDSVEuU1dYOk5FU04uSVFfVE9UQUxfT1VUU1RBTkRJTkdfQlNfREFURS5GWTIwMTUBAAAA5XwAAAIAAAAJMzA4NC40NjU5AQQAAAAFAAAAATUBAAAACjE4Mjc4ODUwODECAAAABTI0MTUy</t>
  </si>
  <si>
    <t>BgAAAAEwNhTcKt4q1wi02alf3irXCCxDSVEuRU5YVEFNOkhFSUEuSVFfQVNTRVRfV1JJVEVET1dOX0NGLkZZMjAxMwEAAADuQgYAAgAAAAMxMzIBCAAAAAUAAAABMQEAAAAKMTcyMDA2NDU0NgMAAAACNTACAAAABDIwMTkEAAAAATAHAAAACTgvMjYvMjAxOQgAAAAKMTIvMzEvMjAxMwkAAAABMPjUiy3eKtcIndb4Xt4q1wgkQ0lRLlRTRToyMjY5LklRX0NPTU1PTl9ESVZfQ0YuRlkyMDE5AQAAAEBAQwQDAAAAAACrOaIv3irXCFjFal7eKtcIJENJUS5OWVNFOktPLklRX1NUX0RFQlRfSVNTVUVELkZZMjAwNwEAAAASaAAAAwAAAAAA0pxwLN4q1wgg505f3irXCB5DSVEuVFNFOjIyNjcuSVFfUEVOU0lPTi5GWTIwMTkBAAAAqXENAAIAAAAENTg1NQEIAAAABQAAAAExAQAAAAoxOTY5MTU0NzEyAwAAAAI3OQIAAAAEMTIxMwQAAAABMAcAAAAJOC8yNi8yMDE5CAAAAAkzLzMxLzIwMTkJAAAAATC4nbYu3irXCIVmoV7eKtcILUNJUS5MU0U6REdFLklRX1RPVEFMX0RFQlRfRUJJVERBX0NBUEVYLkZZMjAxNwEAAADkuwUAAgAAAAgyLjcwNTQ2OQEIAAAABQAAAAExAQAAAAoxOTc0Nzc2NDQwAwAAAAI1NQIAAAAFMjMzMTMEAAAAATAHAAAACTgvMjYvMjAxOQgAAAAJNi8zMC8yMDE3CQAAAAEwu+mpKN4q1wivFUJf3irXCCRDSVEuVFNFOjIyNjcuSVFfQ1VSUkVOVF9SQVRJTy5GWTIwMTEBAAAAqXENAAIAAAAIMi44</t>
  </si>
  <si>
    <t>OTQwMjQBCAAAAAUAAAABMQEAAAAKMTQ1OTUwOTk0NQMAAAACNzkCAAAABDQwMzAEAAAAATAHAAAACTgvMjYvMjAxOQgAAAAJMy8zMS8yMDExCQAAAAEwPNPQKN4q1wjTwn5e3irXCCNDSVEuVFNFOjIyNjcuSVFfVE9UQUxfRVFVSVRZLkZZMjAxNwEAAACpcQ0AAgAAAAYzNzY4ODEBCAAAAAUAAAABMQEAAAAKMTg0Nzk3NzAwNwMAAAACNzkCAAAABDEyNzUEAAAAATAHAAAACTgvMjYvMjAxOQgAAAAJMy8zMS8yMDE3CQAAAAEwhii2Lt4q1wizZZhe3irXCChDSVEuU1dYOk5FU04uSVFfR1dfSU5UQU5fQU1PUlRfQ0YuRlkyMDA3AQAAAOV8AAACAAAAAzEzMgEIAAAABQAAAAExAQAAAAk3OTQ0MDU2NjYDAAAAAjI5AgAAAAQyMTgyBAAAAAEwBwAAAAk4LzI2LzIwMTkIAAAACjEyLzMxLzIwMDcJAAAAATCTbw4r3irXCF2vhV/eKtcIKENJUS5FTlhUQU06SEVJQS5JUV9ORVRfUkVOVEFMX0VYUC5GWTIwMTcBAAAA7kIGAAIAAAADMzA4AQgAAAAFAAAAATEBAAAACjE5NDYyNTE4MzkDAAAAAjUwAgAAAAUyNDI2MQQAAAABMAcAAAAJOC8yNi8yMDE5CAAAAAoxMi8zMS8yMDE3CQAAAAEwkE1SLd4q1wjd7Qlf3irXCCNDSVEuVFNFOjI1MDEuSVFfVE9UQUxfQVNTRVRTLkZZMjAxNwEAAADxYg0AAgAAAAY2NjQ3MzEBCAAAAAUAAAABMQEAAAAKMTk3MTY0ODc5NAMAAAACNzkCAAAABDEwMDcEAAAAATAHAAAACTgvMjYv</t>
  </si>
  <si>
    <t>MjAxOQgAAAAKMTIvMzEvMjAxNwkAAAABMJ2e/DDeKtcImvqzYN4q1wgnQ0lRLkVOWFRBTTpIRUlBLklRX0lOQ19FUVVJVFlfQ0YuRlkyMDEwAQAAAO5CBgACAAAABC0yMDABCAAAAAUAAAABMQEAAAAKMTUyNjU0NTMwNgMAAAACNTACAAAABDIwODYEAAAAATAHAAAACTgvMjYvMjAxOQgAAAAKMTIvMzEvMjAxMAkAAAABMKURiy3eKtcIDLfrXt4q1wgjQ0lRLlRTRToyNTg3LklRX1RPVEFMX0FTU0VUUy5GWTIwMTMBAAAATt+0BAIAAAAHMTI1NjcwMQEIAAAABQAAAAExAQAAAAoxNjY5ODQzNjgzAwAAAAI3OQIAAAAEMTAwNwQAAAABMAcAAAAJOC8yNi8yMDE5CAAAAAoxMi8zMS8yMDEzCQAAAAEwyYuZMt4q1wjrArBg3irXCB9DSVEuTFNFOkRHRS5JUV9QQVJUX1RJTUUuRlkyMDE5AQAAAOS7BQADAAAAAACgJ3As3irXCMtoSV/eKtcILUNJUS5OWVNFOktPLklRX1RPVEFMX0RFQlRfRUJJVERBX0NBUEVYLkZZMjAxNgEAAAASaAAAAgAAAAg0Ljk0Nzc3MgEIAAAABQAAAAExAQAAAAoxOTQ2NDMwNzgyAwAAAAMxNjACAAAABTIzMzEzBAAAAAEwBwAAAAk4LzI2LzIwMTkIAAAACjEyLzMxLzIwMTYJAAAAATCAgK8n3irXCHEWel/eKtcIHkNJUS5UU0U6MjI2OS5JUV9XSVBfSU5WLkZZMjAxNwEAAABAQEMEAgAAAAQ0MTE0AQgAAAAFAAAAATEBAAAACjE4NDg4Nzk0MjcDAAAAAjc5AgAAAAQzMjE5BAAAAAEwBwAA</t>
  </si>
  <si>
    <t>AAk4LzI2LzIwMTkIAAAACTMvMzEvMjAxNwkAAAABMGmdoS/eKtcINAFhXt4q1wgqQ0lRLkVOWFRBTTpIRUlBLklRX0RBWVNfUEFZQUJMRV9PVVQuRlkyMDE4AQAAAO5CBgACAAAACTk5LjIxODMxNQEIAAAABQAAAAExAQAAAAoxOTQ2MjUxODI4AwAAAAI1MAIAAAAENDE4MwQAAAABMAcAAAAJOC8yNi8yMDE5CAAAAAoxMi8zMS8yMDE4CQAAAAEweE2pKN4q1wg73RFf3irXCBpDSVEuMC5JUV9EQVlTX1NBTEVTX09VVC5GWQUAAAAAAAAACAAAABUoSW52YWxpZCBUaW1lIFBlcmlvZCmAgK8n3irXCIBisWDeKtcIGUNJUS5TV1g6TkVTTi5JUV9BUi5GWTIwMTABAAAA5XwAAAIAAAAEODg5OQEIAAAABQAAAAExAQAAAAoxNTI2MDU5MTkwAwAAAAIyOQIAAAAEMTAyMQQAAAABMAcAAAAJOC8yNi8yMDE5CAAAAAoxMi8zMS8yMDEwCQAAAAEwSIk6K94q1wh6vZFf3irXCCZDSVEuRU5YVEJSOkFCSS5JUV9DT01NT05fRElWX0NGLkZZMjAxMwEAAAApXwsAAgAAAAUtNjI1MwEIAAAABQAAAAExAQAAAAoxNzgwODIzMjQyAwAAAAMxNjACAAAABDIwNzQEAAAAATAHAAAACTgvMjYvMjAxOQgAAAAKMTIvMzEvMjAxMwkAAAABMPImdS7eKtcIgVzCXt4q1wgkQ0lRLlNXWDpORVNOLklRX0lNUEFJUk1FTlRfR1cuRlkyMDE1AQAAAOV8AAACAAAABC0zMzgBCAAAAAUAAAABMQEAAAAKMTgyNzg4NTA4MQMAAAACMjkCAAAAAzIw</t>
  </si>
  <si>
    <t>OQQAAAABMAcAAAAJOC8yNi8yMDE5CAAAAAoxMi8zMS8yMDE1CQAAAAEwJe3bKt4q1wjuBKhf3irXCClDSVEuU1dYOk5FU04uSVFfQ09NTU9OX1BSRUZfRElWX0NGLkZZMjAxNQEAAADlfAAAAwAAAAAANhTcKt4q1wgo66pf3irXCCVDSVEuTFNFOkRHRS5JUV9TQUxFU19NQVJLRVRJTkcuRlkyMDA5AQAAAOS7BQACAAAABDEzMjcBCAAAAAUAAAABMQEAAAAKMTQ3MjE4NDMwNgMAAAACNTUCAAAABTIxNTYxBAAAAAEwBwAAAAk4LzI2LzIwMTkIAAAACTYvMzAvMjAwOQkAAAABMEjGuizeKtcINeIYX94q1wgqQ0lRLkxTRTpER0UuSVFfTUlOT1JJVFlfSU5URVJFU1RfSVMuRlkyMDExAQAAAOS7BQACAAAABC0xMTcBCAAAAAUAAAABMQEAAAAKMTYzMDk1MjM4NgMAAAACNTUCAAAAAjgzBAAAAAEwBwAAAAk4LzI2LzIwMTkIAAAACTYvMzAvMjAxMQkAAAABMHo7uyzeKtcI1W0hX94q1wgkQ0lRLkVOWFRCUjpBQkkuSVFfQURWRVJUSVNJTkcuRlkyMDA5AQAAAClfCwADAAAAAABu7nMu3irXCOUQrl7eKtcIJkNJUS5FTlhUQU06SEVJQS5JUV9HUk9TU19NQVJHSU4uRlkyMDA3AQAAAO5CBgACAAAABzM2LjE0OTMBCAAAAAUAAAABMQEAAAAJODA4ODM4MTExAwAAAAI1MAIAAAAENDA3NAQAAAABMAcAAAAJOC8yNi8yMDE5CAAAAAoxMi8zMS8yMDA3CQAAAAEwwQvSKN4q1wic5d5e3irXCCJDSVEuRU5YVEJSOkFCSS5J</t>
  </si>
  <si>
    <t>UV9DSEFOR0VfQVIuRlkyMDA3AQAAAClfCwACAAAAAy0yMwEIAAAABQAAAAExAQAAAAoxMzkxNDI3NzkzAwAAAAMxNjACAAAABDIwMTgEAAAAATAHAAAACTgvMjYvMjAxOQgAAAAKMTIvMzEvMjAwNwkAAAABMNnrti7eKtcI2uSmXt4q1wgmQ0lRLlRTRToyNTg3LklRX0NBU0hfQ09OVkVSU0lPTi5GWTIwMTYBAAAATt+0BAIAAAAIOS42ODY5MjIBCAAAAAUAAAABMQEAAAAKMTgzNTAzODg2MQMAAAACNzkCAAAABDQxODQEAAAAATAHAAAACTgvMjYvMjAxOQgAAAAKMTIvMzEvMjAxNgkAAAABMAXmzineKtcIDFGwYN4q1wggQ0lRLkVOWFRBTTpIRUlBLklRX0dBX0VYUC5GWTIwMDcBAAAA7kIGAAMAAAAAAPhn5S3eKtcIUNjbXt4q1wgcQ0lRLkVOWFRBTTpIRUlBLklRX0FFLkZZMjAxNAEAAADuQgYAAgAAAAQxNzMzAQgAAAAFAAAAATEBAAAACjE3NzY4ODkyMTgDAAAAAjUwAgAAAAQxMDE2BAAAAAEwBwAAAAk4LzI2LzIwMTkIAAAACjEyLzMxLzIwMTQJAAAAATA9ilEt3irXCAky/F7eKtcIJENJUS5FTlhUQU06SEVJQS5JUV9PVEhFUl9PUEVSLkZZMjAwOQEAAADuQgYAAwAAAAAAc5yKLd4q1wjwY+Re3irXCChDSVEuRU5YVEJSOkFCSS5JUV9QRVJJT0RMRU5HVEhfSVMuRlkyMDE2AQAAAClfCwABAAAAAjEyALXL5C3eKtcIZT/QXt4q1wgsQ0lRLkVOWFRBTTpIRUlBLklRX0NPTU1PTl9QUkVGX0RJVl9DRi5G</t>
  </si>
  <si>
    <t>WTIwMTgBAAAA7kIGAAMAAAAAAMLCUi3eKtcI6BkRX94q1wggQ0lRLlNXWDpORVNOLklRX1JEX0VYUF9GTi5GWTIwMTcBAAAA5XwAAAIAAAAEMTczOQEIAAAABQAAAAExAQAAAAoxOTQ0ODA0MjY5AwAAAAIyOQIAAAAEMzE2OAQAAAABMAcAAAAJOC8yNi8yMDE5CAAAAAoxMi8zMS8yMDE3CQAAAAEwaIncKt4q1wgj8LFf3irXCCJDSVEuTllTRTpLTy5JUV9CQVNJQ19XRUlHSFQuRlkyMDA5AQAAABJoAAACAAAABDQ2MjgA840sLN4q1wgJxVVf3irXCC1DSVEuVFNFOjIyNjcuSVFfT1RIRVJfSU5WRVNUX0FDVF9TVVBQTC5GWTIwMTcBAAAAqXENAAIAAAAELTc1NgEIAAAABQAAAAExAQAAAAoxODQ3OTc3MDA3AwAAAAI3OQIAAAAEMjA1MQQAAAABMAcAAAAJOC8yNi8yMDE5CAAAAAkzLzMxLzIwMTcJAAAAATCGKLYu3irXCBdQmV7eKtcIGkNJUS5UU0U6MjI2Ny5JUV9FQlQuRlkyMDE1AQAAAKlxDQACAAAABTQ1MTE3AQgAAAAFAAAAATEBAAAACjE3NDUyMTQyMjgDAAAAAjc5AgAAAAMxMzkEAAAAATAHAAAACTgvMjYvMjAxOQgAAAAJMy8zMS8yMDE1CQAAAAEwM2W1Lt4q1wgKaY1e3irXCCBDSVEuVFNFOjIyNjkuSVFfQ0FTSF9PUEVSLkZZMjAxOQEAAABAQEMEAgAAAAYxMTIxMDABCAAAAAUAAAABMQEAAAAKMTk3MDA1MTM0MQMAAAACNzkCAAAABDIwMDYEAAAAATAHAAAACTgvMjYvMjAxOQgAAAAJMy8zMS8y</t>
  </si>
  <si>
    <t>MDE5CQAAAAEwqzmiL94q1wgnUGpe3irXCCRDSVEuVFNFOjIyNjcuSVFfRVFVSVRZX01FVEhPRC5GWTIwMDgBAAAAqXENAAIAAAAFMzc0NTMBCAAAAAUAAAABMQEAAAAKMTA1ODkxNTA0MwMAAAACNzkCAAAABDMwNjMEAAAAATAHAAAACTgvMjYvMjAxOQgAAAAJMy8zMS8yMDA4CQAAAAEwzIeiL94q1wjmbm5e3irXCChDSVEuVFNFOjIyNjkuSVFfVE9UQUxfRElWX1BBSURfQ0YuRlkyMDE3AQAAAEBAQwQCAAAABi0xNTc3MgEIAAAABQAAAAExAQAAAAoxODQ4ODc5NDI3AwAAAAI3OQIAAAAEMjAyMgQAAAABMAcAAAAJOC8yNi8yMDE5CAAAAAkzLzMxLzIwMTcJAAAAATB5xKEv3irXCIfEYV7eKtcIKENJUS5UU0U6MjI2Ny5JUV9QUk9WX0JBRF9ERUJUU19DRi5GWTIwMTcBAAAAqXENAAMAAAAAAIYoti7eKtcI9gGZXt4q1wgjQ0lRLlRTRToyMjY3LklRX0RJTFVUX1dFSUdIVC5GWTIwMTkBAAAAqXENAAIAAAAHMTYwLjMzMgC4nbYu3irXCCJ8oF7eKtcIJENJUS5FTlhUQlI6QUJJLklRX0FTU0VUX1RVUk5TLkZZMjAxMQEAAAApXwsAAgAAAAgwLjM0NDM2OAEIAAAABQAAAAExAQAAAAoxNjY1MzY3NzAzAwAAAAMxNjACAAAABDQxNzcEAAAAATAHAAAACTgvMjYvMjAxOQgAAAAIMS8xLzIwMTIJAAAAATCPltEo3irXCPH3uV7eKtcIKkNJUS5FTlhUQlI6QUJJLklRX0VBUk5JTkdfQ09fTUFSR0lOLkZZMjAxMgEA</t>
  </si>
  <si>
    <t>AAApXwsAAgAAAAcyMy40NTQzAQgAAAAFAAAAATEBAAAACjE3MjQ5NTQwNjQDAAAAAzE2MAIAAAAENDE4MQQAAAABMAcAAAAJOC8yNi8yMDE5CAAAAAoxMi8zMS8yMDEyCQAAAAEwj5bRKN4q1wjSZL5e3irXCCNDSVEuRU5YVEJSOkFCSS5JUV9DQVNIX0ZJTkFOLkZZMjAxMwEAAAApXwsAAgAAAAMyNDIBCAAAAAUAAAABMQEAAAAKMTc4MDgyMzI0MgMAAAADMTYwAgAAAAQyMDA0BAAAAAEwBwAAAAk4LzI2LzIwMTkIAAAACjEyLzMxLzIwMTMJAAAAATD2rOAt3irXCJGDwl7eKtcIH0NJUS5UU0U6MjI2Ny5JUV9UT1RBTF9DQS5GWTIwMTIBAAAAqXENAAIAAAAGMTc3NTk0AQgAAAAFAAAAATEBAAAACjE1NTMyMzk2NzgDAAAAAjc5AgAAAAQxMDA4BAAAAAEwBwAAAAk4LzI2LzIwMTkIAAAACTMvMzEvMjAxMgkAAAABMPWbAi/eKtcImpeAXt4q1wgaQ0lRLlNXWDpORVNOLklRX0NJUC5GWTIwMDgBAAAA5XwAAAMAAAAAAAbtOSveKtcIPRyKX94q1wgnQ0lRLkxTRTpER0UuSVFfRUFSTklOR19DT19NQVJHSU4uRlkyMDE3AQAAAOS7BQACAAAABzIzLjQ2MDUBCAAAAAUAAAABMQEAAAAKMTk3NDc3NjQ0MAMAAAACNTUCAAAABDQxODEEAAAAATAHAAAACTgvMjYvMjAxOQgAAAAJNi8zMC8yMDE3CQAAAAEwu+mpKN4q1wh+oEFf3irXCB5DSVEuU1dYOk5FU04uSVFfSU5DX1RBWC5GWTIwMDkBAAAA5XwAAAIAAAAEMzA4</t>
  </si>
  <si>
    <t>NwEIAAAABQAAAAExAQAAAAoxNDYyOTYwODc4AwAAAAIyOQIAAAACNzUEAAAAATAHAAAACTgvMjYvMjAxOQgAAAAKMTIvMzEvMjAwOQkAAAABMBYUOiveKtcIV7SMX94q1wghQ0lRLlRTRToyMjY3LklRX0NBU0hfRVFVSVYuRlkyMDE3AQAAAKlxDQACAAAABjEzMjAzMAEIAAAABQAAAAExAQAAAAoxODQ3OTc3MDA3AwAAAAI3OQIAAAAEMTA5NgQAAAABMAcAAAAJOC8yNi8yMDE5CAAAAAkzLzMxLzIwMTcJAAAAATB1AbYu3irXCD9Ul17eKtcIOENJUS5MU0U6REdFLklRX0NVU1RPTV9CRVRBLi0xMDRXLjIwMTUvMDYvMzAuLl5OMjI1LkpQWS5IAQAAAOS7BQACAAAAEDAuNzk5NTk5NDQ2MzA1MjgA2uV9zN0q1wibeDhf3irXCCVDSVEuU1dYOk5FU04uSVFfR0FJTl9BU1NFVFNfQ0YuRlkyMDEzAQAAAOV8AAACAAAABDEyNTUBCAAAAAUAAAABMQEAAAAKMTc0MjMxMTQ1NQMAAAACMjkCAAAABDIwMjYEAAAAATAHAAAACTgvMjYvMjAxOQgAAAAKMTIvMzEvMjAxMwkAAAABMKtzOyveKtcI49igX94q1wgnQ0lRLkVOWFRBTTpIRUlBLklRX0NVUlJFTkNZX0dBSU4uRlkyMDExAQAAAO5CBgACAAAABC0xMDcBCAAAAAUAAAABMQEAAAAKMTU5MDQzNjc5OAMAAAACNTACAAAAAjM4BAAAAAEwBwAAAAk4LzI2LzIwMTkIAAAACjEyLzMxLzIwMTEJAAAAATC2OIst3irXCPTZ7V7eKtcII0NJUS5FTlhUQlI6QUJJLklRX09U</t>
  </si>
  <si>
    <t>SEVSX09QRVIuRlkyMDExAQAAAClfCwACAAAABC02NDkBCAAAAAUAAAABMQEAAAAKMTY2NTM2NzcwMwMAAAADMTYwAgAAAAMyNjAEAAAAATAHAAAACTgvMjYvMjAxOQgAAAAIMS8xLzIwMTIJAAAAATCgY3Qu3irXCGROtl7eKtcII0NJUS5FTlhUQlI6QUJJLklRX0VBUk5JTkdfQ08uRlkyMDE4AQAAAClfCwACAAAABDU2OTEBCAAAAAUAAAABMQEAAAAKMTk1MDc5MzQyMQMAAAADMTYwAgAAAAE3BAAAAAEwBwAAAAk4LzI2LzIwMTkIAAAACjEyLzMxLzIwMTgJAAAAATDWGeUt3irXCB2o1l7eKtcIKENJUS5OWVNFOktPLklRX0FTU0VUX1dSSVRFRE9XTl9DRi5GWTIwMTQBAAAAEmgAAAMAAAAAAP0PDSveKtcI2UBvX94q1wghQ0lRLlNXWDpORVNOLklRX0NBU0hfRklOQU4uRlkyMDExAQAAAOV8AAACAAAABS04ODEwAQgAAAAFAAAAATEBAAAACjE1ODc3NzI0NTMDAAAAAjI5AgAAAAQyMDA0BAAAAAEwBwAAAAk4LzI2LzIwMTkIAAAACjEyLzMxLzIwMTEJAAAAATBp1zor3irXCENNmF/eKtcIIkNJUS5TV1g6TkVTTi5JUV9TQUxFX1BQRV9DRi5GWTIwMTgBAAAA5XwAAAMAAAAAAInX3CreKtcIugq4X94q1wgsQ0lRLlNXWDpORVNOLklRX0lNUFVUX09QRVJfTEVBU0VfREVQUi5GWTIwMTgBAAAA5XwAAAMAAAAAAInX3CreKtcIA122X94q1wgqQ0lRLkVOWFRCUjpBQkkuSVFfRklYRURfQVNTRVRfVFVSTlMuRlky</t>
  </si>
  <si>
    <t>MDE3AQAAAClfCwACAAAACDIuMTEzODg4AQgAAAAFAAAAATEBAAAACjE5NTA3OTM0MTcDAAAAAzE2MAIAAAAENDA2NgQAAAABMAcAAAAJOC8yNi8yMDE5CAAAAAoxMi8zMS8yMDE3CQAAAAEwsOTRKN4q1wiYb9Ve3irXCDBDSVEuRU5YVEJSOkFCSS5JUV9UT1RBTF9MSUFCX1RPVEFMX0FTU0VUUy5GWTIwMTEBAAAAKV8LAAIAAAAGNjMuNDgyAQgAAAAFAAAAATEBAAAACjE2NjUzNjc3MDMDAAAAAzE2MAIAAAAENDE4OAQAAAABMAcAAAAJOC8yNi8yMDE5CAAAAAgxLzEvMjAxMgkAAAABMI+W0SjeKtcIEka6Xt4q1wgqQ0lRLlRTRToyMjY3LklRX0NVUlJFTlRfUE9SVF9MRUFTRVMuRlkyMDE4AQAAAKlxDQACAAAABDIwOTgBCAAAAAUAAAABMQEAAAAKMTg5NDA4NDc1NQMAAAACNzkCAAAABDEwOTAEAAAAATAHAAAACTgvMjYvMjAxOQgAAAAJMy8zMS8yMDE4CQAAAAEwl0+2Lt4q1wiDq5xe3irXCChDSVEuVFNFOjIyNjcuSVFfVE9UQUxfREVCVF9JU1NVRUQuRlkyMDE5AQAAAKlxDQACAAAABTQwMDAwAQgAAAAFAAAAATEBAAAACjE5NjkxNTQ3MTIDAAAAAjc5AgAAAAQyMTYxBAAAAAEwBwAAAAk4LzI2LzIwMTkIAAAACTMvMzEvMjAxOQkAAAABMMjEti7eKtcICp+iXt4q1wgeQ0lRLkVOWFRBTTpIRUlBLklRX0NPR1MuRlkyMDA4AQAAAO5CBgACAAAABDkzMjEBCAAAAAUAAAABMQEAAAAKMTM0NTE0NjgxMAMA</t>
  </si>
  <si>
    <t>AAACNTACAAAAAjM0BAAAAAEwBwAAAAk4LzI2LzIwMTkIAAAACjEyLzMxLzIwMDgJAAAAATBSToot3irXCO+o317eKtcIMkNJUS5FTlhUQU06SEVJQS5JUV9PVEhFUl9OT05fT1BFUl9FWFBfU1VQUEwuRlkyMDE3AQAAAO5CBgACAAAABC0xNDgBCAAAAAUAAAABMQEAAAAKMTk0NjI1MTgzOQMAAAACNTACAAAAAjg1BAAAAAEwBwAAAAk4LzI2LzIwMTkIAAAACjEyLzMxLzIwMTcJAAAAATCQTVIt3irXCIoqCV/eKtcIH0NJUS5UU0U6MjI2OS5JUV9CVl9TSEFSRS5GWTIwMTkBAAAAQEBDBAIAAAAKMzYzNS43ODY2NAEIAAAABQAAAAExAQAAAAoxOTcwMDUxMzQxAwAAAAI3OQIAAAAENDAyMAQAAAABMAcAAAAJOC8yNi8yMDE5CAAAAAkzLzMxLzIwMTkJAAAAATCrOaIv3irXCPXaaV7eKtcIIENJUS5UU0U6MjI2OS5JUV9GVUxMX1RJTUUuRlkyMDE3AQAAAEBAQwQCAAAABTE2NzI2AHnEoS/eKtcINAFhXt4q1wggQ0lRLlRTRToyMjY3LklRX0ZVTExfVElNRS5GWTIwMTABAAAAqXENAAIAAAAFMTY4NzYAwyYCL94q1wg8qHhe3irXCCJDSVEuVFNFOjIyNjcuSVFfR0FJTl9JTlZFU1QuRlkyMDEwAQAAAKlxDQACAAAAAy0xMQEIAAAABQAAAAExAQAAAAoxMzgwNTI4NTgzAwAAAAI3OQIAAAACNjIEAAAAATAHAAAACTgvMjYvMjAxOQgAAAAJMy8zMS8yMDEwCQAAAAEwwyYCL94q1whlrHZe3irXCCRDSVEuTllTRTpL</t>
  </si>
  <si>
    <t>Ty5JUV9MVF9ERUJUX0lTU1VFRC5GWTIwMTUBAAAAEmgAAAIAAAAFNDA0MzQBCAAAAAUAAAABMQEAAAAKMTg3NTc5NzgwOQMAAAADMTYwAgAAAAQyMDM0BAAAAAEwBwAAAAk4LzI2LzIwMTkIAAAACjEyLzMxLzIwMTUJAAAAATAfXg0r3irXCPxJdF/eKtcIHkNJUS5TV1g6TkVTTi5JUV9MVF9ERUJULkZZMjAxNAEAAADlfAAAAgAAAAUxMjIwNwEIAAAABQAAAAExAQAAAAoxNzc2Njg2OTAyAwAAAAIyOQIAAAAEMTA0OQQAAAABMAcAAAAJOC8yNi8yMDE5CAAAAAoxMi8zMS8yMDE0CQAAAAEwFcbbKt4q1whwgqRf3irXCCNDSVEuU1dYOk5FU04uSVFfRElMVVRfV0VJR0hULkZZMjAwOAEAAADlfAAAAgAAAAszNzI1LjAxODAwMgCjlg4r3irXCIduiF/eKtcIJENJUS5MU0U6REdFLklRX0NBUElUQUxfTEVBU0VTLkZZMjAxOQEAAADkuwUAAgAAAAI4NQEIAAAABQAAAAExAQAAAAoxOTc0Nzc2NTAwAwAAAAI1NQIAAAAEMTE4MwQAAAABMAcAAAAJOC8yNi8yMDE5CAAAAAk2LzMwLzIwMTkJAAAAATCgJ3As3irXCInMSF/eKtcIK0NJUS5UU0U6MjI2OS5JUV9OSV9BVkFJTF9FWENMX01BUkdJTi5GWTIwMTYBAAAAQEBDBAIAAAAGNS4xMTM4AQgAAAAFAAAAATEBAAAACjE3OTg4OTQ5NzQDAAAAAjc5AgAAAAQ0MTgyBAAAAAEwBwAAAAk4LzI2LzIwMTkIAAAACTMvMzEvMjAxNgkAAAABMOUF8SjeKtcI+RpeXt4q1wgm</t>
  </si>
  <si>
    <t>Q0lRLlNXWDpORVNOLklRX0lOVkVTVF9MT0FOU19DRi5GWTIwMTYBAAAA5XwAAAMAAAAAAFdi3CreKtcI+DCvX94q1wgaQ0lRLk5ZU0U6S08uSVFfRUJJVC5GWTIwMTcBAAAAEmgAAAIAAAAEOTA3OAEIAAAABQAAAAExAQAAAAoxOTQ2NDMwNzc5AwAAAAMxNjACAAAAAzQwMAQAAAABMAcAAAAJOC8yNi8yMDE5CAAAAAoxMi8zMS8yMDE3CQAAAAEwQKwNK94q1wj2Tntf3irXCCZDSVEuRU5YVEJSOkFCSS5JUV9FUVVJVFlfTUVUSE9ELkZZMjAwOAEAAAApXwsAAgAAAAQ2ODY4AQgAAAAFAAAAATEBAAAACjEzOTE0MjY3MTcDAAAAAzE2MAIAAAAEMzA2MwQAAAABMAcAAAAJOC8yNi8yMDE5CAAAAAoxMi8zMS8yMDA4CQAAAAEwXcdzLt4q1wiJ3Kpe3irXCCVDSVEuTFNFOkRHRS5JUV9QRVJJT0RMRU5HVEhfSVMuRlkyMDE2AQAAAOS7BQABAAAAAjEyAE5kbyzeKtcIfOU8X94q1wglQ0lRLkVOWFRBTTpIRUlBLklRX0FEVkVSVElTSU5HLkZZMjAwOQEAAADuQgYAAwAAAAAAhMOKLd4q1whUTuVe3irXCCZDSVEuTllTRTpLTy5JUV9ORVRfSU5URVJFU1RfRVhQLkZZMjAxNwEAAAASaAAAAgAAAAMtOTMBCAAAAAUAAAABMQEAAAAKMTk0NjQzMDc3OQMAAAADMTYwAgAAAAMzNjgEAAAAATAHAAAACTgvMjYvMjAxOQgAAAAKMTIvMzEvMjAxNwkAAAABMECsDSveKtcIo4t6X94q1wgqQ0lRLkVOWFRCUjpBQkkuSVFfR1df</t>
  </si>
  <si>
    <t>SU5UQU5fQU1PUlRfQ0YuRlkyMDA5AQAAAClfCwACAAAAAzI3MgEIAAAABQAAAAExAQAAAAoxNTQxNjIyMzk3AwAAAAMxNjACAAAABDIxODIEAAAAATAHAAAACTgvMjYvMjAxOQgAAAAKMTIvMzEvMjAwOQkAAAABMH4VdC7eKtcIenCvXt4q1wgiQ0lRLlRTRToyMjY3LklRX0xFVkVSRURfRkNGLkZZMjAxMAEAAACpcQ0AAgAAAAgxMDU1Ni4yNQEIAAAABQAAAAExAQAAAAoxMzgwNTI4NTgzAwAAAAI3OQIAAAAENDQyMgQAAAABMAcAAAAJOC8yNi8yMDE5CAAAAAkzLzMxLzIwMTAJAAAAATDTTQIv3irXCKCSeV7eKtcIJ0NJUS5TV1g6TkVTTi5JUV9DSEFOR0VfSU5WRU5UT1JZLkZZMjAxMQEAAADlfAAAAgAAAAUtMTI4MAEIAAAABQAAAAExAQAAAAoxNTg3NzcyNDUzAwAAAAIyOQIAAAAEMjA5OQQAAAABMAcAAAAJOC8yNi8yMDE5CAAAAAoxMi8zMS8yMDExCQAAAAEwadc6K94q1wgAsZdf3irXCCdDSVEuTllTRTpLTy5JUV9UT1RBTF9ESVZfUEFJRF9DRi5GWTIwMDkBAAAAEmgAAAIAAAAFLTM4MDABCAAAAAUAAAABMQEAAAAKMTUyMzc5NzA5NwMAAAADMTYwAgAAAAQyMDIyBAAAAAEwBwAAAAk4LzI2LzIwMTkIAAAACjEyLzMxLzIwMDkJAAAAATAEtSws3irXCBI2WF/eKtcIJkNJUS5TV1g6TkVTTi5JUV9TQUxFU19NQVJLRVRJTkcuRlkyMDE0AQAAAOV8AAACAAAABDgyMTcBCAAAAAUAAAABMQEAAAAKMTc3</t>
  </si>
  <si>
    <t>NjY4NjkwMgMAAAACMjkCAAAABTIxNTYxBAAAAAEwBwAAAAk4LzI2LzIwMTkIAAAACjEyLzMxLzIwMTQJAAAAATC8mjsr3irXCB6/o1/eKtcIGENJUS5MU0U6REdFLklRX0FFLkZZMjAxNQEAAADkuwUAAgAAAAQxNTAyAQgAAAAFAAAAATEBAAAACjE4NTI1MTU2NDgDAAAAAjU1AgAAAAQxMDE2BAAAAAEwBwAAAAk4LzI2LzIwMTkIAAAACTYvMzAvMjAxNQkAAAABMBzvbizeKtcIUGs1X94q1wgnQ0lRLlRTRToyMjY3LklRX0VCSVREQV9DQVBFWF9JTlQuRlkyMDEzAQAAAKlxDQACAAAACTExLjM0ODYxMQEIAAAABQAAAAExAQAAAAoxNjI1NDU3NTgxAwAAAAI3OQIAAAAENDE5MQQAAAABMAcAAAAJOC8yNi8yMDE5CAAAAAkzLzMxLzIwMTMJAAAAATBN+tAo3irXCLbqh17eKtcIIkNJUS5OWVNFOktPLklRX0ZJTklTSEVEX0lOVi5GWTIwMTUBAAAAEmgAAAIAAAAEMTAzMgEIAAAABQAAAAExAQAAAAoxODc1Nzk3ODA5AwAAAAMxNjACAAAABDMwNzUEAAAAATAHAAAACTgvMjYvMjAxOQgAAAAKMTIvMzEvMjAxNQkAAAABMA43DSveKtcIqYZzX94q1wgiQ0lRLlRTRToyMjY3LklRX1NBTEVfUFBFX0NGLkZZMjAxNgEAAACpcQ0AAgAAAAM2NjcBCAAAAAUAAAABMQEAAAAKMTc5ODMzNjQyOAMAAAACNzkCAAAABDIwNDIEAAAAATAHAAAACTgvMjYvMjAxOQgAAAAJMy8zMS8yMDE2CQAAAAEwZdq1Lt4q1wgFbpRe3irX</t>
  </si>
  <si>
    <t>CC5DSVEuTllTRTpLTy5JUV9JTVBVVF9PUEVSX0xFQVNFX0lOVF9FWFAuRlkyMDE4AQAAABJoAAADAAAAAABh+g0r3irXCPgJgF/eKtcIJkNJUS5TV1g6TkVTTi5JUV9FWFRSQV9BQ0NfSVRFTVMuRlkyMDEwAQAAAOV8AAADAAAAAAA3Yjor3irXCEhIkV/eKtcIGUNJUS5TV1g6TkVTTi5JUV9BRS5GWTIwMTIBAAAA5XwAAAIAAAAEMzA3OAEIAAAABQAAAAExAQAAAAoxNjgxNDk3NjE2AwAAAAIyOQIAAAAEMTAxNgQAAAABMAcAAAAJOC8yNi8yMDE5CAAAAAoxMi8zMS8yMDEyCQAAAAEwev46K94q1wh+M5tf3irXCCJDSVEuU1dYOk5FU04uSVFfU0FMRV9QUEVfQ0YuRlkyMDEzAQAAAOV8AAADAAAAAACrczsr3irXCPP/oF/eKtcILUNJUS5FTlhUQU06SEVJQS5JUV9DVVJSRU5UX1BPUlRfTEVBU0VTLkZZMjAxNAEAAADuQgYAAgAAAAE1AQgAAAAFAAAAATEBAAAACjE3NzY4ODkyMTgDAAAAAjUwAgAAAAQxMDkwBAAAAAEwBwAAAAk4LzI2LzIwMTkIAAAACjEyLzMxLzIwMTQJAAAAATA9ilEt3irXCAky/F7eKtcIKENJUS5FTlhUQlI6QUJJLklRX05FVF9ERUJUX0lTU1VFRC5GWTIwMTIBAAAAKV8LAAIAAAAEMzY0OQEIAAAABQAAAAExAQAAAAoxNzI0OTU0MDY0AwAAAAMxNjACAAAABDIwMDMEAAAAATAHAAAACTgvMjYvMjAxOQgAAAAKMTIvMzEvMjAxMgkAAAABMOL/dC7eKtcIsRa+Xt4q1wglQ0lRLkVOWFRB</t>
  </si>
  <si>
    <t>TTpIRUlBLklRX1NBTEVfUFBFX0NGLkZZMjAxMQEAAADuQgYAAgAAAAMxMDEBCAAAAAUAAAABMQEAAAAKMTU5MDQzNjc5OAMAAAACNTACAAAABDIwNDIEAAAAATAHAAAACTgvMjYvMjAxOQgAAAAKMTIvMzEvMjAxMQkAAAABMMZfiy3eKtcI/UrwXt4q1wgbQ0lRLkVOWFRCUjpBQkkuSVFfR1cuRlkyMDE1AQAAAClfCwACAAAABTY1MDYxAQgAAAAFAAAAATEBAAAACjE4Nzk1NzUzNDIDAAAAAzE2MAIAAAAEMTE3MQQAAAABMAcAAAAJOC8yNi8yMDE5CAAAAAoxMi8zMS8yMDE1CQAAAAEwhFbkLd4q1wiMiMle3irXCChDSVEuVFNFOjIyNjcuSVFfR1dfSU5UQU5fQU1PUlRfQ0YuRlkyMDA5AQAAAKlxDQADAAAAAACy/wEv3irXCPhQc17eKtcIIkNJUS5TV1g6TkVTTi5JUV9MRVZFUkVEX0ZDRi5GWTIwMTIBAAAA5XwAAAIAAAAHNzQ5My4yNQEIAAAABQAAAAExAQAAAAoxNjgxNDk3NjE2AwAAAAIyOQIAAAAENDQyMgQAAAABMAcAAAAJOC8yNi8yMDE5CAAAAAoxMi8zMS8yMDEyCQAAAAEwiiU7K94q1wg04Zxf3irXCDJDSVEuRU5YVEFNOkhFSUEuSVFfT1RIRVJfTk9OX09QRVJfRVhQX1NVUFBMLkZZMjAxOAEAAADuQgYAAgAAAAI4NwEIAAAABQAAAAExAQAAAAoxOTQ2MjUxODI4AwAAAAI1MAIAAAACODUEAAAAATAHAAAACTgvMjYvMjAxOQgAAAAKMTIvMzEvMjAxOAkAAAABMLGbUi3eKtcInAwOX94q1wgjQ0lR</t>
  </si>
  <si>
    <t>LkVOWFRCUjpBQkkuSVFfTklfQ09NUEFOWS5GWTIwMTUBAAAAKV8LAAIAAAAEOTg2NwEIAAAABQAAAAExAQAAAAoxODc5NTc1MzQyAwAAAAMxNjACAAAABTQxNTcxBAAAAAEwBwAAAAk4LzI2LzIwMTkIAAAACjEyLzMxLzIwMTUJAAAAATAX++At3irXCDnFyF7eKtcIIUNJUS5OWVNFOktPLklRX0FEVkVSVElTSU5HLkZZMjAwOQEAAAASaAAAAgAAAAQyNzkxAQgAAAAFAAAAATEBAAAACjE1MjM3OTcwOTcDAAAAAzE2MAIAAAAEMzAxMwQAAAABMAcAAAAJOC8yNi8yMDE5CAAAAAoxMi8zMS8yMDA5CQAAAAEw840sLN4q1wga7FVf3irXCCNDSVEuVFNFOjIyNjcuSVFfRklOSVNIRURfSU5WLkZZMjAwOAEAAACpcQ0AAgAAAAQ2ODQ0AQgAAAAFAAAAATEBAAAACjEwNTg5MTUwNDMDAAAAAjc5AgAAAAQzMDc1BAAAAAEwBwAAAAk4LzI2LzIwMTkIAAAACTMvMzEvMjAwOAkAAAABMMyHoi/eKtcI95VuXt4q1wgeQ0lRLlRTRToyMjY3LklRX1pfU0NPUkUuRlkyMDE0AQAAAKlxDQACAAAACDQuMDI2Nzk1AQgAAAAFAAAAATEBAAAACjE2ODY2MzgwNzUDAAAAAjc5AgAAAAYxMDAxMjMEAAAAATAHAAAACTgvMjYvMjAxOQgAAAAJMy8zMS8yMDE0CQAAAAEwTfrQKN4q1wjIzIxe3irXCCRDSVEuRU5YVEFNOkhFSUEuSVFfQ0FTSF9GSU5BTi5GWTIwMTMBAAAA7kIGAAIAAAAFLTE3NTIBCAAAAAUAAAABMQEAAAAKMTcyMDA2</t>
  </si>
  <si>
    <t>NDU0NgMAAAACNTACAAAABDIwMDQEAAAAATAHAAAACTgvMjYvMjAxOQgAAAAKMTIvMzEvMjAxMwkAAAABMAj8iy3eKtcI33L5Xt4q1wgmQ0lRLkVOWFRCUjpBQkkuSVFfQ09NTU9OX0lTU1VFRC5GWTIwMTcBAAAAKV8LAAMAAAAAANYZ5S3eKtcIRazUXt4q1wgcQ0lRLlRTRToyMjY3LklRX0RBX0NGLkZZMjAxNAEAAACpcQ0AAgAAAAUyMDA3NwEIAAAABQAAAAExAQAAAAoxNjg2NjM4MDc1AwAAAAI3OQIAAAAEMjE2MAQAAAABMAcAAAAJOC8yNi8yMDE5CAAAAAkzLzMxLzIwMTQJAAAAATBR0AUv3irXCPDQil7eKtcIJkNJUS5FTlhUQlI6QUJJLklRX1VOTEVWRVJFRF9GQ0YuRlkyMDEzAQAAAClfCwACAAAACDg4OTUuMzc1AQgAAAAFAAAAATEBAAAACjE3ODA4MjMyNDIDAAAAAzE2MAIAAAAENDQyMwQAAAABMAcAAAAJOC8yNi8yMDE5CAAAAAoxMi8zMS8yMDEzCQAAAAEw9qzgLd4q1wiiqsJe3irXCCJDSVEuRU5YVEJSOkFCSS5JUV9DSEFOR0VfQVAuRlkyMDE2AQAAAClfCwACAAAABDEyNTEBCAAAAAUAAAABMQEAAAAKMTk1MDc5MzQxNgMAAAADMTYwAgAAAAQyMDE3BAAAAAEwBwAAAAk4LzI2LzIwMTkIAAAACjEyLzMxLzIwMTYJAAAAATClpOQt3irXCCKjz17eKtcIH0NJUS5MU0U6REdFLklRX09USEVSX1JFVi5GWTIwMTcBAAAA5LsFAAMAAAAAAE5kbyzeKtcI3889X94q1wggQ0lRLk5ZU0U6S08uSVFf</t>
  </si>
  <si>
    <t>SU5DX0VRVUlUWS5GWTIwMTIBAAAAEmgAAAIAAAADODE5AQgAAAAFAAAAATEBAAAACjE3MjA3NDA4MDMDAAAAAzE2MAIAAAACNDcEAAAAATAHAAAACTgvMjYvMjAxOQgAAAAKMTIvMzEvMjAxMgkAAAABMEZRLSzeKtcI3YBjX94q1wgfQ0lRLlRTRToyMjY3LklRX1RPVEFMX0NMLkZZMjAxMAEAAACpcQ0AAgAAAAU2MjkxMwEIAAAABQAAAAExAQAAAAoxMzgwNTI4NTgzAwAAAAI3OQIAAAAEMTAwOQQAAAABMAcAAAAJOC8yNi8yMDE5CAAAAAkzLzMxLzIwMTAJAAAAATDDJgIv3irXCOrkd17eKtcIJkNJUS5TV1g6TkVTTi5JUV9PVEhFUl9MVF9BU1NFVFMuRlkyMDEzAQAAAOV8AAACAAAAAzY2MQEIAAAABQAAAAExAQAAAAoxNzQyMzExNDU1AwAAAAIyOQIAAAAEMTA2MAQAAAABMAcAAAAJOC8yNi8yMDE5CAAAAAoxMi8zMS8yMDEzCQAAAAEwm0w7K94q1whvx59f3irXCCJDSVEuU1dYOk5FU04uSVFfQVNTRVRfVFVSTlMuRlkyMDA4AQAAAOV8AAACAAAACDAuOTMwNDc5AQgAAAAFAAAAATEBAAAACjEzNTA5MDMzNjQDAAAAAjI5AgAAAAQ0MTc3BAAAAAEwBwAAAAk4LzI2LzIwMTkIAAAACjEyLzMxLzIwMDgJAAAAATChzq8n3irXCOOii1/eKtcIKENJUS5FTlhUQlI6QUJJLklRX0NVU1RPTV9CRVRBLjIwMTAvMTIvMzEBAAAAKV8LAAIAAAAQMC41NDQ4MjQxNDA3MzIzNQC5l33M3SrXCPA8tV7eKtcILUNJUS5F</t>
  </si>
  <si>
    <t>TlhUQlI6QUJJLklRX05JX0FWQUlMX0VYQ0xfTUFSR0lOLkZZMjAxOAEAAAApXwsAAgAAAAY3Ljk5NzIBCAAAAAUAAAABMQEAAAAKMTk1MDc5MzQyMQMAAAADMTYwAgAAAAQ0MTgyBAAAAAEwBwAAAAk4LzI2LzIwMTkIAAAACjEyLzMxLzIwMTgJAAAAATCw5NEo3irXCJoq2l7eKtcIHUNJUS5OWVNFOktPLklRX1pfU0NPUkUuRlkyMDEzAQAAABJoAAACAAAABzMuODAwNjUBCAAAAAUAAAABMQEAAAAKMTc3Nzk5ODI2NAMAAAADMTYwAgAAAAYxMDAxMjMEAAAAATAHAAAACTgvMjYvMjAxOQgAAAAKMTIvMzEvMjAxMwkAAAABMOxeqijeKtcInlpsX94q1wgkQ0lRLkVOWFRCUjpBQkkuSVFfUVVJQ0tfUkFUSU8uRlkyMDExAQAAAClfCwACAAAABzAuNTAxNzMBCAAAAAUAAAABMQEAAAAKMTY2NTM2NzcwMwMAAAADMTYwAgAAAAQ0MTIxBAAAAAEwBwAAAAk4LzI2LzIwMTkIAAAACDEvMS8yMDEyCQAAAAEwj5bRKN4q1wjx97le3irXCChDSVEuRU5YVEJSOkFCSS5JUV9GSUxJTkdfQ1VSUkVOQ1kuRlkyMDEwAQAAAClfCwADAAAAA1VTRACgY3Qu3irXCN8VtV7eKtcIIENJUS5FTlhUQlI6QUJJLklRX1pfU0NPUkUuRlkyMDEzAQAAAClfCwACAAAACDEuOTQ4NzU4AQgAAAAFAAAAATEBAAAACjE3ODA4MjMyNDIDAAAAAzE2MAIAAAAGMTAwMTIzBAAAAAEwBwAAAAk4LzI2LzIwMTkIAAAACjEyLzMxLzIwMTMJAAAAATCg</t>
  </si>
  <si>
    <t>vdEo3irXCAWVw17eKtcIKUNJUS5UU0U6MjI2Ny5JUV9DT01NT05fUFJFRl9ESVZfQ0YuRlkyMDA5AQAAAKlxDQADAAAAAACy/wEv3irXCI6wdF7eKtcIG0NJUS5FTlhUQlI6QUJJLklRX0dXLkZZMjAwOAEAAAApXwsAAgAAAAU0OTU1NgEIAAAABQAAAAExAQAAAAoxMzkxNDI2NzE3AwAAAAMxNjACAAAABDExNzEEAAAAATAHAAAACTgvMjYvMjAxOQgAAAAKMTIvMzEvMjAwOAkAAAABME2gcy7eKtcINhmqXt4q1wgkQ0lRLlRTRToyMjY3LklRX0NBU0hfSU5URVJFU1QuRlkyMDE1AQAAAKlxDQACAAAAAzc5NgEIAAAABQAAAAExAQAAAAoxNzQ1MjE0MjI4AwAAAAI3OQIAAAAEMzAyOAQAAAABMAcAAAAJOC8yNi8yMDE5CAAAAAkzLzMxLzIwMTUJAAAAATBUs7Uu3irXCFZ2kF7eKtcIJENJUS5FTlhUQlI6QUJJLklRX0VCSVRfTUFSR0lOLkZZMjAxMwEAAAApXwsAAgAAAAczMi40NDU4AQgAAAAFAAAAATEBAAAACjE3ODA4MjMyNDIDAAAAAzE2MAIAAAAENDA1MwQAAAABMAcAAAAJOC8yNi8yMDE5CAAAAAoxMi8zMS8yMDEzCQAAAAEwj5bRKN4q1wjUH8Ne3irXCCBDSVEuU1dYOk5FU04uSVFfVE9UQUxfUkVWLkZZMjAxNQEAAADlfAAAAgAAAAU4OTA4MwEIAAAABQAAAAExAQAAAAoxODI3ODg1MDgxAwAAAAIyOQIAAAACMjgEAAAAATAHAAAACTgvMjYvMjAxOQgAAAAKMTIvMzEvMjAxNQkAAAABMCXt2yreKtcI</t>
  </si>
  <si>
    <t>zLanX94q1wgmQ0lRLk5ZU0U6S08uSVFfQ0ZPX0NVUlJFTlRfTElBQi5GWTIwMTQBAAAAEmgAAAIAAAAIMC4zMjc4ODYBCAAAAAUAAAABMQEAAAAKMTgyOTIzMDk1NgMAAAADMTYwAgAAAAQ0MTg1BAAAAAEwBwAAAAk4LzI2LzIwMTkIAAAACjEyLzMxLzIwMTQJAAAAATD9haoo3irXCI/ucF/eKtcIJUNJUS5MU0U6REdFLklRX05FVF9ERUJUX0lTU1VFRC5GWTIwMTkBAAAA5LsFAAIAAAAEMjMxOQEIAAAABQAAAAExAQAAAAoxOTc0Nzc2NTAwAwAAAAI1NQIAAAAEMjAwMwQAAAABMAcAAAAJOC8yNi8yMDE5CAAAAAk2LzMwLzIwMTkJAAAAATCxTnAs3irXCD96Sl/eKtcIIUNJUS5TV1g6TkVTTi5JUV9FQVJOSU5HX0NPLkZZMjAwOQEAAADlfAAAAgAAAAQ5NTUxAQgAAAAFAAAAATEBAAAACjE0NjI5NjA4NzgDAAAAAjI5AgAAAAE3BAAAAAEwBwAAAAk4LzI2LzIwMTkIAAAACjEyLzMxLzIwMDkJAAAAATAWFDor3irXCFe0jF/eKtcIIENJUS5UU0U6MjI2Ny5JUV9OSV9NQVJHSU4uRlkyMDE5AQAAAKlxDQACAAAABjguNTgzMQEIAAAABQAAAAExAQAAAAoxOTY5MTU0NzEyAwAAAAI3OQIAAAAENDA5NAQAAAABMAcAAAAJOC8yNi8yMDE5CAAAAAkzLzMxLzIwMTkJAAAAATBuSNEo3irXCF1io17eKtcII0NJUS5UU0U6MjI2Ny5JUV9CRVRBXzJZUi4yMDEzLzAzLzMxAQAAAKlxDQACAAAAETAuMTc0MTk2MTY4Nzc1</t>
  </si>
  <si>
    <t>ODAzALmXfczdKtcIc06HXt4q1wgqQ0lRLkVOWFRCUjpBQkkuSVFfVE9UQUxfREVCVF9JU1NVRUQuRlkyMDEwAQAAAClfCwACAAAABTI3MzEzAQgAAAAFAAAAATEBAAAACjE2MzMxMDQ0MjIDAAAAAzE2MAIAAAAEMjE2MQQAAAABMAcAAAAJOC8yNi8yMDE5CAAAAAoxMi8zMS8yMDEwCQAAAAEwoGN0Lt4q1witoLRe3irXCCVDSVEuRU5YVEFNOkhFSUEuSVFfU0FMRV9QUEVfQ0YuRlkyMDE2AQAAAO5CBgACAAAAAzExNgEIAAAABQAAAAExAQAAAAoxODc1MDgxOTU4AwAAAAI1MAIAAAAEMjA0MgQAAAABMAcAAAAJOC8yNi8yMDE5CAAAAAoxMi8zMS8yMDE2CQAAAAEwgCZSLd4q1wizLgdf3irXCB1DSVEuU1dYOk5FU04uSVFfRUJJVERBLkZZMjAxOAEAAADlfAAAAgAAAAUxODM2NQEIAAAABQAAAAExAQAAAAoxOTQ0ODA0MjcwAwAAAAIyOQIAAAAENDA1MQQAAAABMAcAAAAJOC8yNi8yMDE5CAAAAAoxMi8zMS8yMDE4CQAAAAEweLDcKt4q1wjiDrZf3irXCCxDSVEuVFNFOjIyNjcuSVFfREVCVF9FUVVJVl9PUEVSX0xFQVNFLkZZMjAxNwEAAACpcQ0AAwAAAAAAhii2Lt4q1wjEjJhe3irXCBpDSVEuU1dYOk5FU04uSVFfUkVWLkZZMjAxMAEAAADlfAAAAgAAAAU4NzkwNgEIAAAABQAAAAExAQAAAAoxNTI2MDU5MTkwAwAAAAIyOQIAAAADMTEyBAAAAAEwBwAAAAk4LzI2LzIwMTkIAAAACjEyLzMxLzIwMTAJAAAA</t>
  </si>
  <si>
    <t>ATA3Yjor3irXCAaskF/eKtcIKkNJUS5UU0U6MjI2Ny5JUV9PVEhFUl9VTlVTVUFMX1NVUFBMLkZZMjAxOQEAAACpcQ0AAgAAAAM3MjEBCAAAAAUAAAABMQEAAAAKMTk2OTE1NDcxMgMAAAACNzkCAAAAAjg3BAAAAAEwBwAAAAk4LzI2LzIwMTkIAAAACTMvMzEvMjAxOQkAAAABMLidti7eKtcIAS6gXt4q1wgpQ0lRLkVOWFRBTTpIRUlBLklRX0xPQU5TX1JFQ0VJVl9MVC5GWTIwMTYBAAAA7kIGAAIAAAACMTgBCAAAAAUAAAABMQEAAAAKMTg3NTA4MTk1OAMAAAACNTACAAAABDEwNTAEAAAAATAHAAAACTgvMjYvMjAxOQgAAAAKMTIvMzEvMjAxNgkAAAABMIAmUi3eKtcIHs8FX94q1wgpQ0lRLk5ZU0U6S08uSVFfSU5URVJFU1RfSU5WRVNUX0lOQy5GWTIwMTUBAAAAEmgAAAIAAAADNjk2AQgAAAAFAAAAATEBAAAACjE4NzU3OTc4MDkDAAAAAzE2MAIAAAACNjUEAAAAATAHAAAACTgvMjYvMjAxOQgAAAAKMTIvMzEvMjAxNQkAAAABMP0PDSveKtcI4rFxX94q1wgYQ0lRLkxTRTpER0UuSVFfUkUuRlkyMDEzAQAAAOS7BQACAAAABDM5NzMBCAAAAAUAAAABMQEAAAAKMTc1MDAwMDk4OQMAAAACNTUCAAAABDEyMjIEAAAAATAHAAAACTgvMjYvMjAxOQgAAAAJNi8zMC8yMDEzCQAAAAEwzf67LN4q1whdHCxf3irXCCNDSVEuRU5YVEJSOkFCSS5JUV9OSV9DT01QQU5ZLkZZMjAxMgEAAAApXwsAAgAAAAQ5MzI1AQgA</t>
  </si>
  <si>
    <t>AAAFAAAAATEBAAAACjE3MjQ5NTQwNjQDAAAAAzE2MAIAAAAFNDE1NzEEAAAAATAHAAAACTgvMjYvMjAxOQgAAAAKMTIvMzEvMjAxMgkAAAABMMGxdC7eKtcIZQm7Xt4q1wgiQ0lRLkxTRTpER0UuSVFfVE9UQUxfUkVDRUlWLkZZMjAxNwEAAADkuwUAAgAAAAQyNDMzAQgAAAAFAAAAATEBAAAACjE5NzQ3NzY0NDADAAAAAjU1AgAAAAQxMDAxBAAAAAEwBwAAAAk4LzI2LzIwMTkIAAAACTYvMzAvMjAxNwkAAAABMF6LbyzeKtcIZAg/X94q1wggQ0lRLkVOWFRCUjpBQkkuSVFfU1RfREVCVC5GWTIwMTABAAAAKV8LAAIAAAAEMTAxNgEIAAAABQAAAAExAQAAAAoxNjMzMTA0NDIyAwAAAAMxNjACAAAABDEwNDYEAAAAATAHAAAACTgvMjYvMjAxOQgAAAAKMTIvMzEvMjAxMAkAAAABMI88dC7eKtcIBxqzXt4q1wgqQ0lRLk5ZU0U6S08uSVFfTklfQVZBSUxfRVhDTF9NQVJHSU4uRlkyMDE2AQAAABJoAAACAAAABzE1LjU5MTMBCAAAAAUAAAABMQEAAAAKMTk0NjQzMDc4MgMAAAADMTYwAgAAAAQ0MTgyBAAAAAEwBwAAAAk4LzI2LzIwMTkIAAAACjEyLzMxLzIwMTYJAAAAATD9haoo3irXCECheV/eKtcIIUNJUS5UU0U6MjI2OS5JUV9UT1RBTF9ERUJULkZZMjAxNgEAAABAQEMEAgAAAAYxNDc4MjgBCAAAAAUAAAABMQEAAAAKMTc5ODg5NDk3NAMAAAACNzkCAAAABDQxNzMEAAAAATAHAAAACTgvMjYvMjAxOQgAAAAJ</t>
  </si>
  <si>
    <t>My8zMS8yMDE2CQAAAAEwWHahL94q1whDbVxe3irXCBxDSVEuU1dYOk5FU04uSVFfQ0FQRVguRlkyMDEyAQAAAOV8AAACAAAABS01MjczAQgAAAAFAAAAATEBAAAACjE2ODE0OTc2MTYDAAAAAjI5AgAAAAQyMDIxBAAAAAEwBwAAAAk4LzI2LzIwMTkIAAAACjEyLzMxLzIwMTIJAAAAATCKJTsr3irXCPJEnF/eKtcIK0NJUS5FTlhUQU06SEVJQS5JUV9UT1RBTF9ERUJUX0VRVUlUWS5GWTIwMTIBAAAA7kIGAAIAAAAIMTA1LjM1NzIBCAAAAAUAAAABMQEAAAAKMTY2MzA5NjA5NgMAAAACNTACAAAABDQwMzQEAAAAATAHAAAACTgvMjYvMjAxOQgAAAAKMTIvMzEvMjAxMgkAAAABMFf/qCjeKtcIYvD1Xt4q1wgqQ0lRLkxTRTpER0UuSVFfUkVUVVJOX0NPTU1PTl9FUVVJVFkuRlkyMDE2AQAAAOS7BQACAAAABjI3LjUzMgEIAAAABQAAAAExAQAAAAoxODk4OTAwNDU5AwAAAAI1NQIAAAAFMzMzMjAEAAAAATAHAAAACTgvMjYvMjAxOQgAAAAJNi8zMC8yMDE2CQAAAAEwqsKpKN4q1wiNDD1f3irXCCVDSVEuTFNFOkRHRS5JUV9MT0FOU19SRUNFSVZfTFQuRlkyMDEwAQAAAOS7BQADAAAAAABpFLss3irXCFjrHV/eKtcIJENJUS5TV1g6TkVTTi5JUV9DT01NT05fRElWX0NGLkZZMjAxOAEAAADlfAAAAgAAAAUtNzEyNAEIAAAABQAAAAExAQAAAAoxOTQ0ODA0MjcwAwAAAAIyOQIAAAAEMjA3NAQAAAABMAcAAAAJOC8y</t>
  </si>
  <si>
    <t>Ni8yMDE5CAAAAAoxMi8zMS8yMDE4CQAAAAEwmf7cKt4q1wjbWLhf3irXCCVDSVEuVFNFOjIyNjcuSVFfU1RfREVCVF9JU1NVRUQuRlkyMDE2AQAAAKlxDQADAAAAAABl2rUu3irXCCa8lF7eKtcILkNJUS5UU0U6MjI2Ny5JUV9UT1RBTF9ERUJUX0VCSVREQV9DQVBFWC5GWTIwMTUBAAAAqXENAAIAAAAHOS43MDI2NwEIAAAABQAAAAExAQAAAAoxNzQ1MjE0MjI4AwAAAAI3OQIAAAAFMjMzMTMEAAAAATAHAAAACTgvMjYvMjAxOQgAAAAJMy8zMS8yMDE1CQAAAAEwTfrQKN4q1wi5YJFe3irXCCNDSVEuVFNFOjIyNjcuSVFfRElMVVRfV0VJR0hULkZZMjAwOAEAAACpcQ0AAgAAAAcxNzMuODMyALxgoi/eKtcIUQ9tXt4q1wglQ0lRLkxTRTpER0UuSVFfRklMSU5HX0NVUlJFTkNZLkZZMjAxNwEAAADkuwUAAwAAAANHQlAAb7JvLN4q1whdUkFf3irXCCdDSVEuRU5YVEJSOkFCSS5JUV9QUkVGX0RJVl9PVEhFUi5GWTIwMDkBAAAAKV8LAAMAAAAAAG7ucy7eKtcIw8KtXt4q1wgbQ0lRLlNXWDpORVNOLklRX0dQUEUuRlkyMDA4AQAAAOV8AAACAAAABTQ2MTkxAQgAAAAFAAAAATEBAAAACjEzNTA5MDMzNjQDAAAAAjI5AgAAAAQxMTY5BAAAAAEwBwAAAAk4LzI2LzIwMTkIAAAACjEyLzMxLzIwMDgJAAAAATAG7Tkr3irXCLnjiF/eKtcIGUNJUS5UU0U6MjI2OS5JUV9SRS5GWTIwMTkBAAAAQEBDBAIAAAAGNDA3OTQz</t>
  </si>
  <si>
    <t>AQgAAAAFAAAAATEBAAAACjE5NzAwNTEzNDEDAAAAAjc5AgAAAAQxMjIyBAAAAAEwBwAAAAk4LzI2LzIwMTkIAAAACTMvMzEvMjAxOQkAAAABMKs5oi/eKtcI1IxpXt4q1wgdQ0lRLkVOWFRCUjpBQkkuSVFfTEFORC5GWTIwMDcBAAAAKV8LAAIAAAAENDY2MgEIAAAABQAAAAExAQAAAAoxMzkxNDI3NzkzAwAAAAMxNjACAAAABDMwOTgEAAAAATAHAAAACTgvMjYvMjAxOQgAAAAKMTIvMzEvMjAwNwkAAAABMNnrti7eKtcIqG+mXt4q1wgnQ0lRLlRTRToyMjY3LklRX05FVF9JTlRFUkVTVF9FWFAuRlkyMDEyAQAAAKlxDQACAAAABDIzOTYBCAAAAAUAAAABMQEAAAAKMTU1MzIzOTY3OAMAAAACNzkCAAAAAzM2OAQAAAABMAcAAAAJOC8yNi8yMDE5CAAAAAkzLzMxLzIwMTIJAAAAATD1mwIv3irXCCaGf17eKtcIJUNJUS5TV1g6TkVTTi5JUV9MVF9ERUJUX0VRVUlUWS5GWTIwMTcBAAAA5XwAAAIAAAAHMjkuODM0OQEIAAAABQAAAAExAQAAAAoxOTQ0ODA0MjY5AwAAAAIyOQIAAAAENDA4NQQAAAABMAcAAAAJOC8yNi8yMDE5CAAAAAoxMi8zMS8yMDE3CQAAAAEw00OwJ94q1whu/bRf3irXCCdDSVEuRU5YVEJSOkFCSS5JUV9ESUxVVF9FUFNfRVhDTC5GWTIwMTYBAAAAKV8LAAIAAAAEMC42OAEIAAAABQAAAAExAQAAAAoxOTUwNzkzNDE2AwAAAAMxNjACAAAAAzE0MgQAAAABMAcAAAAJOC8yNi8yMDE5CAAAAAox</t>
  </si>
  <si>
    <t>Mi8zMS8yMDE2CQAAAAEwlH3kLd4q1wg6gM1e3irXCCRDSVEuTllTRTpLTy5JUV9QUkVGX0RJVl9PVEhFUi5GWTIwMTYBAAAAEmgAAAMAAAAAAB9eDSveKtcI5Gx2X94q1wgkQ0lRLkVOWFRBTTpIRUlBLklRX1NHQV9NQVJHSU4uRlkyMDE2AQAAAO5CBgACAAAABzE3LjE1NTYBCAAAAAUAAAABMQEAAAAKMTg3NTA4MTk1OAMAAAACNTACAAAABDQzNzUEAAAAATAHAAAACTgvMjYvMjAxOQgAAAAKMTIvMzEvMjAxNgkAAAABMGgmqSjeKtcIFhkIX94q1wgfQ0lRLkxTRTpER0UuSVFfU1RfSU5WRVNULkZZMjAxMQEAAADkuwUAAwAAAAAAimK7LN4q1wgXCiJf3irXCChDSVEuU1dYOk5FU04uSVFfVE9UQUxfREVCVF9FUVVJVFkuRlkyMDE2AQAAAOV8AAACAAAABzM2LjUwNTkBCAAAAAUAAAABMQEAAAAKMTg3NDMxMDk2NQMAAAACMjkCAAAABDQwMzQEAAAAATAHAAAACTgvMjYvMjAxOQgAAAAKMTIvMzEvMjAxNgkAAAABMNNDsCfeKtcIbEKwX94q1wgbQ0lRLkxTRTpER0UuSVFfRUJJVEEuRlkyMDE3AQAAAOS7BQACAAAABDM1NzYBCAAAAAUAAAABMQEAAAAKMTk3NDc3NjQ0MAMAAAACNTUCAAAABjEwMDY4OQQAAAABMAcAAAAJOC8yNi8yMDE5CAAAAAk2LzMwLzIwMTcJAAAAATBei28s3irXCEO6Pl/eKtcIKUNJUS5OWVNFOktPLklRX0lOVEVSRVNUX0lOVkVTVF9JTkMuRlkyMDA4AQAAABJoAAACAAAAAzMzMwEI</t>
  </si>
  <si>
    <t>AAAABQAAAAExAQAAAAoxNDMzODE4NDU4AwAAAAMxNjACAAAAAjY1BAAAAAEwBwAAAAk4LzI2LzIwMTkIAAAACjEyLzMxLzIwMDgJAAAAATDz6nAs3irXCOa7UF/eKtcII0NJUS5FTlhUQU06SEVJQS5JUV9ESVZFU1RfQ0YuRlkyMDE0AQAAAO5CBgACAAAAAy0yNwEIAAAABQAAAAExAQAAAAoxNzc2ODg5MjE4AwAAAAI1MAIAAAAEMjA3NwQAAAABMAcAAAAJOC8yNi8yMDE5CAAAAAoxMi8zMS8yMDE0CQAAAAEwTrFRLd4q1wivuP1e3irXCCdDSVEuVFNFOjIyNjcuSVFfQ0ZPX0NVUlJFTlRfTElBQi5GWTIwMTABAAAAqXENAAIAAAAIMC42Mjg0MDcBCAAAAAUAAAABMQEAAAAKMTM4MDUyODU4MwMAAAACNzkCAAAABDQxODUEAAAAATAHAAAACTgvMjYvMjAxOQgAAAAJMy8zMS8yMDEwCQAAAAEwLKzQKN4q1wjiLnpe3irXCBtDSVEuU1dYOk5FU04uSVFfTEFORC5GWTIwMTgBAAAA5XwAAAIAAAAFMTc3NDcBCAAAAAUAAAABMQEAAAAKMTk0NDgwNDI3MAMAAAACMjkCAAAABDMwOTgEAAAAATAHAAAACTgvMjYvMjAxOQgAAAAKMTIvMzEvMjAxOAkAAAABMInX3CreKtcIiJW3X94q1wgmQ0lRLlNXWDpORVNOLklRX0lOVkVOVE9SWV9UVVJOUy5GWTIwMTABAAAA5XwAAAIAAAAINS43MTg3NTUBCAAAAAUAAAABMQEAAAAKMTUyNjA1OTE5MAMAAAACMjkCAAAABDQwODIEAAAAATAHAAAACTgvMjYvMjAxOQgAAAAKMTIv</t>
  </si>
  <si>
    <t>MzEvMjAxMAkAAAABMKHOryfeKtcIpHyUX94q1wgmQ0lRLlRTRToyMjY3LklRX0xUX0RFQlRfQ0FQSVRBTC5GWTIwMDkBAAAAqXENAAIAAAAGNS4xMzQ2AQgAAAAFAAAAATEBAAAACjEzODA1Mjc5MTADAAAAAjc5AgAAAAQ0MTg3BAAAAAEwBwAAAAk4LzI2LzIwMTkIAAAACTMvMzEvMjAwOQkAAAABMCys0CjeKtcIEul1Xt4q1wgiQ0lRLlRTRToyMjY3LklRX0VCSVRfTUFSR0lOLkZZMjAxOQEAAACpcQ0AAgAAAAcxMS4yNjM5AQgAAAAFAAAAATEBAAAACjE5NjkxNTQ3MTIDAAAAAjc5AgAAAAQ0MDUzBAAAAAEwBwAAAAk4LzI2LzIwMTkIAAAACTMvMzEvMjAxOQkAAAABMG5I0SjeKtcIbYmjXt4q1wgZQ0lRLlRTRToyMjY3LklRX0ZYLkZZMjAxNAEAAACpcQ0AAgAAAAUxMDcxMAEIAAAABQAAAAExAQAAAAoxNjg2NjM4MDc1AwAAAAI3OQIAAAAEMjE0NAQAAAABMAcAAAAJOC8yNi8yMDE5CAAAAAkzLzMxLzIwMTQJAAAAATAzZbUu3irXCEOUi17eKtcIJUNJUS5TV1g6TkVTTi5JUV9DQVBJVEFMX0xFQVNFUy5GWTIwMDcBAAAA5XwAAAIAAAADMzY4AQgAAAAFAAAAATEBAAAACTc5NDQwNTY2NgMAAAACMjkCAAAABDExODMEAAAAATAHAAAACTgvMjYvMjAxOQgAAAAKMTIvMzEvMjAwNwkAAAABMIJIDiveKtcICuyEX94q1wghQ0lRLk5ZU0U6S08uSVFfUVVJQ0tfUkFUSU8uRlkyMDE3AQAAABJoAAACAAAACDAu</t>
  </si>
  <si>
    <t>ODk1MTIzAQgAAAAFAAAAATEBAAAACjE5NDY0MzA3NzkDAAAAAzE2MAIAAAAENDEyMQQAAAABMAcAAAAJOC8yNi8yMDE5CAAAAAoxMi8zMS8yMDE3CQAAAAEwkKevJ94q1wgxNX5f3irXCCVDSVEuVFNFOjIyNjcuSVFfU1RfREVCVF9JU1NVRUQuRlkyMDExAQAAAKlxDQADAAAAAADkdAIv3irXCHDYfV7eKtcIJENJUS5TV1g6TkVTTi5JUV9FQklUREFfTUFSR0lOLkZZMjAxMAEAAADlfAAAAgAAAAcxOC42Mjk3AQgAAAAFAAAAATEBAAAACjE1MjYwNTkxOTADAAAAAjI5AgAAAAQ0MDQ3BAAAAAEwBwAAAAk4LzI2LzIwMTkIAAAACjEyLzMxLzIwMTAJAAAAATChzq8n3irXCIMulF/eKtcIJ0NJUS5MU0U6REdFLklRX0ZJWEVEX0FTU0VUX1RVUk5TLkZZMjAwOQEAAADkuwUAAgAAAAg0LjEzNzMwMgEIAAAABQAAAAExAQAAAAoxNDcyMTg0MzA2AwAAAAI1NQIAAAAENDA2NgQAAAABMAcAAAAJOC8yNi8yMDE5CAAAAAk2LzMwLzIwMDkJAAAAATCJdKko3irXCHDIG1/eKtcIH0NJUS5UU0U6MjI2Ny5JUV9FQlRfRVhDTC5GWTIwMTQBAAAAqXENAAIAAAAFMzk1MzUBCAAAAAUAAAABMQEAAAAKMTY4NjYzODA3NQMAAAACNzkCAAAAATQEAAAAATAHAAAACTgvMjYvMjAxOQgAAAAJMy8zMS8yMDE0CQAAAAEwQKkFL94q1wj4hohe3irXCB9DSVEuTllTRTpLTy5JUV9DSEFOR0VfQVIuRlkyMDEyAQAAABJoAAACAAAAAy0z</t>
  </si>
  <si>
    <t>MwEIAAAABQAAAAExAQAAAAoxNzIwNzQwODAzAwAAAAMxNjACAAAABDIwMTgEAAAAATAHAAAACTgvMjYvMjAxOQgAAAAKMTIvMzEvMjAxMgkAAAABMGefLSzeKtcI5vFlX94q1wgnQ0lRLkVOWFRBTTpIRUlBLklRX0lNUEFJUk1FTlRfR1cuRlkyMDA5AQAAAO5CBgACAAAAAi0xAQgAAAAFAAAAATEBAAAACjE0MzYzOTgzOTIDAAAAAjUwAgAAAAMyMDkEAAAAATAHAAAACTgvMjYvMjAxOQgAAAAKMTIvMzEvMjAwOQkAAAABMHOcii3eKtcIEbLkXt4q1wgnQ0lRLk5ZU0U6S08uSVFfTUlOT1JJVFlfSU5URVJFU1QuRlkyMDExAQAAABJoAAACAAAAAzI4NgEIAAAABQAAAAExAQAAAAoxNjYwNzQzODk0AwAAAAMxNjACAAAABDEwNTIEAAAAATAHAAAACTgvMjYvMjAxOQgAAAAKMTIvMzEvMjAxMQkAAAABMDUqLSzeKtcIoppgX94q1wggQ0lRLlRTRToyMjY3LklRX1RPVEFMX1JFVi5GWTIwMTMBAAAAqXENAAIAAAAGMzE5MTkzAQgAAAAFAAAAATEBAAAACjE2MjU0NTc1ODEDAAAAAjc5AgAAAAIyOAQAAAABMAcAAAAJOC8yNi8yMDE5CAAAAAkzLzMxLzIwMTMJAAAAATAFwwIv3irXCPbLg17eKtcIJ0NJUS5FTlhUQlI6QUJJLklRX1NQRUNJQUxfRElWX0NGLkZZMjAxOAEAAAApXwsAAwAAAAAA50DlLd4q1whHZ9le3irXCCFDSVEuTFNFOkRHRS5JUV9MRVZFUkVEX0ZDRi5GWTIwMTQBAAAA5LsFAAIAAAAHODc3LjEy</t>
  </si>
  <si>
    <t>NQEIAAAABQAAAAExAQAAAAoxODAyNjgxMjY1AwAAAAI1NQIAAAAENDQyMgQAAAABMAcAAAAJOC8yNi8yMDE5CAAAAAk2LzMwLzIwMTQJAAAAATDuTLws3irXCAVeMl/eKtcIIENJUS5MU0U6REdFLklRX1NHQV9NQVJHSU4uRlkyMDA4AQAAAOS7BQACAAAABzE0LjgwODQBCAAAAAUAAAABMQEAAAAKMTQwMDI2ODg5NgMAAAACNTUCAAAABDQzNzUEAAAAATAHAAAACTgvMjYvMjAxOQgAAAAJNi8zMC8yMDA4CQAAAAEweE2pKN4q1whuDRdf3irXCCVDSVEuTllTRTpLTy5JUV9DQVNIX0NPTlZFUlNJT04uRlkyMDA4AQAAABJoAAACAAAACTYzLjIzNTI4NAEIAAAABQAAAAExAQAAAAoxNDMzODE4NDU4AwAAAAMxNjACAAAABDQxODQEAAAAATAHAAAACTgvMjYvMjAxOQgAAAAKMTIvMzEvMjAwOAkAAAABMMsQqijeKtcIhYxUX94q1wgnQ0lRLk5ZU0U6S08uSVFfVE9UQUxfREVCVF9FUVVJVFkuRlkyMDE3AQAAABJoAAACAAAACDI1MS40ODMzAQgAAAAFAAAAATEBAAAACjE5NDY0MzA3NzkDAAAAAzE2MAIAAAAENDAzNAQAAAABMAcAAAAJOC8yNi8yMDE5CAAAAAoxMi8zMS8yMDE3CQAAAAEwkKevJ94q1whBXH5f3irXCCVDSVEuRU5YVEJSOkFCSS5JUV9GSU5JU0hFRF9JTlYuRlkyMDEzAQAAAClfCwACAAAAAzgyOQEIAAAABQAAAAExAQAAAAoxNzgwODIzMjQyAwAAAAMxNjACAAAABDMwNzUEAAAAATAHAAAACTgv</t>
  </si>
  <si>
    <t>MjYvMjAxOQgAAAAKMTIvMzEvMjAxMwkAAAABMPImdS7eKtcILpnBXt4q1wgYQ0lRLk5ZU0U6S08uSVFfQUUuRlkyMDE0AQAAABJoAAACAAAABDY3OTMBCAAAAAUAAAABMQEAAAAKMTgyOTIzMDk1NgMAAAADMTYwAgAAAAQxMDE2BAAAAAEwBwAAAAk4LzI2LzIwMTkIAAAACjEyLzMxLzIwMTQJAAAAATDt6Awr3irXCGUvbl/eKtcILUNJUS5FTlhUQU06SEVJQS5JUV9JTkNfVEFYX1BBWV9DVVJSRU5ULkZZMjAxMAEAAADuQgYAAgAAAAM2NTIBCAAAAAUAAAABMQEAAAAKMTUyNjU0NTMwNgMAAAACNTACAAAABDEwOTQEAAAAATAHAAAACTgvMjYvMjAxOQgAAAAKMTIvMzEvMjAxMAkAAAABMKURiy3eKtcIqMzqXt4q1wghQ0lRLlRTRToyMjY3LklRX05JX0NPTVBBTlkuRlkyMDExAQAAAKlxDQACAAAABTE2MTM0AQgAAAAFAAAAATEBAAAACjE0NTk1MDk5NDUDAAAAAjc5AgAAAAU0MTU3MQQAAAABMAcAAAAJOC8yNi8yMDE5CAAAAAkzLzMxLzIwMTEJAAAAATDTTQIv3irXCGdne17eKtcIIUNJUS5OWVNFOktPLklRX0xFVkVSRURfRkNGLkZZMjAxNgEAAAASaAAAAgAAAAc2NTAzLjc1AQgAAAAFAAAAATEBAAAACjE5NDY0MzA3ODIDAAAAAzE2MAIAAAAENDQyMgQAAAABMAcAAAAJOC8yNi8yMDE5CAAAAAoxMi8zMS8yMDE2CQAAAAEwL4UNK94q1wgfU3lf3irXCC9DSVEuRU5YVEJSOkFCSS5JUV9ERUZfVEFYX0FT</t>
  </si>
  <si>
    <t>U0VUU19DVVJSRU5ULkZZMjAxMQEAAAApXwsAAwAAAAAAsIp0Lt4q1wjYX7de3irXCCRDSVEuTFNFOkRHRS5JUV9ORVRfUkVOVEFMX0VYUC5GWTIwMDkBAAAA5LsFAAMAAAAAAEjGuizeKtcINeIYX94q1wgnQ0lRLkxTRTpER0UuSVFfQ1VSUkVOVF9QT1JUX0RFQlQuRlkyMDExAQAAAOS7BQACAAAABDEzNDQBCAAAAAUAAAABMQEAAAAKMTYzMDk1MjM4NgMAAAACNTUCAAAABDEyOTcEAAAAATAHAAAACTgvMjYvMjAxOQgAAAAJNi8zMC8yMDExCQAAAAEwimK7LN4q1whJfyJf3irXCB5DSVEuTFNFOkRHRS5JUV9CVl9TSEFSRS5GWTIwMTQBAAAA5LsFAAIAAAAIMi43MjgxMDgBCAAAAAUAAAABMQEAAAAKMTgwMjY4MTI2NQMAAAACNTUCAAAABDQwMjAEAAAAATAHAAAACTgvMjYvMjAxOQgAAAAJNi8zMC8yMDE0CQAAAAEw7ky8LN4q1whf1zBf3irXCChDSVEuU1dYOk5FU04uSVFfVE9UQUxfREVCVF9FUVVJVFkuRlkyMDExAQAAAOV8AAACAAAABzM4Ljc4NzQBCAAAAAUAAAABMQEAAAAKMTU4Nzc3MjQ1MwMAAAACMjkCAAAABDQwMzQEAAAAATAHAAAACTgvMjYvMjAxOQgAAAAKMTIvMzEvMjAxMQkAAAABMLL1ryfeKtcIpjeZX94q1wgkQ0lRLkxTRTpER0UuSVFfU1BFQ0lBTF9ESVZfQ0YuRlkyMDExAQAAAOS7BQADAAAAAACbibss3irXCO8FJF/eKtcIJUNJUS5UU0U6MjI2Ny5JUV9MVF9ERUJUX1JFUEFJRC5G</t>
  </si>
  <si>
    <t>WTIwMTgBAAAAqXENAAIAAAAFLTU2NDQBCAAAAAUAAAABMQEAAAAKMTg5NDA4NDc1NQMAAAACNzkCAAAABDIwMzYEAAAAATAHAAAACTgvMjYvMjAxOQgAAAAJMy8zMS8yMDE4CQAAAAEwp3a2Lt4q1wgpMp5e3irXCCJDSVEuTllTRTpLTy5JUV9PVEhFUl9FUVVJVFkuRlkyMDE3AQAAABJoAAACAAAABi0xMDMwNQEIAAAABQAAAAExAQAAAAoxOTQ2NDMwNzc5AwAAAAMxNjACAAAABDEwMjgEAAAAATAHAAAACTgvMjYvMjAxOQgAAAAKMTIvMzEvMjAxNwkAAAABMECsDSveKtcIWTl8X94q1wgiQ0lRLlRTRToyMjY3LklRX1FVSUNLX1JBVElPLkZZMjAxMgEAAACpcQ0AAgAAAAgxLjgyNDc3MwEIAAAABQAAAAExAQAAAAoxNTUzMjM5Njc4AwAAAAI3OQIAAAAENDEyMQQAAAABMAcAAAAJOC8yNi8yMDE5CAAAAAkzLzMxLzIwMTIJAAAAATA809Ao3irXCMRWg17eKtcIH0NJUS5TV1g6TkVTTi5JUV9BUl9UVVJOUy5GWTIwMTEBAAAA5XwAAAIAAAAGOS4wNzE4AQgAAAAFAAAAATEBAAAACjE1ODc3NzI0NTMDAAAAAjI5AgAAAAQ0MDAxBAAAAAEwBwAAAAk4LzI2LzIwMTkIAAAACjEyLzMxLzIwMTEJAAAAATCy9a8n3irXCIXpmF/eKtcII0NJUS5FTlhUQlI6QUJJLklRX1RPVEFMX0RFQlQuRlkyMDE3AQAAAClfCwACAAAABjExNzUxNQEIAAAABQAAAAExAQAAAAoxOTUwNzkzNDE3AwAAAAMxNjACAAAABDQxNzMEAAAA</t>
  </si>
  <si>
    <t>ATAHAAAACTgvMjYvMjAxOQgAAAAKMTIvMzEvMjAxNwkAAAABMMby5C3eKtcI0ZrTXt4q1wgxQ0lRLkVOWFRBTTpIRUlBLklRX01JTk9SSVRZX0lOVEVSRVNUX1RPVEFMLkZZMjAxMAEAAADuQgYAAgAAAAMyODgBCAAAAAUAAAABMQEAAAAKMTUyNjU0NTMwNgMAAAACNTACAAAABDEzMTIEAAAAATAHAAAACTgvMjYvMjAxOQgAAAAKMTIvMzEvMjAxMAkAAAABMKURiy3eKtcI62jrXt4q1wglQ0lRLlRTRToyMjY5LklRX1NQRUNJQUxfRElWX0NGLkZZMjAxOQEAAABAQEMEAwAAAAAAvGCiL94q1whYxWpe3irXCCJDSVEuRU5YVEJSOkFCSS5JUV9TR0FfU1VQUEwuRlkyMDE2AQAAAClfCwACAAAABTE1Mjg0AQgAAAAFAAAAATEBAAAACjE5NTA3OTM0MTYDAAAAAzE2MAIAAAADMTAyBAAAAAEwBwAAAAk4LzI2LzIwMTkIAAAACjEyLzMxLzIwMTYJAAAAATCUfeQt3irXCOi8zF7eKtcIIkNJUS5OWVNFOktPLklRX0JFVEFfMVlSLjIwMTEvMTIvMzEBAAAAEmgAAAIAAAARMC40OTQyNDUzNzI4NjY0ODIA2uV9zN0q1whYSGJf3irXCBtDSVEuU1dYOk5FU04uSVFfQ09HUy5GWTIwMTMBAAAA5XwAAAIAAAAFNDgxMTEBCAAAAAUAAAABMQEAAAAKMTc0MjMxMTQ1NQMAAAACMjkCAAAAAjM0BAAAAAEwBwAAAAk4LzI2LzIwMTkIAAAACjEyLzMxLzIwMTMJAAAAATCKJTsr3irXCLgZnl/eKtcIJENJUS5UU0U6MjI2Ny5JUV9F</t>
  </si>
  <si>
    <t>UVVJVFlfTUVUSE9ELkZZMjAxNwEAAACpcQ0AAwAAAAAAhii2Lt4q1wjEjJhe3irXCCJDSVEuRU5YVEJSOkFCSS5JUV9UT1RBTF9SRVYuRlkyMDExAQAAAClfCwACAAAABTM5MDQ2AQgAAAAFAAAAATEBAAAACjE2NjUzNjc3MDMDAAAAAzE2MAIAAAACMjgEAAAAATAHAAAACTgvMjYvMjAxOQgAAAAIMS8xLzIwMTIJAAAAATCgY3Qu3irXCIgYr2DeKtcIJENJUS5UU0U6MjI2Ny5JUV9TQUxFX0lOVEFOX0NGLkZZMjAxMAEAAACpcQ0AAwAAAAAA000CL94q1whuHXle3irXCB9DSVEuRU5YVEFNOkhFSUEuSVFfRUJJVEEuRlkyMDE0AQAAAO5CBgACAAAABDMxMDIBCAAAAAUAAAABMQEAAAAKMTc3Njg4OTIxOAMAAAACNTACAAAABjEwMDY4OQQAAAABMAcAAAAJOC8yNi8yMDE5CAAAAAoxMi8zMS8yMDE0CQAAAAEwPYpRLd4q1wjHlfte3irXCBlDSVEuU1dYOk5FU04uSVFfRE8uRlkyMDE3AQAAAOV8AAADAAAAAABoidwq3irXCNAssV/eKtcIIkNJUS5MU0U6REdFLklRX0JBU0lDX1dFSUdIVC5GWTIwMDgBAAAA5LsFAAIAAAAEMjU2NgDS6VIt3irXCAKyE1/eKtcII0NJUS5UU0U6MjI2Ny5JUV9UT1RBTF9FUVVJVFkuRlkyMDE5AQAAAKlxDQACAAAABjM5MjI3OQEIAAAABQAAAAExAQAAAAoxOTY5MTU0NzEyAwAAAAI3OQIAAAAEMTI3NQQAAAABMAcAAAAJOC8yNi8yMDE5CAAAAAkzLzMxLzIwMTkJAAAAATC4nbYu</t>
  </si>
  <si>
    <t>3irXCKa0oV7eKtcIKENJUS5TV1g6TkVTTi5JUV9HV19JTlRBTl9BTU9SVF9DRi5GWTIwMDkBAAAA5XwAAAIAAAADMTU2AQgAAAAFAAAAATEBAAAACjE0NjI5NjA4NzgDAAAAAjI5AgAAAAQyMTgyBAAAAAEwBwAAAAk4LzI2LzIwMTkIAAAACjEyLzMxLzIwMDkJAAAAATAnOzor3irXCC+wjl/eKtcIHENJUS5TV1g6TkVTTi5JUV9OSV9DRi5GWTIwMTEBAAAA5XwAAAIAAAAEOTQ4NwEIAAAABQAAAAExAQAAAAoxNTg3NzcyNDUzAwAAAAIyOQIAAAAEMjE1MAQAAAABMAcAAAAJOC8yNi8yMDE5CAAAAAoxMi8zMS8yMDExCQAAAAEwadc6K94q1wjfYpdf3irXCCRDSVEuTllTRTpLTy5JUV9CQVNJQ19FUFNfRVhDTC5GWTIwMTUBAAAAEmgAAAIAAAAIMS42ODkxMDgBCAAAAAUAAAABMQEAAAAKMTg3NTc5NzgwOQMAAAADMTYwAgAAAAQzMDY0BAAAAAEwBwAAAAk4LzI2LzIwMTkIAAAACjEyLzMxLzIwMTUJAAAAATD9Dw0r3irXCBQncl/eKtcIK0NJUS5FTlhUQU06SEVJQS5JUV9ERUZfVEFYX0FTU0VUU19MVC5GWTIwMTQBAAAA7kIGAAIAAAADNjYxAQgAAAAFAAAAATEBAAAACjE3NzY4ODkyMTgDAAAAAjUwAgAAAAQxMDI2BAAAAAEwBwAAAAk4LzI2LzIwMTkIAAAACjEyLzMxLzIwMTQJAAAAATA9ilEt3irXCAky/F7eKtcIKUNJUS5UU0U6MjI2Ny5JUV9EQVlTX0lOVkVOVE9SWV9PVVQuRlkyMDE0AQAAAKlxDQAC</t>
  </si>
  <si>
    <t>AAAABzY2LjMyNzgBCAAAAAUAAAABMQEAAAAKMTY4NjYzODA3NQMAAAACNzkCAAAABDQwMzUEAAAAATAHAAAACTgvMjYvMjAxOQgAAAAJMy8zMS8yMDE0CQAAAAEwTfrQKN4q1wiWV4xe3irXCCBDSVEuTFNFOkRHRS5JUV9ORVRfQ0hBTkdFLkZZMjAxMAEAAADkuwUAAgAAAAM1NTIBCAAAAAUAAAABMQEAAAAKMTU4OTE5NDIxNgMAAAACNTUCAAAABDIwOTMEAAAAATAHAAAACTgvMjYvMjAxOQgAAAAJNi8zMC8yMDEwCQAAAAEweju7LN4q1wgfwB9f3irXCClDSVEuVFNFOjIyNjcuSVFfVE9UQUxfREVCVF9DQVBJVEFMLkZZMjAxNwEAAACpcQ0AAgAAAAcyMy4wNDQyAQgAAAAFAAAAATEBAAAACjE4NDc5NzcwMDcDAAAAAjc5AgAAAAQ0MTg2BAAAAAEwBwAAAAk4LzI2LzIwMTkIAAAACTMvMzEvMjAxNwkAAAABMF4h0SjeKtcIm4iaXt4q1wgpQ0lRLlNXWDpORVNOLklRX1RPVEFMX0RFQlRfQ0FQSVRBTC5GWTIwMTQBAAAA5XwAAAIAAAAHMjMuMTgxOQEIAAAABQAAAAExAQAAAAoxNzc2Njg2OTAyAwAAAAIyOQIAAAAENDE4NgQAAAABMAcAAAAJOC8yNi8yMDE5CAAAAAoxMi8zMS8yMDE0CQAAAAEwwhywJ94q1wibQadf3irXCCNDSVEuU1dYOk5FU04uSVFfRUJJVEFfTUFSR0lOLkZZMjAxMAEAAADlfAAAAgAAAAcxNS43MzAyAQgAAAAFAAAAATEBAAAACjE1MjYwNTkxOTADAAAAAjI5AgAAAAQ0NDE5BAAAAAEw</t>
  </si>
  <si>
    <t>BwAAAAk4LzI2LzIwMTkIAAAACjEyLzMxLzIwMTAJAAAAATChzq8n3irXCJRVlF/eKtcIG0NJUS5TV1g6TkVTTi5JUV9FQklULkZZMjAxNQEAAADlfAAAAgAAAAUxMzc0OAEIAAAABQAAAAExAQAAAAoxODI3ODg1MDgxAwAAAAIyOQIAAAADNDAwBAAAAAEwBwAAAAk4LzI2LzIwMTkIAAAACjEyLzMxLzIwMTUJAAAAATAl7dsq3irXCDChqF/eKtcIJkNJUS5TV1g6TkVTTi5JUV9QRVJJT0RMRU5HVEhfSVMuRlkyMDExAQAAAOV8AAABAAAAAjEyAHr+OiveKtcIU3SYX94q1wgkQ0lRLk5ZU0U6S08uSVFfTFRfREVCVF9FUVVJVFkuRlkyMDE3AQAAABJoAAACAAAACDE2NC41MjAyAQgAAAAFAAAAATEBAAAACjE5NDY0MzA3NzkDAAAAAzE2MAIAAAAENDA4NQQAAAABMAcAAAAJOC8yNi8yMDE5CAAAAAoxMi8zMS8yMDE3CQAAAAEwkKevJ94q1whBXH5f3irXCCZDSVEuVFNFOjIyNjcuSVFfTE9BTlNfUkVDRUlWX0xULkZZMjAxMgEAAACpcQ0AAwAAAAAA9ZsCL94q1wirvoBe3irXCCRDSVEuU1dYOk5FU04uSVFfQ0FTSF9JTlRFUkVTVC5GWTIwMTYBAAAA5XwAAAIAAAADNTM0AQgAAAAFAAAAATEBAAAACjE4NzQzMTA5NjUDAAAAAjI5AgAAAAQzMDI4BAAAAAEwBwAAAAk4LzI2LzIwMTkIAAAACjEyLzMxLzIwMTYJAAAAATBXYtwq3irXCCqmr1/eKtcIJUNJUS5UU0U6MjI2Ny5JUV9TVF9ERUJUX1JFUEFJRC5GWTIw</t>
  </si>
  <si>
    <t>MTABAAAAqXENAAIAAAAGLTMyMzE1AQgAAAAFAAAAATEBAAAACjEzODA1Mjg1ODMDAAAAAjc5AgAAAAQyMDQ0BAAAAAEwBwAAAAk4LzI2LzIwMTkIAAAACTMvMzEvMjAxMAkAAAABMNNNAi/eKtcIf0R5Xt4q1wglQ0lRLk5ZU0U6S08uSVFfT1RIRVJfTFRfQVNTRVRTLkZZMjAxNAEAAAASaAAAAgAAAAQyODc0AQgAAAAFAAAAATEBAAAACjE4MjkyMzA5NTYDAAAAAzE2MAIAAAAEMTA2MAQAAAABMAcAAAAJOC8yNi8yMDE5CAAAAAoxMi8zMS8yMDE0CQAAAAEw7egMK94q1whlL25f3irXCCZDSVEuRU5YVEJSOkFCSS5JUV9JTkNfRVFVSVRZX0NGLkZZMjAwNwEAAAApXwsAAgAAAAItMQEIAAAABQAAAAExAQAAAAoxMzkxNDI3NzkzAwAAAAMxNjACAAAABDIwODYEAAAAATAHAAAACTgvMjYvMjAxOQgAAAAKMTIvMzEvMjAwNwkAAAABMNnrti7eKtcIyb2mXt4q1wgmQ0lRLlRTRToyNTg3LklRX0NBU0hfQ09OVkVSU0lPTi5GWTIwMTgBAAAATt+0BAIAAAAKLTUwLjcyNDQxNQEIAAAABQAAAAExAQAAAAoxOTUyMjg0NzAzAwAAAAI3OQIAAAAENDE4NAQAAAABMAcAAAAJOC8yNi8yMDE5CAAAAAoxMi8zMS8yMDE4CQAAAAEwBebOKd4q1wgtn7Bg3irXCB9DSVEuTllTRTpLTy5JUV9DQVNIX09QRVIuRlkyMDA5AQAAABJoAAACAAAABDgxODYBCAAAAAUAAAABMQEAAAAKMTUyMzc5NzA5NwMAAAADMTYwAgAAAAQyMDA2</t>
  </si>
  <si>
    <t>BAAAAAEwBwAAAAk4LzI2LzIwMTkIAAAACjEyLzMxLzIwMDkJAAAAATAEtSws3irXCOHAV1/eKtcIJ0NJUS5FTlhUQlI6QUJJLklRX09USEVSX09QRVJfQUNULkZZMjAxNQEAAAApXwsAAgAAAAI0MAEIAAAABQAAAAExAQAAAAoxODc5NTc1MzQyAwAAAAMxNjACAAAABDIwNDcEAAAAATAHAAAACTgvMjYvMjAxOQgAAAAKMTIvMzEvMjAxNQkAAAABMIRW5C3eKtcIIejKXt4q1wgaQ0lRLk5ZU0U6S08uSVFfQ09HUy5GWTIwMTgBAAAAEmgAAAIAAAAFMTE3NzABCAAAAAUAAAABMQEAAAAKMTk0NjQzMDc4MQMAAAADMTYwAgAAAAIzNAQAAAABMAcAAAAJOC8yNi8yMDE5CAAAAAoxMi8zMS8yMDE4CQAAAAEwUNMNK94q1whz0X5f3irXCB9DSVEuU1dYOk5FU04uSVFfQVJfVFVSTlMuRlkyMDE2AQAAAOV8AAACAAAACDkuMDc0Mzk1AQgAAAAFAAAAATEBAAAACjE4NzQzMTA5NjUDAAAAAjI5AgAAAAQ0MDAxBAAAAAEwBwAAAAk4LzI2LzIwMTkIAAAACjEyLzMxLzIwMTYJAAAAATDTQ7An3irXCFwbsF/eKtcIJENJUS5OWVNFOktPLklRX0dXX0lOVEFOX0FNT1JULkZZMjAxNAEAAAASaAAAAwAAAAAAiO0tLN4q1wi/qGxf3irXCC5DSVEuU1dYOk5FU04uSVFfVE9UQUxfREVCVF9FQklUREFfQ0FQRVguRlkyMDEzAQAAAOV8AAACAAAACDEuNzgwMDY5AQgAAAAFAAAAATEBAAAACjE3NDIzMTE0NTUDAAAAAjI5AgAAAAUy</t>
  </si>
  <si>
    <t>MzMxMwQAAAABMAcAAAAJOC8yNi8yMDE5CAAAAAoxMi8zMS8yMDEzCQAAAAEwwhywJ94q1wiZhqJf3irXCCRDSVEuRU5YVEFNOkhFSUEuSVFfRUFSTklOR19DTy5GWTIwMTYBAAAA7kIGAAIAAAAEMTczOQEIAAAABQAAAAExAQAAAAoxODc1MDgxOTU4AwAAAAI1MAIAAAABNwQAAAABMAcAAAAJOC8yNi8yMDE5CAAAAAoxMi8zMS8yMDE2CQAAAAEwb/9RLd4q1wi65ARf3irXCCVDSVEuRU5YVEJSOkFCSS5JUV9CRVRBXzFZUi4yMDE3LzEyLzMxAQAAAClfCwACAAAAEDEuMTE4ODMyNjE0MzM5MTMAyr59zN0q1wiISNVe3irXCCRDSVEuU1dYOk5FU04uSVFfSU1QQUlSTUVOVF9HVy5GWTIwMDcBAAAA5XwAAAIAAAAELTI1MQEIAAAABQAAAAExAQAAAAk3OTQ0MDU2NjYDAAAAAjI5AgAAAAMyMDkEAAAAATAHAAAACTgvMjYvMjAxOQgAAAAKMTIvMzEvMjAwNwkAAAABMHEhDiveKtcIhbODX94q1wgdQ0lRLkVOWFRCUjpBQkkuSVFfTEFORC5GWTIwMTUBAAAAKV8LAAIAAAAEOTIzOQEIAAAABQAAAAExAQAAAAoxODc5NTc1MzQyAwAAAAMxNjACAAAABDMwOTgEAAAAATAHAAAACTgvMjYvMjAxOQgAAAAKMTIvMzEvMjAxNQkAAAABMIRW5C3eKtcI73LKXt4q1wgfQ0lRLkVOWFRBTTpIRUlBLklRX05JX0NGLkZZMjAxMAEAAADuQgYAAgAAAAQxNDQ3AQgAAAAFAAAAATEBAAAACjE1MjY1NDUzMDYDAAAAAjUwAgAAAAQy</t>
  </si>
  <si>
    <t>MTUwBAAAAAEwBwAAAAk4LzI2LzIwMTkIAAAACjEyLzMxLzIwMTAJAAAAATClEYst3irXCOto617eKtcIKUNJUS5UU0U6MjI2OS5JUV9EQVlTX0lOVkVOVE9SWV9PVVQuRlkyMDE2AQAAAEBAQwQCAAAACTU5LjY0OTIxNgEIAAAABQAAAAExAQAAAAoxNzk4ODk0OTc0AwAAAAI3OQIAAAAENDAzNQQAAAABMAcAAAAJOC8yNi8yMDE5CAAAAAkzLzMxLzIwMTYJAAAAATDlBfEo3irXCAlCXl7eKtcIIkNJUS5FTlhUQlI6QUJJLklRX0RJVl9TSEFSRS5GWTIwMTABAAAAKV8LAAIAAAAEMS4wNwEIAAAABQAAAAExAQAAAAoxNjMzMTA0NDIyAwAAAAMxNjACAAAABDMwNTgEAAAAATAHAAAACTgvMjYvMjAxOQgAAAAKMTIvMzEvMjAxMAkAAAABMI88dC7eKtcItVayXt4q1wglQ0lRLlRTRToyMjY3LklRX0dBSU5fQVNTRVRTX0NGLkZZMjAwOQEAAACpcQ0AAgAAAAMyMjQBCAAAAAUAAAABMQEAAAAKMTM4MDUyNzkxMAMAAAACNzkCAAAABDIwMjYEAAAAATAHAAAACTgvMjYvMjAxOQgAAAAJMy8zMS8yMDA5CQAAAAEwsv8BL94q1wj4UHNe3irXCClDSVEuRU5YVEJSOkFCSS5JUV9DSEFOR0VfSU5WRU5UT1JZLkZZMjAwOQEAAAApXwsAAgAAAAMzMDEBCAAAAAUAAAABMQEAAAAKMTU0MTYyMjM5NwMAAAADMTYwAgAAAAQyMDk5BAAAAAEwBwAAAAk4LzI2LzIwMTkIAAAACjEyLzMxLzIwMDkJAAAAATB+FXQu3irXCJu+r17e</t>
  </si>
  <si>
    <t>KtcID0NJUS4wLklRX0NJUC5GWQUAAAAAAAAACAAAABUoSW52YWxpZCBUaW1lIFBlcmlvZCkEn9sq3irXCKD1rGDeKtcIH0NJUS5UU0U6MjI2Ny5JUV9CVl9TSEFSRS5GWTIwMDgBAAAAqXENAAIAAAALMTM3Ni40MDc4MzcBCAAAAAUAAAABMQEAAAAKMTA1ODkxNTA0MwMAAAACNzkCAAAABDQwMjAEAAAAATAHAAAACTgvMjYvMjAxOQgAAAAJMy8zMS8yMDA4CQAAAAEwzIeiL94q1wjWR25e3irXCCNDSVEuTllTRTpLTy5JUV9DT01NT05fRElWX0NGLkZZMjAxMAEAAAASaAAAAgAAAAUtNDA2OAEIAAAABQAAAAExAQAAAAoxNTg5NDM1Mzk2AwAAAAMxNjACAAAABDIwNzQEAAAAATAHAAAACTgvMjYvMjAxOQgAAAAKMTIvMzEvMjAxMAkAAAABMCUDLSzeKtcIRmZdX94q1wgjQ0lRLlNXWDpORVNOLklRX0JBU0lDX1dFSUdIVC5GWTIwMTQBAAAA5XwAAAIAAAAEMzE4OAC8mjsr3irXCPxwo1/eKtcIKENJUS5FTlhUQU06SEVJQS5JUV9PVEhFUl9DQV9TVVBQTC5GWTIwMTEBAAAA7kIGAAIAAAADMTM2AQgAAAAFAAAAATEBAAAACjE1OTA0MzY3OTgDAAAAAjUwAgAAAAQxMDU1BAAAAAEwBwAAAAk4LzI2LzIwMTkIAAAACjEyLzMxLzIwMTEJAAAAATC2OIst3irXCFfE7l7eKtcINENJUS5UU0U6MjI2Ny5JUV9UT1RBTF9PVVRTVEFORElOR19GSUxJTkdfREFURS5GWTIwMTcBAAAAqXENAAIAAAAKMTY1LjM2MTIyMgEE</t>
  </si>
  <si>
    <t>AAAABQAAAAE1AQAAAAoxODQ3OTc3MDA3AgAAAAUyNDE1MwYAAAABMIYoti7eKtcIs2WYXt4q1wgqQ0lRLkVOWFRCUjpBQkkuSVFfQ1VSUkVOVF9QT1JUX0RFQlQuRlkyMDA5AQAAAClfCwACAAAABDI2MjABCAAAAAUAAAABMQEAAAAKMTU0MTYyMjM5NwMAAAADMTYwAgAAAAQxMjk3BAAAAAEwBwAAAAk4LzI2LzIwMTkIAAAACjEyLzMxLzIwMDkJAAAAATBu7nMu3irXCCetrl7eKtcIIkNJUS5MU0U6REdFLklRX0RJTFVUX1dFSUdIVC5GWTIwMTUBAAAA5LsFAAIAAAAEMjUxNwALyG4s3irXCO2ANF/eKtcIJENJUS5UU0U6MjI2OS5JUV9JTVBBSVJNRU5UX0dXLkZZMjAxNwEAAABAQEMEAwAAAAAAaZ2hL94q1whtLF9e3irXCCRDSVEuVFNFOjIyNjkuSVFfQ09NTU9OX0lTU1VFRC5GWTIwMTYBAAAAQEBDBAMAAAAAAFh2oS/eKtcIt35dXt4q1wguQ0lRLkVOWFRCUjpBQkkuSVFfTkVUX0RFQlRfRUJJVERBX0NBUEVYLkZZMjAxMQEAAAApXwsAAgAAAAgyLjk0MzIzOQEIAAAABQAAAAExAQAAAAoxNjY1MzY3NzAzAwAAAAMxNjACAAAABTIzMzE0BAAAAAEwBwAAAAk4LzI2LzIwMTkIAAAACDEvMS8yMDEyCQAAAAEwj5bRKN4q1wgjbbpe3irXCDRDSVEuU1dYOk5FU04uSVFfVE9UQUxfT1VUU1RBTkRJTkdfRklMSU5HX0RBVEUuRlkyMDEwAQAAAOV8AAACAAAABDMyNTcBBAAAAAUAAAABNQEAAAAKMTUyNjA1OTE5</t>
  </si>
  <si>
    <t>MAIAAAAFMjQxNTMGAAAAATBIiTor3irXCN2nkl/eKtcIJUNJUS5UU0U6MjI2Ny5JUV9SRVRVUk5fQ0FQSVRBTC5GWTIwMTIBAAAAqXENAAIAAAAGNC4xNjU0AQgAAAAFAAAAATEBAAAACjE1NTMyMzk2NzgDAAAAAjc5AgAAAAQ0MzYzBAAAAAEwBwAAAAk4LzI2LzIwMTkIAAAACTMvMzEvMjAxMgkAAAABMDzT0CjeKtcIk+GCXt4q1wgfQ0lRLkxTRTpER0UuSVFfU0dBX1NVUFBMLkZZMjAxNwEAAADkuwUAAgAAAAQxODIzAQgAAAAFAAAAATEBAAAACjE5NzQ3NzY0NDADAAAAAjU1AgAAAAMxMDIEAAAAATAHAAAACTgvMjYvMjAxOQgAAAAJNi8zMC8yMDE3CQAAAAEwTmRvLN4q1wjw9j1f3irXCCdDSVEuTllTRTpLTy5JUV9GSVhFRF9BU1NFVF9UVVJOUy5GWTIwMDcBAAAAEmgAAAIAAAAIMy43NDg2MzYBCAAAAAUAAAABMQEAAAAKMTMzMjI4MzI1OQMAAAADMTYwAgAAAAQ0MDY2BAAAAAEwBwAAAAk4LzI2LzIwMTkIAAAACjEyLzMxLzIwMDcJAAAAATDLEKoo3irXCIPRT1/eKtcIJ0NJUS5FTlhUQlI6QUJJLklRX1JFVFVSTl9DQVBJVEFMLkZZMjAxOAEAAAApXwsAAgAAAAY1LjgwNDQBCAAAAAUAAAABMQEAAAAKMTk1MDc5MzQyMQMAAAADMTYwAgAAAAQ0MzYzBAAAAAEwBwAAAAk4LzI2LzIwMTkIAAAACjEyLzMxLzIwMTgJAAAAATCw5NEo3irXCIkD2l7eKtcILkNJUS5TV1g6TkVTTi5JUV9NSU5PUklUWV9J</t>
  </si>
  <si>
    <t>TlRFUkVTVF9UT1RBTC5GWTIwMTgBAAAA5XwAAAIAAAAEMTA0MAEIAAAABQAAAAExAQAAAAoxOTQ0ODA0MjcwAwAAAAIyOQIAAAAEMTMxMgQAAAABMAcAAAAJOC8yNi8yMDE5CAAAAAoxMi8zMS8yMDE4CQAAAAEwidfcKt4q1wh3brdf3irXCC5DSVEuRU5YVEFNOkhFSUEuSVFfUkVUVVJOX0NPTU1PTl9FUVVJVFkuRlkyMDEyAQAAAO5CBgACAAAABzI3LjA5NjgBCAAAAAUAAAABMQEAAAAKMTY2MzA5NjA5NgMAAAACNTACAAAABTMzMzIwBAAAAAEwBwAAAAk4LzI2LzIwMTkIAAAACjEyLzMxLzIwMTIJAAAAATBX/6go3irXCDB79V7eKtcIGUNJUS5MU0U6REdFLklRX0NJUC5GWTIwMTYBAAAA5LsFAAIAAAADMzEwAQgAAAAFAAAAATEBAAAACjE4OTg5MDA0NTkDAAAAAjU1AgAAAAQzMDMzBAAAAAEwBwAAAAk4LzI2LzIwMTkIAAAACTYvMzAvMjAxNgkAAAABME5kbyzeKtcI96w7X94q1wgoQ0lRLkVOWFRBTTpIRUlBLklRX0xUX0RFQlRfRVFVSVRZLkZZMjAxMQEAAADuQgYAAgAAAAc4MS4yNDI1AQgAAAAFAAAAATEBAAAACjE1OTA0MzY3OTgDAAAAAjUwAgAAAAQ0MDg1BAAAAAEwBwAAAAk4LzI2LzIwMTkIAAAACjEyLzMxLzIwMTEJAAAAATBH2Kgo3irXCIGD8V7eKtcIJ0NJUS5FTlhUQlI6QUJJLklRX09USEVSX09QRVJfQUNULkZZMjAxMgEAAAApXwsAAgAAAAQxMTIyAQgAAAAFAAAAATEBAAAACjE3MjQ5</t>
  </si>
  <si>
    <t>NTQwNjQDAAAAAzE2MAIAAAAEMjA0NwQAAAABMAcAAAAJOC8yNi8yMDE5CAAAAAoxMi8zMS8yMDEyCQAAAAEw0dh0Lt4q1wheU71e3irXCCFDSVEuTllTRTpLTy5JUV9TQUxFX1BQRV9DRi5GWTIwMDkBAAAAEmgAAAIAAAADMTA0AQgAAAAFAAAAATEBAAAACjE1MjM3OTcwOTcDAAAAAzE2MAIAAAAEMjA0MgQAAAABMAcAAAAJOC8yNi8yMDE5CAAAAAoxMi8zMS8yMDA5CQAAAAEwBLUsLN4q1wjx51df3irXCB1DSVEuTFNFOkRHRS5JUV9TVF9ERUJULkZZMjAxMQEAAADkuwUAAgAAAAMxMDMBCAAAAAUAAAABMQEAAAAKMTYzMDk1MjM4NgMAAAACNTUCAAAABDEwNDYEAAAAATAHAAAACTgvMjYvMjAxOQgAAAAJNi8zMC8yMDExCQAAAAEwimK7LN4q1wg4WCJf3irXCCFDSVEuRU5YVEFNOkhFSUEuSVFfWl9TQ09SRS5GWTIwMDgBAAAA7kIGAAIAAAAIMS44NDg2NjkBCAAAAAUAAAABMQEAAAAKMTM0NTE0NjgxMAMAAAACNTACAAAABjEwMDEyMwQAAAABMAcAAAAJOC8yNi8yMDE5CAAAAAoxMi8zMS8yMDA4CQAAAAEw0jLSKN4q1wjPFeRe3irXCCNDSVEuVFNFOjI1MDMuSVFfVE9UQUxfQVNTRVRTLkZZMjAxNQEAAABXQwYAAgAAAAcyNDQzNzczAQgAAAAFAAAAATEBAAAACjE4MzQ0Mjg4NTEDAAAAAjc5AgAAAAQxMDA3BAAAAAEwBwAAAAk4LzI2LzIwMTkIAAAACjEyLzMxLzIwMTUJAAAAATDspAAy3irXCPRzsmDe</t>
  </si>
  <si>
    <t>KtcIJENJUS5FTlhUQU06SEVJQS5JUV9DQVNIX1RBWEVTLkZZMjAxMgEAAADuQgYAAgAAAAM1OTkBCAAAAAUAAAABMQEAAAAKMTY2MzA5NjA5NgMAAAACNTACAAAABDMwNTMEAAAAATAHAAAACTgvMjYvMjAxOQgAAAAKMTIvMzEvMjAxMgkAAAABMOetiy3eKtcI/wX1Xt4q1wgfQ0lRLkxTRTpER0UuSVFfUkRfRVhQX0ZOLkZZMjAxMQEAAADkuwUAAgAAAAIxNwEIAAAABQAAAAExAQAAAAoxNjMwOTUyMzg2AwAAAAI1NQIAAAAEMzE2OAQAAAABMAcAAAAJOC8yNi8yMDE5CAAAAAk2LzMwLzIwMTEJAAAAATB6O7ss3irXCAfjIV/eKtcIKUNJUS5FTlhUQU06SEVJQS5JUV9ERUZfVEFYX0xJQUJfTFQuRlkyMDE1AQAAAO5CBgACAAAABDE4NTgBCAAAAAUAAAABMQEAAAAKMTgyODk4MDM0MQMAAAACNTACAAAABDEwMjcEAAAAATAHAAAACTgvMjYvMjAxOQgAAAAKMTIvMzEvMjAxNQkAAAABMF7YUS3eKtcIPWIBX94q1wgoQ0lRLkVOWFRBTTpIRUlBLklRX1NUX0RFQlRfUkVQQUlELkZZMjAxNAEAAADuQgYAAwAAAAAATrFRLd4q1wjA3/1e3irXCB9DSVEuVFNFOjIyNjcuSVFfQVJfVFVSTlMuRlkyMDE0AQAAAKlxDQACAAAACDYuMzk3MzQ4AQgAAAAFAAAAATEBAAAACjE2ODY2MzgwNzUDAAAAAjc5AgAAAAQ0MDAxBAAAAAEwBwAAAAk4LzI2LzIwMTkIAAAACTMvMzEvMjAxNAkAAAABME360CjeKtcIhjCMXt4q1wgg</t>
  </si>
  <si>
    <t>Q0lRLlNXWDpORVNOLklRX0NBU0hfT1BFUi5GWTIwMDcBAAAA5XwAAAIAAAAFMTM0MzkBCAAAAAUAAAABMQEAAAAJNzk0NDA1NjY2AwAAAAIyOQIAAAAEMjAwNgQAAAABMAcAAAAJOC8yNi8yMDE5CAAAAAoxMi8zMS8yMDA3CQAAAAEwk28OK94q1wht1oVf3irXCCpDSVEuRU5YVEJSOkFCSS5JUV9ERUZfVEFYX0FTU0VUU19MVC5GWTIwMTIBAAAAKV8LAAIAAAADODA3AQgAAAAFAAAAATEBAAAACjE3MjQ5NTQwNjQDAAAAAzE2MAIAAAAEMTAyNgQAAAABMAcAAAAJOC8yNi8yMDE5CAAAAAoxMi8zMS8yMDEyCQAAAAEw0dh0Lt4q1wjJ87te3irXCCRDSVEuRU5YVEFNOkhFSUEuSVFfVE9UQUxfREVCVC5GWTIwMTgBAAAA7kIGAAIAAAAFMTQ5ODYBCAAAAAUAAAABMQEAAAAKMTk0NjI1MTgyOAMAAAACNTACAAAABDQxNzMEAAAAATAHAAAACTgvMjYvMjAxOQgAAAAKMTIvMzEvMjAxOAkAAAABMMLCUi3eKtcIY+EPX94q1wghQ0lRLlRTRToyMjY5LklRX1RPVEFMX0xJQUIuRlkyMDE2AQAAAEBAQwQCAAAABjQzNjk2MwEIAAAABQAAAAExAQAAAAoxNzk4ODk0OTc0AwAAAAI3OQIAAAAEMTI3NgQAAAABMAcAAAAJOC8yNi8yMDE5CAAAAAkzLzMxLzIwMTYJAAAAATBIT6Ev3irXCCEfXF7eKtcIHENJUS5MU0U6REdFLklRX0NPTU1PTi5GWTIwMDkBAAAA5LsFAAIAAAADNzk3AQgAAAAFAAAAATEBAAAACjE0NzIxODQz</t>
  </si>
  <si>
    <t>MDYDAAAAAjU1AgAAAAQxMTAzBAAAAAEwBwAAAAk4LzI2LzIwMTkIAAAACTYvMzAvMjAwOQkAAAABMEjGuizeKtcImMwZX94q1wgqQ0lRLkVOWFRBTTpIRUlBLklRX0VCSVREQV9DQVBFWF9JTlQuRlkyMDA5AQAAAO5CBgACAAAACDMuMTUwMDc4AQgAAAAFAAAAATEBAAAACjE0MzYzOTgzOTIDAAAAAjUwAgAAAAQ0MTkxBAAAAAEwBwAAAAk4LzI2LzIwMTkIAAAACjEyLzMxLzIwMDkJAAAAATDSMtIo3irXCOH36F7eKtcIGENJUS5MU0U6REdFLklRX0FSLkZZMjAxNAEAAADkuwUAAgAAAAQyMDA0AQgAAAAFAAAAATEBAAAACjE4MDI2ODEyNjUDAAAAAjU1AgAAAAQxMDIxBAAAAAEwBwAAAAk4LzI2LzIwMTkIAAAACTYvMzAvMjAxNAkAAAABMN0lvCzeKtcI++wvX94q1wgjQ0lRLkVOWFRBTTpIRUlBLklRX05JX01BUkdJTi5GWTIwMTgBAAAA7kIGAAIAAAAGOC40Njg2AQgAAAAFAAAAATEBAAAACjE5NDYyNTE4MjgDAAAAAjUwAgAAAAQ0MDk0BAAAAAEwBwAAAAk4LzI2LzIwMTkIAAAACjEyLzMxLzIwMTgJAAAAATB4Tako3irXCBqPEV/eKtcIIUNJUS5UU0U6MjI2Ny5JUV9ORVRfQ0hBTkdFLkZZMjAxNAEAAACpcQ0AAgAAAAUxMjg1MAEIAAAABQAAAAExAQAAAAoxNjg2NjM4MDc1AwAAAAI3OQIAAAAEMjA5MwQAAAABMAcAAAAJOC8yNi8yMDE5CAAAAAkzLzMxLzIwMTQJAAAAATAzZbUu3irXCEOUi17eKtcI</t>
  </si>
  <si>
    <t>H0NJUS5MU0U6REdFLklRX0NIQU5HRV9BUC5GWTIwMTgBAAAA5LsFAAIAAAADMzE0AQgAAAAFAAAAATEBAAAACjE5NzQ3NzY0NDkDAAAAAjU1AgAAAAQyMDE3BAAAAAEwBwAAAAk4LzI2LzIwMTkIAAAACTYvMzAvMjAxOAkAAAABMJAAcCzeKtcI+yJFX94q1wgoQ0lRLlRTRToyMjY3LklRX01JTk9SSVRZX0lOVEVSRVNULkZZMjAxNgEAAACpcQ0AAgAAAAUzMzY2NwEIAAAABQAAAAExAQAAAAoxNzk4MzM2NDI4AwAAAAI3OQIAAAAEMTA1MgQAAAABMAcAAAAJOC8yNi8yMDE5CAAAAAkzLzMxLzIwMTYJAAAAATBl2rUu3irXCKGDk17eKtcIJUNJUS5FTlhUQU06SEVJQS5JUV9PVEhFUl9JTlRBTi5GWTIwMTEBAAAA7kIGAAIAAAAEMzMwNQEIAAAABQAAAAExAQAAAAoxNTkwNDM2Nzk4AwAAAAI1MAIAAAAEMTA0MAQAAAABMAcAAAAJOC8yNi8yMDE5CAAAAAoxMi8zMS8yMDExCQAAAAEwtjiLLd4q1who6+5e3irXCDBDSVEuRU5YVEFNOkhFSUEuSVFfREVGX1RBWF9BU1NFVFNfQ1VSUkVOVC5GWTIwMTcBAAAA7kIGAAMAAAAAAJBNUi3eKtcI7hQKX94q1wgdQ0lRLkVOWFRCUjpBQkkuSVFfRUJJVC5GWTIwMTMBAAAAKV8LAAIAAAAFMTQwMTUBCAAAAAUAAAABMQEAAAAKMTc4MDgyMzI0MgMAAAADMTYwAgAAAAM0MDAEAAAAATAHAAAACTgvMjYvMjAxOQgAAAAKMTIvMzEvMjAxMwkAAAABMOL/dC7eKtcIiBLAXt4q</t>
  </si>
  <si>
    <t>1wguQ0lRLlRTRToyMjY5LklRX09USEVSX0ZJTkFOQ0VfQUNUX1NVUFBMLkZZMjAxOAEAAABAQEMEAgAAAAUtMTk1MgEIAAAABQAAAAExAQAAAAoxODk1MDAyNDkwAwAAAAI3OQIAAAAEMjA1MAQAAAABMAcAAAAJOC8yNi8yMDE5CAAAAAkzLzMxLzIwMTgJAAAAATCaEqIv3irXCIh/Zl7eKtcII0NJUS5UU0U6MjI2Ny5JUV9CRVRBXzFZUi4yMDA5LzAzLzMxAQAAAKlxDQACAAAAETAuNTkwMDYyNjIyNjEzNTE1ALmXfczdKtcI0Ex1Xt4q1wgZQ0lRLlRTRToyMjY5LklRX0FSLkZZMjAxOQEAAABAQEMEAgAAAAYyMDIwMTcBCAAAAAUAAAABMQEAAAAKMTk3MDA1MTM0MQMAAAACNzkCAAAABDEwMjEEAAAAATAHAAAACTgvMjYvMjAxOQgAAAAJMy8zMS8yMDE5CQAAAAEwqzmiL94q1wiS8Ghe3irXCDRDSVEuRU5YVEFNOkhFSUEuSVFfQ0hBTkdFX05FVF9XT1JLSU5HX0NBUElUQUwuRlkyMDEyAQAAAO5CBgACAAAABC0xNzkBCAAAAAUAAAABMQEAAAAKMTY2MzA5NjA5NgMAAAACNTACAAAABDQ0MjEEAAAAATAHAAAACTgvMjYvMjAxOQgAAAAKMTIvMzEvMjAxMgkAAAABMOetiy3eKtcIDy31Xt4q1wgeQ0lRLkxTRTpER0UuSVFfQVJfVFVSTlMuRlkyMDE0AQAAAOS7BQACAAAACDUuMDk3MTQyAQgAAAAFAAAAATEBAAAACjE4MDI2ODEyNjUDAAAAAjU1AgAAAAQ0MDAxBAAAAAEwBwAAAAk4LzI2LzIwMTkIAAAACTYv</t>
  </si>
  <si>
    <t>MzAvMjAxNAkAAAABMKrCqSjeKtcIVyEzX94q1wgqQ0lRLlNXWDpORVNOLklRX0NVUlJFTlRfUE9SVF9MRUFTRVMuRlkyMDEyAQAAAOV8AAACAAAAAjUyAQgAAAAFAAAAATEBAAAACjE2ODE0OTc2MTYDAAAAAjI5AgAAAAQxMDkwBAAAAAEwBwAAAAk4LzI2LzIwMTkIAAAACjEyLzMxLzIwMTIJAAAAATB6/jor3irXCH4zm1/eKtcIIENJUS5MU0U6REdFLklRX0NPTU1PTl9SRVAuRlkyMDEwAQAAAOS7BQADAAAAAAB6O7ss3irXCP5xH1/eKtcIKENJUS5FTlhUQU06SEVJQS5JUV9QUk9WX0JBRF9ERUJUUy5GWTIwMTEBAAAA7kIGAAMAAAAAALY4iy3eKtcI04vtXt4q1wgeQ0lRLlRTRToyMjY5LklRX1JBV19JTlYuRlkyMDE2AQAAAEBAQwQCAAAABTM5NTA5AQgAAAAFAAAAATEBAAAACjE3OTg4OTQ5NzQDAAAAAjc5AgAAAAQzMTcxBAAAAAEwBwAAAAk4LzI2LzIwMTkIAAAACTMvMzEvMjAxNgkAAAABMFh2oS/eKtcIU5RcXt4q1wglQ0lRLlNXWDpORVNOLklRX1NUX0RFQlRfUkVQQUlELkZZMjAxMwEAAADlfAAAAgAAAAUtNjA2MwEIAAAABQAAAAExAQAAAAoxNzQyMzExNDU1AwAAAAIyOQIAAAAEMjA0NAQAAAABMAcAAAAJOC8yNi8yMDE5CAAAAAoxMi8zMS8yMDEzCQAAAAEwq3M7K94q1wgUTqFf3irXCCNDSVEuTFNFOkRHRS5JUV9DVVJSRU5DWV9HQUlOLkZZMjAxNwEAAADkuwUAAwAAAAAAXotvLN4q1wgB</t>
  </si>
  <si>
    <t>Hj5f3irXCCFDSVEuRU5YVEFNOkhFSUEuSVFfTFRfREVCVC5GWTIwMTEBAAAA7kIGAAIAAAAEODE2NgEIAAAABQAAAAExAQAAAAoxNTkwNDM2Nzk4AwAAAAI1MAIAAAAEMTA0OQQAAAABMAcAAAAJOC8yNi8yMDE5CAAAAAoxMi8zMS8yMDExCQAAAAEwtjiLLd4q1wh4Eu9e3irXCCJDSVEuVFNFOjIyNjcuSVFfQVNTRVRfVFVSTlMuRlkyMDEzAQAAAKlxDQACAAAACDAuNzY0MTc5AQgAAAAFAAAAATEBAAAACjE2MjU0NTc1ODEDAAAAAjc5AgAAAAQ0MTc3BAAAAAEwBwAAAAk4LzI2LzIwMTkIAAAACTMvMzEvMjAxMwkAAAABMDzT0CjeKtcIlJyHXt4q1wgnQ0lRLkVOWFRCUjpBQkkuSVFfR0FJTl9BU1NFVFNfQ0YuRlkyMDA4AQAAAClfCwACAAAAAy04OQEIAAAABQAAAAExAQAAAAoxMzkxNDI2NzE3AwAAAAMxNjACAAAABDIwMjYEAAAAATAHAAAACTgvMjYvMjAxOQgAAAAKMTIvMzEvMjAwOAkAAAABMF3Hcy7eKtcIqiqrXt4q1wgkQ0lRLkxTRTpER0UuSVFfUFJPVl9CQURfREVCVFMuRlkyMDE2AQAAAOS7BQADAAAAAAAsFm8s3irXCO47OV/eKtcIHENJUS5FTlhUQU06SEVJQS5JUV9SRS5GWTIwMTMBAAAA7kIGAAIAAAAEOTQ0MgEIAAAABQAAAAExAQAAAAoxNzIwMDY0NTQ2AwAAAAI1MAIAAAAEMTIyMgQAAAABMAcAAAAJOC8yNi8yMDE5CAAAAAoxMi8zMS8yMDEzCQAAAAEw+NSLLd4q1whKE/he3irXCCxD</t>
  </si>
  <si>
    <t>SVEuTllTRTpLTy5JUV9PVEhFUl9JTlZFU1RfQUNUX1NVUFBMLkZZMjAxNgEAAAASaAAAAgAAAAQtMzA1AQgAAAAFAAAAATEBAAAACjE5NDY0MzA3ODIDAAAAAzE2MAIAAAAEMjA1MQQAAAABMAcAAAAJOC8yNi8yMDE5CAAAAAoxMi8zMS8yMDE2CQAAAAEwL4UNK94q1wjt3Xhf3irXCCRDSVEuU1dYOk5FU04uSVFfQ09NTU9OX0lTU1VFRC5GWTIwMTcBAAAA5XwAAAMAAAAAAHiw3CreKtcI+uuzX94q1wgbQ0lRLkxTRTpER0UuSVFfTklfQ0YuRlkyMDA4AQAAAOS7BQACAAAABDE1MTMBCAAAAAUAAAABMQEAAAAKMTQwMDI2ODg5NgMAAAACNTUCAAAABDIxNTAEAAAAATAHAAAACTgvMjYvMjAxOQgAAAAJNi8zMC8yMDA4CQAAAAEw4xBTLd4q1wi4XxVf3irXCCBDSVEuU1dYOk5FU04uSVFfQlVJTERJTkdTLkZZMjAxNgEAAADlfAAAAwAAAAAAV2LcKt4q1wjHu65f3irXCB1DSVEuRU5YVEJSOkFCSS5JUV9DT0dTLkZZMjAxNAEAAAApXwsAAgAAAAUxODc1NgEIAAAABQAAAAExAQAAAAoxODMyOTc0MjE5AwAAAAMxNjACAAAAAjM0BAAAAAEwBwAAAAk4LzI2LzIwMTkIAAAACjEyLzMxLzIwMTQJAAAAATD2rOAt3irXCBa8w17eKtcIJUNJUS5OWVNFOktPLklRX1BFUklPRExFTkdUSF9JUy5GWTIwMDcBAAAAEmgAAAEAAAACMTIA48NwLN4q1whRXE9f3irXCCVDSVEuTFNFOkRHRS5JUV9DQVNIX0NPTlZFUlNJT04u</t>
  </si>
  <si>
    <t>RlkyMDEyAQAAAOS7BQACAAAACjMwMC4yNjE2NDIBCAAAAAUAAAABMQEAAAAKMTY5MDk2NjEyOAMAAAACNTUCAAAABDQxODQEAAAAATAHAAAACTgvMjYvMjAxOQgAAAAJNi8zMC8yMDEyCQAAAAEwmZupKN4q1wgzXSlf3irXCCJDSVEuTllTRTpLTy5JUV9GSU5JU0hFRF9JTlYuRlkyMDA3AQAAABJoAAACAAAAAzc4OQEIAAAABQAAAAExAQAAAAoxMzMyMjgzMjU5AwAAAAMxNjACAAAABDMwNzUEAAAAATAHAAAACTgvMjYvMjAxOQgAAAAKMTIvMzEvMjAwNwkAAAABMMJ1cCzeKtcIvPxNX94q1wgoQ0lRLlRTRToyMjY3LklRX1RPVEFMX0RFQlRfRUJJVERBLkZZMjAxMwEAAACpcQ0AAgAAAAgxLjY2NjU4OAEIAAAABQAAAAExAQAAAAoxNjI1NDU3NTgxAwAAAAI3OQIAAAAENDE5MgQAAAABMAcAAAAJOC8yNi8yMDE5CAAAAAkzLzMxLzIwMTMJAAAAATBN+tAo3irXCLbqh17eKtcIKkNJUS5UU0U6MjI2Ny5JUV9PVEhFUl9VTlVTVUFMX1NVUFBMLkZZMjAxMgEAAACpcQ0AAgAAAAMyNDcBCAAAAAUAAAABMQEAAAAKMTU1MzIzOTY3OAMAAAACNzkCAAAAAjg3BAAAAAEwBwAAAAk4LzI2LzIwMTkIAAAACTMvMzEvMjAxMgkAAAABMPWbAi/eKtcIN61/Xt4q1wgoQ0lRLkVOWFRBTTpIRUlBLklRX1NUX0RFQlRfSVNTVUVELkZZMjAxNgEAAADuQgYAAwAAAAAAgCZSLd4q1wjDVQdf3irXCB1DSVEuTllTRTpLTy5JUV9J</t>
  </si>
  <si>
    <t>TkNfVEFYLkZZMjAwNwEAAAASaAAAAgAAAAQxODkyAQgAAAAFAAAAATEBAAAACjEzMzIyODMyNTkDAAAAAzE2MAIAAAACNzUEAAAAATAHAAAACTgvMjYvMjAxOQgAAAAKMTIvMzEvMjAwNwkAAAABMLFOcCzeKtcI5QBMX94q1wgmQ0lRLlRTRToyMjY3LklRX0VGRkVDVF9UQVhfUkFURS5GWTIwMTEBAAAAqXENAAIAAAAHMjQuNjEwOQEIAAAABQAAAAExAQAAAAoxNDU5NTA5OTQ1AwAAAAI3OQIAAAAENDM3NgQAAAABMAcAAAAJOC8yNi8yMDE5CAAAAAkzLzMxLzIwMTEJAAAAATDTTQIv3irXCIi1e17eKtcILENJUS5TV1g6TkVTTi5JUV9ORVRfREVCVF9FQklUREFfQ0FQRVguRlkyMDE4AQAAAOV8AAACAAAACDIuMDk1OTU3AQgAAAAFAAAAATEBAAAACjE5NDQ4MDQyNzADAAAAAjI5AgAAAAUyMzMxNAQAAAABMAcAAAAJOC8yNi8yMDE5CAAAAAoxMi8zMS8yMDE4CQAAAAEw42qwJ94q1whfkblf3irXCClDSVEuTllTRTpLTy5JUV9DVVJSRU5UX1BPUlRfTEVBU0VTLkZZMjAxNQEAAAASaAAAAwAAAAAADjcNK94q1whm6nJf3irXCBtDSVEuRU5YVEJSOkFCSS5JUV9BRC5GWTIwMDgBAAAAKV8LAAIAAAAGLTExMjIxAQgAAAAFAAAAATEBAAAACjEzOTE0MjY3MTcDAAAAAzE2MAIAAAAEMTA3NQQAAAABMAcAAAAJOC8yNi8yMDE5CAAAAAoxMi8zMS8yMDA4CQAAAAEwTaBzLt4q1wgl8qle3irXCBtDSVEuRU5YVEJS</t>
  </si>
  <si>
    <t>OkFCSS5JUV9BRC5GWTIwMTUBAAAAKV8LAAIAAAAGLTE2Mzc3AQgAAAAFAAAAATEBAAAACjE4Nzk1NzUzNDIDAAAAAzE2MAIAAAAEMTA3NQQAAAABMAcAAAAJOC8yNi8yMDE5CAAAAAoxMi8zMS8yMDE1CQAAAAEwhFbkLd4q1wiMiMle3irXCDBDSVEuTllTRTpLTy5JUV9DSEFOR0VfTkVUX1dPUktJTkdfQ0FQSVRBTC5GWTIwMTcBAAAAEmgAAAIAAAAEMzg3NwEIAAAABQAAAAExAQAAAAoxOTQ2NDMwNzc5AwAAAAMxNjACAAAABDQ0MjEEAAAAATAHAAAACTgvMjYvMjAxOQgAAAAKMTIvMzEvMjAxNwkAAAABMFDTDSveKtcI75h9X94q1wghQ0lRLlNXWDpORVNOLklRX1RPVEFMX0xJQUIuRlkyMDEyAQAAAOV8AAACAAAABTYzMjEzAQgAAAAFAAAAATEBAAAACjE2ODE0OTc2MTYDAAAAAjI5AgAAAAQxMjc2BAAAAAEwBwAAAAk4LzI2LzIwMTkIAAAACjEyLzMxLzIwMTIJAAAAATB6/jor3irXCI5am1/eKtcII0NJUS5FTlhUQlI6QUJJLklRX0NBU0hfRVFVSVYuRlkyMDExAQAAAClfCwACAAAABDUzMjABCAAAAAUAAAABMQEAAAAKMTY2NTM2NzcwMwMAAAADMTYwAgAAAAQxMDk2BAAAAAEwBwAAAAk4LzI2LzIwMTkIAAAACDEvMS8yMDEyCQAAAAEwsIp0Lt4q1wjHOLde3irXCChDSVEuRU5YVEFNOkhFSUEuSVFfR0FJTl9JTlZFU1RfQ0YuRlkyMDE2AQAAAO5CBgADAAAAAACAJlIt3irXCJLgBl/eKtcIHENJUS5T</t>
  </si>
  <si>
    <t>V1g6TkVTTi5JUV9EQV9DRi5GWTIwMTABAAAA5XwAAAIAAAAEMjY3NgEIAAAABQAAAAExAQAAAAoxNTI2MDU5MTkwAwAAAAIyOQIAAAAEMjE2MAQAAAABMAcAAAAJOC8yNi8yMDE5CAAAAAoxMi8zMS8yMDEwCQAAAAEwSIk6K94q1wgPHZNf3irXCChDSVEuRU5YVEJSOkFCSS5JUV9PVEhFUl9MVF9BU1NFVFMuRlkyMDE0AQAAAClfCwACAAAAAzkzOQEIAAAABQAAAAExAQAAAAoxODMyOTc0MjE5AwAAAAMxNjACAAAABDEwNjAEAAAAATAHAAAACTgvMjYvMjAxOQgAAAAKMTIvMzEvMjAxNAkAAAABMAbU4C3eKtcIvELFXt4q1wgpQ0lRLkVOWFRBTTpIRUlBLklRX1BFUklPRExFTkdUSF9JUy5GWTIwMDgBAAAA7kIGAAEAAAACMTIAc5yKLd4q1whsK+Ne3irXCCBDSVEuTllTRTpLTy5JUV9UT1RBTF9MSUFCLkZZMjAwOQEAAAASaAAAAgAAAAUyMzMyNQEIAAAABQAAAAExAQAAAAoxNTIzNzk3MDk3AwAAAAMxNjACAAAABDEyNzYEAAAAATAHAAAACTgvMjYvMjAxOQgAAAAKMTIvMzEvMjAwOQkAAAABMPONLCzeKtcIjv1WX94q1wgkQ0lRLkxTRTpER0UuSVFfTFRfREVCVF9JU1NVRUQuRlkyMDE0AQAAAOS7BQACAAAABDEzNzgBCAAAAAUAAAABMQEAAAAKMTgwMjY4MTI2NQMAAAACNTUCAAAABDIwMzQEAAAAATAHAAAACTgvMjYvMjAxOQgAAAAJNi8zMC8yMDE0CQAAAAEw7ky8LN4q1wjCwTFf3irXCBlDSVEuU1dY</t>
  </si>
  <si>
    <t>Ok5FU04uSVFfUkUuRlkyMDE3AQAAAOV8AAACAAAABTgzNjI5AQgAAAAFAAAAATEBAAAACjE5NDQ4MDQyNjkDAAAAAjI5AgAAAAQxMjIyBAAAAAEwBwAAAAk4LzI2LzIwMTkIAAAACjEyLzMxLzIwMTcJAAAAATBoidwq3irXCHazsl/eKtcIIUNJUS5UU0U6MjI2Ny5JUV9DT01NT05fUkVQLkZZMjAxMAEAAACpcQ0AAgAAAAItNwEIAAAABQAAAAExAQAAAAoxMzgwNTI4NTgzAwAAAAI3OQIAAAAEMjE2NAQAAAABMAcAAAAJOC8yNi8yMDE5CAAAAAkzLzMxLzIwMTAJAAAAATDTTQIv3irXCH9EeV7eKtcIK0NJUS5MU0U6REdFLklRX0RFQlRfRVFVSVZfT1BFUl9MRUFTRS5GWTIwMTcBAAAA5LsFAAIAAAADOTI4AQgAAAAFAAAAATEBAAAACjE5NzQ3NzY0NDADAAAAAjU1AgAAAAUyMTY3MQQAAAABMAcAAAAJOC8yNi8yMDE5CAAAAAk2LzMwLzIwMTcJAAAAATBvsm8s3irXCMfyP1/eKtcIK0NJUS5FTlhUQlI6QUJJLklRX0lOVkVTVF9TRUNVUklUWV9DRi5GWTIwMDkBAAAAKV8LAAIAAAADOTM2AQgAAAAFAAAAATEBAAAACjE1NDE2MjIzOTcDAAAAAzE2MAIAAAAEMjAyNwQAAAABMAcAAAAJOC8yNi8yMDE5CAAAAAoxMi8zMS8yMDA5CQAAAAEwfhV0Lt4q1wir5a9e3irXCCZDSVEuRU5YVEFNOkhFSUEuSVFfRElMVVRfV0VJR0hULkZZMjAxNAEAAADuQgYAAgAAAAo1NzYuMDAyNjEzAD2KUS3eKtcIt277Xt4q1wgn</t>
  </si>
  <si>
    <t>Q0lRLlRTRToyMjY3LklRX1RPVEFMX09USEVSX09QRVIuRlkyMDA4AQAAAKlxDQACAAAABjE0Njc0NQEIAAAABQAAAAExAQAAAAoxMDU4OTE1MDQzAwAAAAI3OQIAAAADMzgwBAAAAAEwBwAAAAk4LzI2LzIwMTkIAAAACTMvMzEvMjAwOAkAAAABMLxgoi/eKtcIH5psXt4q1wggQ0lRLk5ZU0U6S08uSVFfQ0FTSF9GSU5BTi5GWTIwMTgBAAAAEmgAAAIAAAAGLTEwMzQ3AQgAAAAFAAAAATEBAAAACjE5NDY0MzA3ODEDAAAAAzE2MAIAAAAEMjAwNAQAAAABMAcAAAAJOC8yNi8yMDE5CAAAAAoxMi8zMS8yMDE4CQAAAAEwcSEOK94q1wjPBYJf3irXCClDSVEuTllTRTpLTy5JUV9JTkNfVEFYX1BBWV9DVVJSRU5ULkZZMjAxNwEAAAASaAAAAgAAAAM0MTABCAAAAAUAAAABMQEAAAAKMTk0NjQzMDc3OQMAAAADMTYwAgAAAAQxMDk0BAAAAAEwBwAAAAk4LzI2LzIwMTkIAAAACjEyLzMxLzIwMTcJAAAAATBArA0r3irXCDjre1/eKtcILkNJUS5UU0U6MjI2Ny5JUV9NSU5PUklUWV9JTlRFUkVTVF9UT1RBTC5GWTIwMTABAAAAqXENAAIAAAAFMjUwNTUBCAAAAAUAAAABMQEAAAAKMTM4MDUyODU4MwMAAAACNzkCAAAABDEzMTIEAAAAATAHAAAACTgvMjYvMjAxOQgAAAAJMy8zMS8yMDEwCQAAAAEwwyYCL94q1wgsgXhe3irXCBpDSVEuTFNFOkRHRS5JUV9BUElDLkZZMjAxNwEAAADkuwUAAgAAAAQxMzQ4AQgAAAAFAAAA</t>
  </si>
  <si>
    <t>ATEBAAAACjE5NzQ3NzY0NDADAAAAAjU1AgAAAAQxMDg0BAAAAAEwBwAAAAk4LzI2LzIwMTkIAAAACTYvMzAvMjAxNwkAAAABMF6LbyzeKtcIt8s/X94q1wgoQ0lRLkVOWFRCUjpBQkkuSVFfQVNTRVRfV1JJVEVET1dOLkZZMjAwNwEAAAApXwsAAwAAAAAAyMS2Lt4q1wjhmqRe3irXCCFDSVEuTllTRTpLTy5JUV9PVEhFUl9JTlRBTi5GWTIwMTQBAAAAEmgAAAIAAAAFMTQyNzIBCAAAAAUAAAABMQEAAAAKMTgyOTIzMDk1NgMAAAADMTYwAgAAAAQxMDQwBAAAAAEwBwAAAAk4LzI2LzIwMTkIAAAACjEyLzMxLzIwMTQJAAAAATDt6Awr3irXCFQIbl/eKtcIKkNJUS5FTlhUQlI6QUJJLklRX1BST1ZfQkFEX0RFQlRTX0NGLkZZMjAxMQEAAAApXwsAAgAAAAI0NwEIAAAABQAAAAExAQAAAAoxNjY1MzY3NzAzAwAAAAMxNjACAAAABDIxMTEEAAAAATAHAAAACTgvMjYvMjAxOQgAAAAIMS8xLzIwMTIJAAAAATDBsXQu3irXCG2/uF7eKtcIKENJUS5FTlhUQlI6QUJJLklRX0NBU0hfQUNRVUlSRV9DRi5GWTIwMTEBAAAAKV8LAAIAAAAELTUwNAEIAAAABQAAAAExAQAAAAoxNjY1MzY3NzAzAwAAAAMxNjACAAAABDIwNTcEAAAAATAHAAAACTgvMjYvMjAxOQgAAAAIMS8xLzIwMTIJAAAAATDBsXQu3irXCH3muF7eKtcIHkNJUS5MU0U6REdFLklRX1RPVEFMX0NBLkZZMjAxOAEAAADkuwUAAgAAAAQ4NjkxAQgAAAAFAAAA</t>
  </si>
  <si>
    <t>ATEBAAAACjE5NzQ3NzY0NDkDAAAAAjU1AgAAAAQxMDA4BAAAAAEwBwAAAAk4LzI2LzIwMTkIAAAACTYvMzAvMjAxOAkAAAABMH/ZbyzeKtcIVZxDX94q1wgaQ0lRLlNXWDpORVNOLklRX1JFVi5GWTIwMTEBAAAA5XwAAAIAAAAFODM2NDIBCAAAAAUAAAABMQEAAAAKMTU4Nzc3MjQ1MwMAAAACMjkCAAAAAzExMgQAAAABMAcAAAAJOC8yNi8yMDE5CAAAAAoxMi8zMS8yMDExCQAAAAEwWLA6K94q1wjnGJVf3irXCC1DSVEuU1dYOk5FU04uSVFfREVGX1RBWF9BU1NFVFNfQ1VSUkVOVC5GWTIwMTMBAAAA5XwAAAMAAAAAAJtMOyveKtcIPVKfX94q1wgmQ0lRLlNXWDpORVNOLklRX0NVU1RPTV9CRVRBLjIwMDgvMTIvMzEBAAAA5XwAAAIAAAARMC4yMDg2NjcwMDE2Nzk4MDYA2uV9zN0q1wjCVItf3irXCCxDSVEuTllTRTpLTy5JUV9PVEhFUl9JTlZFU1RfQUNUX1NVUFBMLkZZMjAxMQEAAAASaAAAAgAAAAQtMTQ1AQgAAAAFAAAAATEBAAAACjE2NjA3NDM4OTQDAAAAAzE2MAIAAAAEMjA1MQQAAAABMAcAAAAJOC8yNi8yMDE5CAAAAAoxMi8zMS8yMDExCQAAAAEwNSotLN4q1wgWrGFf3irXCCtDSVEuRU5YVEFNOkhFSUEuSVFfRklYRURfQVNTRVRfVFVSTlMuRlkyMDE3AQAAAO5CBgACAAAACDIuMTIzODM5AQgAAAAFAAAAATEBAAAACjE5NDYyNTE4MzkDAAAAAjUwAgAAAAQ0MDY2BAAAAAEwBwAAAAk4LzI2LzIw</t>
  </si>
  <si>
    <t>MTkIAAAACjEyLzMxLzIwMTcJAAAAATB4Tako3irXCDkiDV/eKtcIGUNJUS4wLklRX0NPTU1PTl9ESVZfQ0YuRlkFAAAAAAAAAAgAAAAVKEludmFsaWQgVGltZSBQZXJpb2QpBJ/bKt4q1wjzuK1g3irXCBpDSVEuTllTRTpLTy5JUV9OUFBFLkZZMjAxMwEAAAASaAAAAgAAAAUxNDk2NwEIAAAABQAAAAExAQAAAAoxNzc3OTk4MjY0AwAAAAMxNjACAAAABDEwMDQEAAAAATAHAAAACTgvMjYvMjAxOQgAAAAKMTIvMzEvMjAxMwkAAAABMHjGLSzeKtcIY3RpX94q1wgoQ0lRLkVOWFRBTTpIRUlBLklRX1NUX0RFQlRfSVNTVUVELkZZMjAxMQEAAADuQgYAAwAAAAAAxl+LLd4q1wgNcvBe3irXCCNDSVEuRU5YVEJSOkFCSS5JUV9UT1RBTF9MSUFCLkZZMjAxNQEAAAApXwsAAgAAAAU4ODkxNgEIAAAABQAAAAExAQAAAAoxODc5NTc1MzQyAwAAAAMxNjACAAAABDEyNzYEAAAAATAHAAAACTgvMjYvMjAxOQgAAAAKMTIvMzEvMjAxNQkAAAABMIRW5C3eKtcIvf3JXt4q1wgpQ0lRLkVOWFRBTTpIRUlBLklRX0NVU1RPTV9CRVRBLjIwMTEvMTIvMzEBAAAA7kIGAAIAAAARMC42NTE2NDM0MjA1NDA3ODEAyr59zN0q1wg/5/Be3irXCDFDSVEuRU5YVEJSOkFCSS5JUV9JTVBVVF9PUEVSX0xFQVNFX0lOVF9FWFAuRlkyMDE2AQAAAClfCwACAAAACDY3Ljk2NTY0AQgAAAAFAAAAATEBAAAACjE5NTA3OTM0MTYDAAAAAzE2MAIA</t>
  </si>
  <si>
    <t>AAAFMjE2NzIEAAAAATAHAAAACTgvMjYvMjAxOQgAAAAKMTIvMzEvMjAxNgkAAAABMJR95C3eKtcIXM7NXt4q1wgpQ0lRLkVOWFRBTTpIRUlBLklRX0lOVkVOVE9SWV9UVVJOUy5GWTIwMTMBAAAA7kIGAAIAAAAINy42NjAyMzEBCAAAAAUAAAABMQEAAAAKMTcyMDA2NDU0NgMAAAACNTACAAAABDQwODIEAAAAATAHAAAACTgvMjYvMjAxOQgAAAAKMTIvMzEvMjAxMwkAAAABMFf/qCjeKtcIIQ/6Xt4q1wgdQ0lRLkVOWFRCUjpBQkkuSVFfQVBJQy5GWTIwMTABAAAAKV8LAAIAAAAFMTc1MzUBCAAAAAUAAAABMQEAAAAKMTYzMzEwNDQyMgMAAAADMTYwAgAAAAQxMDg0BAAAAAEwBwAAAAk4LzI2LzIwMTkIAAAACjEyLzMxLzIwMTAJAAAAATCPPHQu3irXCDmPs17eKtcII0NJUS5OWVNFOktPLklRX1VOTEVWRVJFRF9GQ0YuRlkyMDE0AQAAABJoAAACAAAACDYxMTUuODc1AQgAAAAFAAAAATEBAAAACjE4MjkyMzA5NTYDAAAAAzE2MAIAAAAENDQyMwQAAAABMAcAAAAJOC8yNi8yMDE5CAAAAAoxMi8zMS8yMDE0CQAAAAEw/Q8NK94q1wg8K3Bf3irXCB9DSVEuTllTRTpLTy5JUV9PVEhFUl9SRVYuRlkyMDE2AQAAABJoAAADAAAAAAAfXg0r3irXCJGpdV/eKtcII0NJUS5FTlhUQlI6QUJJLklRX0NBU0hfRVFVSVYuRlkyMDE2AQAAAClfCwACAAAABDg1NzkBCAAAAAUAAAABMQEAAAAKMTk1MDc5MzQxNgMAAAADMTYw</t>
  </si>
  <si>
    <t>AgAAAAQxMDk2BAAAAAEwBwAAAAk4LzI2LzIwMTkIAAAACjEyLzMxLzIwMTYJAAAAATCUfeQt3irXCEunzV7eKtcIJUNJUS5TV1g6TkVTTi5JUV9HQUlOX0lOVkVTVF9DRi5GWTIwMDcBAAAA5XwAAAMAAAAAAJNvDiveKtcIXa+FX94q1wgmQ0lRLkVOWFRCUjpBQkkuSVFfQ1VSUkVOVF9SQVRJTy5GWTIwMDkBAAAAKV8LAAIAAAAGMC43NjE0AQgAAAAFAAAAATEBAAAACjE1NDE2MjIzOTcDAAAAAzE2MAIAAAAENDAzMAQAAAABMAcAAAAJOC8yNi8yMDE5CAAAAAoxMi8zMS8yMDA5CQAAAAEwf2/RKN4q1wgf97Be3irXCCJDSVEuRU5YVEJSOkFCSS5JUV9GVUxMX1RJTUUuRlkyMDE3AQAAAClfCwACAAAABjE4MjkxNQDG8uQt3irXCPLo017eKtcILENJUS5FTlhUQU06SEVJQS5JUV9UT1RBTF9ERUJUX0NBUElUQUwuRlkyMDA4AQAAAO5CBgACAAAABzY3LjkwMjcBCAAAAAUAAAABMQEAAAAKMTM0NTE0NjgxMAMAAAACNTACAAAABDQxODYEAAAAATAHAAAACTgvMjYvMjAxOQgAAAAKMTIvMzEvMjAwOAkAAAABMMEL0ijeKtcIv+7jXt4q1wgmQ0lRLkVOWFRCUjpBQkkuSVFfQ1VSUkVOVF9SQVRJTy5GWTIwMTQBAAAAKV8LAAIAAAAIMC42ODE0NTMBCAAAAAUAAAABMQEAAAAKMTgzMjk3NDIxOQMAAAADMTYwAgAAAAQ0MDMwBAAAAAEwBwAAAAk4LzI2LzIwMTkIAAAACjEyLzMxLzIwMTQJAAAAATCgvdEo3irXCLSM</t>
  </si>
  <si>
    <t>x17eKtcIJUNJUS5FTlhUQU06SEVJQS5JUV9FQklUX01BUkdJTi5GWTIwMDkBAAAA7kIGAAIAAAAHMTIuMDg3NgEIAAAABQAAAAExAQAAAAoxNDM2Mzk4MzkyAwAAAAI1MAIAAAAENDA1MwQAAAABMAcAAAAJOC8yNi8yMDE5CAAAAAoxMi8zMS8yMDA5CQAAAAEw0jLSKN4q1wiwguhe3irXCCFDSVEuRU5YVEFNOkhFSUEuSVFfUkFXX0lOVi5GWTIwMTMBAAAA7kIGAAIAAAADNDQyAQgAAAAFAAAAATEBAAAACjE3MjAwNjQ1NDYDAAAAAjUwAgAAAAQzMTcxBAAAAAEwBwAAAAk4LzI2LzIwMTkIAAAACjEyLzMxLzIwMTMJAAAAATD41Ist3irXCGth+F7eKtcII0NJUS5OWVNFOktPLklRX0NVUlJFTlRfUkFUSU8uRlkyMDEyAQAAABJoAAACAAAACDEuMDkwMTExAQgAAAAFAAAAATEBAAAACjE3MjA3NDA4MDMDAAAAAzE2MAIAAAAENDAzMAQAAAABMAcAAAAJOC8yNi8yMDE5CAAAAAoxMi8zMS8yMDEyCQAAAAEw7F6qKN4q1wh7UWdf3irXCB9DSVEuTllTRTpLTy5JUV9ESVZfU0hBUkUuRlkyMDE4AQAAABJoAAACAAAABDEuNTYBCAAAAAUAAAABMQEAAAAKMTk0NjQzMDc4MQMAAAADMTYwAgAAAAQzMDU4BAAAAAEwBwAAAAk4LzI2LzIwMTkIAAAACjEyLzMxLzIwMTgJAAAAATBh+g0r3irXCMaUf1/eKtcIIENJUS5TV1g6TkVTTi5JUV9QQVJUX1RJTUUuRlkyMDE0AQAAAOV8AAADAAAAAAAVxtsq3irXCOSTpV/eKtcI</t>
  </si>
  <si>
    <t>KENJUS5FTlhUQU06SEVJQS5JUV9MVF9ERUJUX0lTU1VFRC5GWTIwMTgBAAAA7kIGAAIAAAAEMTY5NAEIAAAABQAAAAExAQAAAAoxOTQ2MjUxODI4AwAAAAI1MAIAAAAEMjAzNAQAAAABMAcAAAAJOC8yNi8yMDE5CAAAAAoxMi8zMS8yMDE4CQAAAAEwwsJSLd4q1wjHyxBf3irXCCRDSVEuTllTRTpLTy5JUV9ESUxVVF9FUFNfRVhDTC5GWTIwMTABAAAAEmgAAAIAAAAEMi41MwEIAAAABQAAAAExAQAAAAoxNTg5NDM1Mzk2AwAAAAMxNjACAAAAAzE0MgQAAAABMAcAAAAJOC8yNi8yMDE5CAAAAAoxMi8zMS8yMDEwCQAAAAEwFNwsLN4q1wgLgFpf3irXCB9DSVEuTllTRTpLTy5JUV9MVF9JTlZFU1QuRlkyMDE0AQAAABJoAAACAAAABTE0ODM5AQgAAAAFAAAAATEBAAAACjE4MjkyMzA5NTYDAAAAAzE2MAIAAAAEMTA1NAQAAAABMAcAAAAJOC8yNi8yMDE5CAAAAAoxMi8zMS8yMDE0CQAAAAEw7egMK94q1whUCG5f3irXCBxDSVEuTllTRTpLTy5JUV9DT01NT04uRlkyMDE3AQAAABJoAAACAAAABDE3NjABCAAAAAUAAAABMQEAAAAKMTk0NjQzMDc3OQMAAAADMTYwAgAAAAQxMTAzBAAAAAEwBwAAAAk4LzI2LzIwMTkIAAAACjEyLzMxLzIwMTcJAAAAATBArA0r3irXCEkSfF/eKtcIGkNJUS5TV1g6TkVTTi5JUV9FQlQuRlkyMDExAQAAAOV8AAACAAAABTEyOTE2AQgAAAAFAAAAATEBAAAACjE1ODc3NzI0NTMDAAAA</t>
  </si>
  <si>
    <t>AjI5AgAAAAMxMzkEAAAAATAHAAAACTgvMjYvMjAxOQgAAAAKMTIvMzEvMjAxMQkAAAABMFiwOiveKtcIGI6VX94q1wgkQ0lRLk5ZU0U6S08uSVFfTkVUX1JFTlRBTF9FWFAuRlkyMDEyAQAAABJoAAADAAAAAABWeC0s3irXCDBEZF/eKtcIKENJUS5FTlhUQU06SEVJQS5JUV9HV19JTlRBTl9BTU9SVC5GWTIwMTQBAAAA7kIGAAMAAAAAAC1jUS3eKtcIdNL6Xt4q1wgpQ0lRLlRTRToyMjY3LklRX0lOVkVTVF9TRUNVUklUWV9DRi5GWTIwMTcBAAAAqXENAAIAAAAGLTIwMDYzAQgAAAAFAAAAATEBAAAACjE4NDc5NzcwMDcDAAAAAjc5AgAAAAQyMDI3BAAAAAEwBwAAAAk4LzI2LzIwMTkIAAAACTMvMzEvMjAxNwkAAAABMIYoti7eKtcIBimZXt4q1wgaQ0lRLk5ZU0U6S08uSVFfQVBJQy5GWTIwMTQBAAAAEmgAAAIAAAAFMTMxNTQBCAAAAAUAAAABMQEAAAAKMTgyOTIzMDk1NgMAAAADMTYwAgAAAAQxMDg0BAAAAAEwBwAAAAk4LzI2LzIwMTkIAAAACjEyLzMxLzIwMTQJAAAAATDt6Awr3irXCIZ9bl/eKtcIGUNJUS5UU0U6MjI2Ny5JUV9BUC5GWTIwMTYBAAAAqXENAAIAAAAFMjQ2NTIBCAAAAAUAAAABMQEAAAAKMTc5ODMzNjQyOAMAAAACNzkCAAAABDEwMTgEAAAAATAHAAAACTgvMjYvMjAxOQgAAAAJMy8zMS8yMDE2CQAAAAEwZdq1Lt4q1wiANZNe3irXCBpDSVEuU1dYOk5FU04uSVFfUkVWLkZZMjAxNgEA</t>
  </si>
  <si>
    <t>AADlfAAAAgAAAAU4OTQ2OQEIAAAABQAAAAExAQAAAAoxODc0MzEwOTY1AwAAAAIyOQIAAAADMTEyBAAAAAEwBwAAAAk4LzI2LzIwMTkIAAAACjEyLzMxLzIwMTYJAAAAATBGO9wq3irXCK0jrF/eKtcIJENJUS5MU0U6REdFLklRX0JBU0lDX0VQU19FWENMLkZZMjAxNQEAAADkuwUAAgAAAAgwLjk1MDQ5OQEIAAAABQAAAAExAQAAAAoxODUyNTE1NjQ4AwAAAAI1NQIAAAAEMzA2NAQAAAABMAcAAAAJOC8yNi8yMDE5CAAAAAk2LzMwLzIwMTUJAAAAATALyG4s3irXCO2ANF/eKtcIIUNJUS5MU0U6REdFLklRX0dBSU5fSU5WRVNULkZZMjAxMAEAAADkuwUAAwAAAAAAWe26LN4q1wjk2Rxf3irXCCdDSVEuRU5YVEFNOkhFSUEuSVFfU0FMRV9JTlRBTl9DRi5GWTIwMTIBAAAA7kIGAAIAAAADLTc4AQgAAAAFAAAAATEBAAAACjE2NjMwOTYwOTYDAAAAAjUwAgAAAAQyMDI5BAAAAAEwBwAAAAk4LzI2LzIwMTkIAAAACjEyLzMxLzIwMTIJAAAAATDnrYst3irXCN239F7eKtcILUNJUS5UU0U6MjI2Ny5JUV9ERUZfVEFYX0FTU0VUU19DVVJSRU5ULkZZMjAxOQEAAACpcQ0AAwAAAAAAuJ22Lt4q1whDyqBe3irXCB5DSVEuU1dYOk5FU04uSVFfV0lQX0lOVi5GWTIwMDcBAAAA5XwAAAMAAAAAAIJIDiveKtcITIiFX94q1wgkQ0lRLlNXWDpORVNOLklRX1VOTEVWRVJFRF9GQ0YuRlkyMDA4AQAAAOV8AAACAAAABDYwNzYB</t>
  </si>
  <si>
    <t>CAAAAAUAAAABMQEAAAAKMTM1MDkwMzM2NAMAAAACMjkCAAAABDQ0MjMEAAAAATAHAAAACTgvMjYvMjAxOQgAAAAKMTIvMzEvMjAwOAkAAAABMBYUOiveKtcIsS2LX94q1wgiQ0lRLlNXWDpORVNOLklRX09USEVSX0lOVEFOLkZZMjAxMgEAAADlfAAAAgAAAAUxMzAxOAEIAAAABQAAAAExAQAAAAoxNjgxNDk3NjE2AwAAAAIyOQIAAAAEMTA0MAQAAAABMAcAAAAJOC8yNi8yMDE5CAAAAAoxMi8zMS8yMDEyCQAAAAEwev46K94q1whtDJtf3irXCCdDSVEuTFNFOkRHRS5JUV9UT1RBTF9MSUFCX0VRVUlUWS5GWTIwMTABAAAA5LsFAAIAAAAFMTk0NTQBCAAAAAUAAAABMQEAAAAKMTU4OTE5NDIxNgMAAAACNTUCAAAABDEwMTMEAAAAATAHAAAACTgvMjYvMjAxOQgAAAAJNi8zMC8yMDEwCQAAAAEwaRS7LN4q1wiKYB5f3irXCCxDSVEuRU5YVEJSOkFCSS5JUV9JTlRFUkVTVF9JTlZFU1RfSU5DLkZZMjAxNwEAAAApXwsAAgAAAAMyODcBCAAAAAUAAAABMQEAAAAKMTk1MDc5MzQxNwMAAAADMTYwAgAAAAI2NQQAAAABMAcAAAAJOC8yNi8yMDE5CAAAAAoxMi8zMS8yMDE3CQAAAAEwtcvkLd4q1wgKxtFe3irXCDJDSVEuRU5YVEFNOkhFSUEuSVFfSU1QVVRfT1BFUl9MRUFTRV9JTlRfRVhQLkZZMjAxMwEAAADuQgYAAgAAAAoxMDEuNTgzMTY4AQgAAAAFAAAAATEBAAAACjE3MjAwNjQ1NDYDAAAAAjUwAgAAAAUyMTY3</t>
  </si>
  <si>
    <t>MgQAAAABMAcAAAAJOC8yNi8yMDE5CAAAAAoxMi8zMS8yMDEzCQAAAAEw+NSLLd4q1wgId/de3irXCCVDSVEuVFNFOjIyNjkuSVFfU1RfREVCVF9JU1NVRUQuRlkyMDE2AQAAAEBAQwQDAAAAAABYdqEv3irXCKZXXV7eKtcIJkNJUS5UU0U6MjI2Ny5JUV9DQVNIX0NPTlZFUlNJT04uRlkyMDEwAQAAAKlxDQACAAAACDg1LjM2NDAxAQgAAAAFAAAAATEBAAAACjEzODA1Mjg1ODMDAAAAAjc5AgAAAAQ0MTg0BAAAAAEwBwAAAAk4LzI2LzIwMTkIAAAACTMvMzEvMjAxMAkAAAABMCys0CjeKtcI4i56Xt4q1wgqQ0lRLk5ZU0U6S08uSVFfTUlOT1JJVFlfSU5URVJFU1RfQ0YuRlkyMDE4AQAAABJoAAADAAAAAABh+g0r3irXCI1pgV/eKtcIL0NJUS5UU0U6MjI2Ny5JUV9PVEhFUl9OT05fT1BFUl9FWFBfU1VQUEwuRlkyMDE4AQAAAKlxDQACAAAAAzM5NAEIAAAABQAAAAExAQAAAAoxODk0MDg0NzU1AwAAAAI3OQIAAAACODUEAAAAATAHAAAACTgvMjYvMjAxOQgAAAAJMy8zMS8yMDE4CQAAAAEwl0+2Lt4q1wjuS5te3irXCCNDSVEuTllTRTpLTy5JUV9VTkxFVkVSRURfRkNGLkZZMjAxMwEAAAASaAAAAgAAAAg5MjY3LjYyNQEIAAAABQAAAAExAQAAAAoxNzc3OTk4MjY0AwAAAAMxNjACAAAABDQ0MjMEAAAAATAHAAAACTgvMjYvMjAxOQgAAAAKMTIvMzEvMjAxMwkAAAABMIjtLSzeKtcIOnBrX94q1wgiQ0lRLlNX</t>
  </si>
  <si>
    <t>WDpORVNOLklRX0dBSU5fSU5WRVNULkZZMjAxMgEAAADlfAAAAgAAAAI0MQEIAAAABQAAAAExAQAAAAoxNjgxNDk3NjE2AwAAAAIyOQIAAAACNjIEAAAAATAHAAAACTgvMjYvMjAxOQgAAAAKMTIvMzEvMjAxMgkAAAABMHr+OiveKtcI+fqZX94q1wghQ0lRLkVOWFRBTTpIRUlBLklRX1JBV19JTlYuRlkyMDE0AQAAAO5CBgACAAAAAzQ2MwEIAAAABQAAAAExAQAAAAoxNzc2ODg5MjE4AwAAAAI1MAIAAAAEMzE3MQQAAAABMAcAAAAJOC8yNi8yMDE5CAAAAAoxMi8zMS8yMDE0CQAAAAEwPYpRLd4q1whMzvxe3irXCB9DSVEuTllTRTpLTy5JUV9ESVZfU0hBUkUuRlkyMDE3AQAAABJoAAACAAAABDEuNDgBCAAAAAUAAAABMQEAAAAKMTk0NjQzMDc3OQMAAAADMTYwAgAAAAQzMDU4BAAAAAEwBwAAAAk4LzI2LzIwMTkIAAAACjEyLzMxLzIwMTcJAAAAATBArA0r3irXCOUne1/eKtcIIENJUS5UU0U6MjI2Ny5JUV9DSEFOR0VfQVIuRlkyMDEwAQAAAKlxDQACAAAAAzQwNwEIAAAABQAAAAExAQAAAAoxMzgwNTI4NTgzAwAAAAI3OQIAAAAEMjAxOAQAAAABMAcAAAAJOC8yNi8yMDE5CAAAAAkzLzMxLzIwMTAJAAAAATDTTQIv3irXCE3PeF7eKtcIHENJUS5TV1g6TkVTTi5JUV9FQklUQS5GWTIwMDgBAAAA5XwAAAIAAAAFMTMzODgBCAAAAAUAAAABMQEAAAAKMTM1MDkwMzM2NAMAAAACMjkCAAAABjEwMDY4OQQAAAAB</t>
  </si>
  <si>
    <t>MAcAAAAJOC8yNi8yMDE5CAAAAAoxMi8zMS8yMDA4CQAAAAEwo5YOK94q1wiYlYhf3irXCB1DSVEuVFNFOjIyNjcuSVFfR0FfRVhQLkZZMjAxMAEAAACpcQ0AAgAAAAU0MTkxNgEIAAAABQAAAAExAQAAAAoxMzgwNTI4NTgzAwAAAAI3OQIAAAAFMjE1NjIEAAAAATAHAAAACTgvMjYvMjAxOQgAAAAJMy8zMS8yMDEwCQAAAAEwwyYCL94q1winSHde3irXCCVDSVEuTFNFOkRHRS5JUV9PVEhFUl9MVF9BU1NFVFMuRlkyMDE1AQAAAOS7BQACAAAAAzczNAEIAAAABQAAAAExAQAAAAoxODUyNTE1NjQ4AwAAAAI1NQIAAAAEMTA2MAQAAAABMAcAAAAJOC8yNi8yMDE5CAAAAAk2LzMwLzIwMTUJAAAAATAc724s3irXCD9ENV/eKtcILkNJUS5UU0U6MjI2Ny5JUV9UT1RBTF9MSUFCX1RPVEFMX0FTU0VUUy5GWTIwMTUBAAAAqXENAAIAAAAHMzcuNDc4OQEIAAAABQAAAAExAQAAAAoxNzQ1MjE0MjI4AwAAAAI3OQIAAAAENDE4OAQAAAABMAcAAAAJOC8yNi8yMDE5CAAAAAkzLzMxLzIwMTUJAAAAATBN+tAo3irXCKk5kV7eKtcIHUNJUS4wLklRX1RPVEFMX0RFQlRfSVNTVUVELkZZBQAAAAAAAAAIAAAAFShJbnZhbGlkIFRpbWUgUGVyaW9kKQSf2yreKtcI4pGtYN4q1wgoQ0lRLlRTRToyMjY3LklRX1RPVEFMX0RFQlRfUkVQQUlELkZZMjAxMwEAAACpcQ0AAgAAAAQtNjYwAQgAAAAFAAAAATEBAAAACjE2MjU0NTc1ODED</t>
  </si>
  <si>
    <t>AAAAAjc5AgAAAAQyMTY2BAAAAAEwBwAAAAk4LzI2LzIwMTkIAAAACTMvMzEvMjAxMwkAAAABMCYRAy/eKtcIMbKGXt4q1wgaQ0lRLlNXWDpORVNOLklRX0VCVC5GWTIwMTYBAAAA5XwAAAIAAAAFMTMyOTYBCAAAAAUAAAABMQEAAAAKMTg3NDMxMDk2NQMAAAACMjkCAAAAAzEzOQQAAAABMAcAAAAJOC8yNi8yMDE5CAAAAAoxMi8zMS8yMDE2CQAAAAEwRjvcKt4q1wgA56xf3irXCCBDSVEuVFNFOjI1MDMuSVFfVE9UQUxfUkVWLkZZMjAxOAEAAABXQwYAAgAAAAcxOTMwNTIyAQgAAAAFAAAAATEBAAAACjE5NTE5OTAwMjUDAAAAAjc5AgAAAAIyOAQAAAABMAcAAAAJOC8yNi8yMDE5CAAAAAoxMi8zMS8yMDE4CQAAAAEwP2gBMt4q1wgFm7Jg3irXCBtDSVEuU1dYOk5FU04uSVFfQVBJQy5GWTIwMTgBAAAA5XwAAAMAAAAAAInX3CreKtcIViC3X94q1wgcQ0lRLkVOWFRBTTpIRUlBLklRX0FELkZZMjAxMgEAAADuQgYAAgAAAAUtODM3MAEIAAAABQAAAAExAQAAAAoxNjYzMDk2MDk2AwAAAAI1MAIAAAAEMTA3NQQAAAABMAcAAAAJOC8yNi8yMDE5CAAAAAoxMi8zMS8yMDEyCQAAAAEw14aLLd4q1wg4MfNe3irXCBlDSVEuU1dYOk5FU04uSVFfQVIuRlkyMDA5AQAAAOV8AAACAAAABDk0MjUBCAAAAAUAAAABMQEAAAAKMTQ2Mjk2MDg3OAMAAAACMjkCAAAABDEwMjEEAAAAATAHAAAACTgvMjYvMjAxOQgAAAAKMTIv</t>
  </si>
  <si>
    <t>MzEvMjAwOQkAAAABMCc7OiveKtcImVCNX94q1wgqQ0lRLlRTRToyMjY5LklRX1RPVEFMX0NPTU1PTl9FUVVJVFkuRlkyMDE3AQAAAEBAQwQCAAAABjQ0ODkwMQEIAAAABQAAAAExAQAAAAoxODQ4ODc5NDI3AwAAAAI3OQIAAAAEMTAwNgQAAAABMAcAAAAJOC8yNi8yMDE5CAAAAAkzLzMxLzIwMTcJAAAAATBpnaEv3irXCAKMYF7eKtcIKENJUS5UU0U6MjI2Ny5JUV9ERUZfVEFYX0FTU0VUU19MVC5GWTIwMTABAAAAqXENAAIAAAAENDk3OAEIAAAABQAAAAExAQAAAAoxMzgwNTI4NTgzAwAAAAI3OQIAAAAEMTAyNgQAAAABMAcAAAAJOC8yNi8yMDE5CAAAAAkzLzMxLzIwMTAJAAAAATDDJgIv3irXCNm9d17eKtcIIENJUS5TV1g6TkVTTi5JUV9ESVZFU1RfQ0YuRlkyMDEzAQAAAOV8AAACAAAAAzQyMQEIAAAABQAAAAExAQAAAAoxNzQyMzExNDU1AwAAAAIyOQIAAAAEMjA3NwQAAAABMAcAAAAJOC8yNi8yMDE5CAAAAAoxMi8zMS8yMDEzCQAAAAEwq3M7K94q1wgEJ6Ff3irXCCBDSVEuTllTRTpLTy5JUV9ORVRfQ0hBTkdFLkZZMjAxMQEAAAASaAAAAgAAAAQ0Mjg2AQgAAAAFAAAAATEBAAAACjE2NjA3NDM4OTQDAAAAAzE2MAIAAAAEMjA5MwQAAAABMAcAAAAJOC8yNi8yMDE5CAAAAAoxMi8zMS8yMDExCQAAAAEwRlEtLN4q1whIIWJf3irXCCBDSVEuTFNFOkRHRS5JUV9JTkNfRVFVSVRZLkZZMjAxOQEAAADk</t>
  </si>
  <si>
    <t>uwUAAgAAAAMzMTIBCAAAAAUAAAABMQEAAAAKMTk3NDc3NjUwMAMAAAACNTUCAAAAAjQ3BAAAAAEwBwAAAAk4LzI2LzIwMTkIAAAACTYvMzAvMjAxOQkAAAABMJAAcCzeKtcI40VHX94q1wgiQ0lRLk5ZU0U6S08uSVFfQkVUQV81WVIuMjAxNS8xMi8zMQEAAAASaAAAAgAAABEwLjQ5Nzk5MjY2MzkxMDAzNgDa5X3M3SrXCD7mdF/eKtcII0NJUS5MU0U6REdFLklRX0NBU0hfSU5URVJFU1QuRlkyMDE4AQAAAOS7BQACAAAAAzQxOAEIAAAABQAAAAExAQAAAAoxOTc0Nzc2NDQ5AwAAAAI1NQIAAAAEMzAyOAQAAAABMAcAAAAJOC8yNi8yMDE5CAAAAAk2LzMwLzIwMTgJAAAAATCQAHAs3irXCD2/RV/eKtcIJENJUS5MU0U6REdFLklRX0dXX0lOVEFOX0FNT1JULkZZMjAxNwEAAADkuwUAAwAAAAAATmRvLN4q1wjw9j1f3irXCC1DSVEuTllTRTpLTy5JUV9UT1RBTF9MSUFCX1RPVEFMX0FTU0VUUy5GWTIwMTABAAAAEmgAAAIAAAAHNTcuMDUzNQEIAAAABQAAAAExAQAAAAoxNTg5NDM1Mzk2AwAAAAMxNjACAAAABDQxODgEAAAAATAHAAAACTgvMjYvMjAxOQgAAAAKMTIvMzEvMjAxMAkAAAABMNw3qijeKtcIundeX94q1wgnQ0lRLkVOWFRBTTpIRUlBLklRX0NPTU1PTl9ESVZfQ0YuRlkyMDEyAQAAAO5CBgACAAAABC00OTQBCAAAAAUAAAABMQEAAAAKMTY2MzA5NjA5NgMAAAACNTACAAAABDIwNzQEAAAAATAHAAAA</t>
  </si>
  <si>
    <t>CTgvMjYvMjAxOQgAAAAKMTIvMzEvMjAxMgkAAAABMOetiy3eKtcI7t70Xt4q1wglQ0lRLlRTRToyMjY5LklRX0RJTFVUX0VQU19JTkNMLkZZMjAxOAEAAABAQEMEAgAAAAo0MjIuMTUyNzE4AQgAAAAFAAAAATEBAAAACjE4OTUwMDI0OTADAAAAAjc5AgAAAAE4BAAAAAEwBwAAAAk4LzI2LzIwMTkIAAAACTMvMzEvMjAxOAkAAAABMHnEoS/eKtcIb+djXt4q1wgjQ0lRLkVOWFRBTTpIRUlBLklRX0NIQU5HRV9BUi5GWTIwMTYBAAAA7kIGAAIAAAAELTIyOAEIAAAABQAAAAExAQAAAAoxODc1MDgxOTU4AwAAAAI1MAIAAAAEMjAxOAQAAAABMAcAAAAJOC8yNi8yMDE5CAAAAAoxMi8zMS8yMDE2CQAAAAEwgCZSLd4q1wiiBwdf3irXCBtDSVEuRU5YVEJSOkFCSS5JUV9GWC5GWTIwMTgBAAAAKV8LAAIAAAAELTE0OAEIAAAABQAAAAExAQAAAAoxOTUwNzkzNDIxAwAAAAMxNjACAAAABDIxNDQEAAAAATAHAAAACTgvMjYvMjAxOQgAAAAKMTIvMzEvMjAxOAkAAAABMOdA5S3eKtcIWI7ZXt4q1wgsQ0lRLkxTRTpER0UuSVFfT1RIRVJfSU5WRVNUX0FDVF9TVVBQTC5GWTIwMTMBAAAA5LsFAAMAAAAAAM3+uyzeKtcIwQYtX94q1wglQ0lRLk5ZU0U6S08uSVFfQVNTRVRfV1JJVEVET1dOLkZZMjAxNwEAAAASaAAAAgAAAAQtMzgxAQgAAAAFAAAAATEBAAAACjE5NDY0MzA3NzkDAAAAAzE2MAIAAAACMzIEAAAAATAHAAAA</t>
  </si>
  <si>
    <t>CTgvMjYvMjAxOQgAAAAKMTIvMzEvMjAxNwkAAAABMECsDSveKtcIxNl6X94q1wgbQ0lRLk5ZU0U6S08uSVFfTklfQ0YuRlkyMDEzAQAAABJoAAACAAAABDg1ODQBCAAAAAUAAAABMQEAAAAKMTc3Nzk5ODI2NAMAAAADMTYwAgAAAAQyMTUwBAAAAAEwBwAAAAk4LzI2LzIwMTkIAAAACjEyLzMxLzIwMTMJAAAAATCI7S0s3irXCNeFal/eKtcIHkNJUS5FTlhUQU06SEVJQS5JUV9MQU5ELkZZMjAxMgEAAADuQgYAAgAAAAQ1MjY3AQgAAAAFAAAAATEBAAAACjE2NjMwOTYwOTYDAAAAAjUwAgAAAAQzMDk4BAAAAAEwBwAAAAk4LzI2LzIwMTkIAAAACjEyLzMxLzIwMTIJAAAAATDnrYst3irXCJsb9F7eKtcIIkNJUS5FTlhUQlI6QUJJLklRX1RPVEFMX1JFVi5GWTIwMDgBAAAAKV8LAAIAAAAFMjM1MDcBCAAAAAUAAAABMQEAAAAKMTM5MTQyNjcxNwMAAAADMTYwAgAAAAIyOAQAAAABMAcAAAAJOC8yNi8yMDE5CAAAAAoxMi8zMS8yMDA4CQAAAAEwTaBzLt4q1wihuahe3irXCB5DSVEuU1dYOk5FU04uSVFfWl9TQ09SRS5GWTIwMTEBAAAA5XwAAAIAAAAIMy44NDAxMjUBCAAAAAUAAAABMQEAAAAKMTU4Nzc3MjQ1MwMAAAACMjkCAAAABjEwMDEyMwQAAAABMAcAAAAJOC8yNi8yMDE5CAAAAAoxMi8zMS8yMDExCQAAAAEwsvWvJ94q1wi3Xplf3irXCBhDSVEuTFNFOkRHRS5JUV9BUC5GWTIwMTcBAAAA5LsFAAIAAAAE</t>
  </si>
  <si>
    <t>MTM2NQEIAAAABQAAAAExAQAAAAoxOTc0Nzc2NDQwAwAAAAI1NQIAAAAEMTAxOAQAAAABMAcAAAAJOC8yNi8yMDE5CAAAAAk2LzMwLzIwMTcJAAAAATBei28s3irXCIVWP1/eKtcIKENJUS5TV1g6TkVTTi5JUV9GSVhFRF9BU1NFVF9UVVJOUy5GWTIwMTUBAAAA5XwAAAIAAAAIMy4yMzk1NTgBCAAAAAUAAAABMQEAAAAKMTgyNzg4NTA4MQMAAAACMjkCAAAABDQwNjYEAAAAATAHAAAACTgvMjYvMjAxOQgAAAAKMTIvMzEvMjAxNQkAAAABMMIcsCfeKtcIa4erX94q1wgmQ0lRLlNXWDpORVNOLklRX0xPQU5TX1JFQ0VJVl9MVC5GWTIwMDcBAAAA5XwAAAMAAAAAAIJIDiveKtcI6Z2EX94q1wgrQ0lRLlRTRToyMjY5LklRX01JTk9SSVRZX0lOVEVSRVNUX0NGLkZZMjAxNwEAAABAQEMEAwAAAAAAecShL94q1whEKGFe3irXCC5DSVEuRU5YVEFNOkhFSUEuSVFfTUlOT1JJVFlfSU5URVJFU1RfQ0YuRlkyMDExAQAAAO5CBgADAAAAAADGX4st3irXCNz8717eKtcIIkNJUS5FTlhUQU06SEVJQS5JUV9FQlRfRVhDTC5GWTIwMDkBAAAA7kIGAAIAAAAEMTU2MwEIAAAABQAAAAExAQAAAAoxNDM2Mzk4MzkyAwAAAAI1MAIAAAABNAQAAAABMAcAAAAJOC8yNi8yMDE5CAAAAAoxMi8zMS8yMDA5CQAAAAEwc5yKLd4q1wgBi+Re3irXCCBDSVEuVFNFOjIyNjcuSVFfUEFSVF9USU1FLkZZMjAxMgEAAACpcQ0AAwAAAAAABcMC</t>
  </si>
  <si>
    <t>L94q1wgOqYFe3irXCDBDSVEuRU5YVEJSOkFCSS5JUV9PVEhFUl9GSU5BTkNFX0FDVF9TVVBQTC5GWTIwMTIBAAAAKV8LAAIAAAACNDMBCAAAAAUAAAABMQEAAAAKMTcyNDk1NDA2NAMAAAADMTYwAgAAAAQyMDUwBAAAAAEwBwAAAAk4LzI2LzIwMTkIAAAACjEyLzMxLzIwMTIJAAAAATDi/3Qu3irXCKDvvV7eKtcIIUNJUS5FTlhUQU06SEVJQS5JUV9TVF9ERUJULkZZMjAxMAEAAADuQgYAAgAAAAM1NTcBCAAAAAUAAAABMQEAAAAKMTUyNjU0NTMwNgMAAAACNTACAAAABDEwNDYEAAAAATAHAAAACTgvMjYvMjAxOQgAAAAKMTIvMzEvMjAxMAkAAAABMKURiy3eKtcImKXqXt4q1wgZQ0lRLjAuSVFfQ1VSUkVOVF9SQVRJTy5GWQUAAAAAAAAACAAAABUoSW52YWxpZCBUaW1lIFBlcmlvZCmAgK8n3irXCHA7sWDeKtcIKENJUS5FTlhUQlI6QUJJLklRX1NBTEVTX01BUktFVElORy5GWTIwMTEBAAAAKV8LAAIAAAAEODQ0OAEIAAAABQAAAAExAQAAAAoxNjY1MzY3NzAzAwAAAAMxNjACAAAABTIxNTYxBAAAAAEwBwAAAAk4LzI2LzIwMTkIAAAACDEvMS8yMDEyCQAAAAEwsIp0Lt4q1wi2Ebde3irXCCVDSVEuU1dYOk5FU04uSVFfU1BFQ0lBTF9ESVZfQ0YuRlkyMDE4AQAAAOV8AAADAAAAAACZ/twq3irXCNtYuF/eKtcIGkNJUS5OWVNFOktPLklRX0xBTkQuRlkyMDEyAQAAABJoAAACAAAAAzk5NwEIAAAABQAAAAEx</t>
  </si>
  <si>
    <t>AQAAAAoxNzIwNzQwODAzAwAAAAMxNjACAAAABDMwOTgEAAAAATAHAAAACTgvMjYvMjAxOQgAAAAKMTIvMzEvMjAxMgkAAAABMGefLSzeKtcIxaNlX94q1wgiQ0lRLlNXWDpORVNOLklRX1FVSUNLX1JBVElPLkZZMjAxNgEAAADlfAAAAgAAAAgwLjYwMjE1MwEIAAAABQAAAAExAQAAAAoxODc0MzEwOTY1AwAAAAIyOQIAAAAENDEyMQQAAAABMAcAAAAJOC8yNi8yMDE5CAAAAAoxMi8zMS8yMDE2CQAAAAEw00OwJ94q1whcG7Bf3irXCCJDSVEuVFNFOjIyNjkuSVFfTEVWRVJFRF9GQ0YuRlkyMDE5AQAAAEBAQwQCAAAACDE2NjMxLjc1AQgAAAAFAAAAATEBAAAACjE5NzAwNTEzNDEDAAAAAjc5AgAAAAQ0NDIyBAAAAAEwBwAAAAk4LzI2LzIwMTkIAAAACTMvMzEvMjAxOQkAAAABMLxgoi/eKtcIehNrXt4q1wguQ0lRLlRTRToyMjY3LklRX1RPVEFMX0xJQUJfVE9UQUxfQVNTRVRTLkZZMjAxMgEAAACpcQ0AAgAAAAYzNi40OTcBCAAAAAUAAAABMQEAAAAKMTU1MzIzOTY3OAMAAAACNzkCAAAABDQxODgEAAAAATAHAAAACTgvMjYvMjAxOQgAAAAJMy8zMS8yMDEyCQAAAAEwPNPQKN4q1wjmpINe3irXCCFDSVEuRU5YVEJSOkFCSS5JUV9EQV9TVVBQTC5GWTIwMTYBAAAAKV8LAAMAAAAAAJR95C3eKtcI6LzMXt4q1wglQ0lRLlNXWDpORVNOLklRX1JFVFVSTl9DQVBJVEFMLkZZMjAxOAEAAADlfAAAAgAAAAcxMC4w</t>
  </si>
  <si>
    <t>MjQ0AQgAAAAFAAAAATEBAAAACjE5NDQ4MDQyNzADAAAAAjI5AgAAAAQ0MzYzBAAAAAEwBwAAAAk4LzI2LzIwMTkIAAAACjEyLzMxLzIwMTgJAAAAATDTQ7An3irXCAzOuF/eKtcIIENJUS5FTlhUQU06SEVJQS5JUV9SRF9FWFAuRlkyMDExAQAAAO5CBgADAAAAAAC2OIst3irXCNOL7V7eKtcIJENJUS5MU0U6REdFLklRX0xUX0RFQlRfUkVQQUlELkZZMjAxNgEAAADkuwUAAgAAAAUtMTIzNgEIAAAABQAAAAExAQAAAAoxODk4OTAwNDU5AwAAAAI1NQIAAAAEMjAzNgQAAAABMAcAAAAJOC8yNi8yMDE5CAAAAAk2LzMwLzIwMTYJAAAAATBOZG8s3irXCEpwPF/eKtcII0NJUS5FTlhUQU06SEVJQS5JUV9QQVJUX1RJTUUuRlkyMDA4AQAAAO5CBgADAAAAAABjdYot3irXCPgZ4l7eKtcIIUNJUS5UU0U6MjI2OS5JUV9OSV9DT01QQU5ZLkZZMjAxOAEAAABAQEMEAgAAAAU2MTk2MQEIAAAABQAAAAExAQAAAAoxODk1MDAyNDkwAwAAAAI3OQIAAAAFNDE1NzEEAAAAATAHAAAACTgvMjYvMjAxOQgAAAAJMy8zMS8yMDE4CQAAAAEwecShL94q1whewGNe3irXCCJDSVEuRU5YVEJSOkFCSS5JUV9QQVJUX1RJTUUuRlkyMDA5AQAAAClfCwADAAAAAAB+FXQu3irXCHpwr17eKtcIHkNJUS5OWVNFOktPLklRX1RPVEFMX0NMLkZZMjAxMAEAAAASaAAAAgAAAAUxODUwOAEIAAAABQAAAAExAQAAAAoxNTg5NDM1Mzk2AwAAAAMx</t>
  </si>
  <si>
    <t>NjACAAAABDEwMDkEAAAAATAHAAAACTgvMjYvMjAxOQgAAAAKMTIvMzEvMjAxMAkAAAABMBTcLCzeKtcIbmpbX94q1wggQ0lRLlRTRToyNTAxLklRX1RPVEFMX1JFVi5GWTIwMTABAAAA8WINAAIAAAAGMzg5MjQ1AQgAAAAFAAAAATEBAAAACjE3MTU3MDA0NzUDAAAAAjc5AgAAAAIyOAQAAAABMAcAAAAJOC8yNi8yMDE5CAAAAAoxMi8zMS8yMDEwCQAAAAEwFz5QMd4q1wi7SLRg3irXCB1DSVEuU1dYOk5FU04uSVFfR0FfRVhQLkZZMjAxMwEAAADlfAAAAwAAAAAAm0w7K94q1wgsK59f3irXCCdDSVEuRU5YVEFNOkhFSUEuSVFfQ09NTU9OX0RJVl9DRi5GWTIwMTUBAAAA7kIGAAIAAAAELTkwOQEIAAAABQAAAAExAQAAAAoxODI4OTgwMzQxAwAAAAI1MAIAAAAEMjA3NAQAAAABMAcAAAAJOC8yNi8yMDE5CAAAAAoxMi8zMS8yMDE1CQAAAAEwb/9RLd4q1wjj6AJf3irXCB1DSVEuTllTRTpLTy5JUV9SQVdfSU5WLkZZMjAxNQEAAAASaAAAAgAAAAQxNTY0AQgAAAAFAAAAATEBAAAACjE4NzU3OTc4MDkDAAAAAzE2MAIAAAAEMzE3MQQAAAABMAcAAAAJOC8yNi8yMDE5CAAAAAoxMi8zMS8yMDE1CQAAAAEwDjcNK94q1wiphnNf3irXCC9DSVEuU1dYOk5FU04uSVFfSU1QVVRfT1BFUl9MRUFTRV9JTlRfRVhQLkZZMjAxMAEAAADlfAAAAgAAAAoyMDguMTU3NzQ0AQgAAAAFAAAAATEBAAAACjE1MjYwNTkxOTADAAAA</t>
  </si>
  <si>
    <t>AjI5AgAAAAUyMTY3MgQAAAABMAcAAAAJOC8yNi8yMDE5CAAAAAoxMi8zMS8yMDEwCQAAAAEwN2I6K94q1wh6vZFf3irXCChDSVEuRU5YVEFNOkhFSUEuSVFfU1BFQ0lBTF9ESVZfQ0YuRlkyMDExAQAAAO5CBgADAAAAAADGX4st3irXCB6Z8F7eKtcIKUNJUS5FTlhUQlI6QUJJLklRX0VCSVREQV9DQVBFWF9JTlQuRlkyMDEwAQAAAClfCwACAAAACDMuNjAzMzIzAQgAAAAFAAAAATEBAAAACjE2MzMxMDQ0MjIDAAAAAzE2MAIAAAAENDE5MQQAAAABMAcAAAAJOC8yNi8yMDE5CAAAAAoxMi8zMS8yMDEwCQAAAAEwf2/RKN4q1wgy2bVe3irXCBtDSVEuRU5YVEJSOkFCSS5JUV9GWC5GWTIwMTMBAAAAKV8LAAIAAAAFLTExNDIBCAAAAAUAAAABMQEAAAAKMTc4MDgyMzI0MgMAAAADMTYwAgAAAAQyMTQ0BAAAAAEwBwAAAAk4LzI2LzIwMTkIAAAACjEyLzMxLzIwMTMJAAAAATD2rOAt3irXCJGDwl7eKtcIKENJUS5FTlhUQU06SEVJQS5JUV9EQVlTX1NBTEVTX09VVC5GWTIwMTEBAAAA7kIGAAIAAAAIMzcuMTAwNzkBCAAAAAUAAAABMQEAAAAKMTU5MDQzNjc5OAMAAAACNTACAAAABDQwNDIEAAAAATAHAAAACTgvMjYvMjAxOQgAAAAKMTIvMzEvMjAxMQkAAAABMEfYqCjeKtcIcVzxXt4q1wgjQ0lRLlRTRToyMjY3LklRX0JFVEFfMllSLjIwMTUvMDMvMzEBAAAAqXENAAIAAAAQMS4yMzU1NzU3NTI2MDQ0MgC5l33M</t>
  </si>
  <si>
    <t>3SrXCGadkF7eKtcIJ0NJUS5FTlhUQU06SEVJQS5JUV9FQklUREFfTUFSR0lOLkZZMjAwNwEAAADuQgYAAgAAAAcxNy40MDMyAQgAAAAFAAAAATEBAAAACTgwODgzODExMQMAAAACNTACAAAABDQwNDcEAAAAATAHAAAACTgvMjYvMjAxOQgAAAAKMTIvMzEvMjAwNwkAAAABMMEL0ijeKtcInOXeXt4q1wgiQ0lRLkVOWFRBTTpIRUlBLklRX1RPVEFMX0NBLkZZMjAxOAEAAADuQgYAAgAAAAQ5MDcwAQgAAAAFAAAAATEBAAAACjE5NDYyNTE4MjgDAAAAAjUwAgAAAAQxMDA4BAAAAAEwBwAAAAk4LzI2LzIwMTkIAAAACjEyLzMxLzIwMTgJAAAAATCxm1It3irXCBAeD1/eKtcIIENJUS5TV1g6TkVTTi5JUV9OSV9NQVJHSU4uRlkyMDE0AQAAAOV8AAACAAAABzE1LjczNjEBCAAAAAUAAAABMQEAAAAKMTc3NjY4NjkwMgMAAAACMjkCAAAABDQwOTQEAAAAATAHAAAACTgvMjYvMjAxOQgAAAAKMTIvMzEvMjAxNAkAAAABMMIcsCfeKtcIevOmX94q1wgiQ0lRLlRTRToyMjY3LklRX0dBSU5fSU5WRVNULkZZMjAwOQEAAACpcQ0AAgAAAAUtNzk5NgEIAAAABQAAAAExAQAAAAoxMzgwNTI3OTEwAwAAAAI3OQIAAAACNjIEAAAAATAHAAAACTgvMjYvMjAxOQgAAAAJMy8zMS8yMDA5CQAAAAEwotgBL94q1wgQLnFe3irXCCJDSVEuVFNFOjIyNjkuSVFfQ0FTSF9JTlZFU1QuRlkyMDE2AQAAAEBAQwQCAAAABS05ODA5AQgAAAAF</t>
  </si>
  <si>
    <t>AAAAATEBAAAACjE3OTg4OTQ5NzQDAAAAAjc5AgAAAAQyMDA1BAAAAAEwBwAAAAk4LzI2LzIwMTkIAAAACTMvMzEvMjAxNgkAAAABMFh2oS/eKtcIlTBdXt4q1wgjQ0lRLkVOWFRBTTpIRUlBLklRX0lOVkVOVE9SWS5GWTIwMTQBAAAA7kIGAAIAAAAEMTYzNAEIAAAABQAAAAExAQAAAAoxNzc2ODg5MjE4AwAAAAI1MAIAAAAEMTA0MwQAAAABMAcAAAAJOC8yNi8yMDE5CAAAAAoxMi8zMS8yMDE0CQAAAAEwPYpRLd4q1wjo4/te3irXCCNDSVEuTllTRTpLTy5JUV9DT01NT05fSVNTVUVELkZZMjAxMwEAAAASaAAAAgAAAAQxMzI4AQgAAAAFAAAAATEBAAAACjE3Nzc5OTgyNjQDAAAAAzE2MAIAAAAEMjE2OQQAAAABMAcAAAAJOC8yNi8yMDE5CAAAAAoxMi8zMS8yMDEzCQAAAAEwiO0tLN4q1wgqSWtf3irXCClDSVEuRU5YVEFNOkhFSUEuSVFfTFRfREVCVF9DQVBJVEFMLkZZMjAxMwEAAADuQgYAAgAAAAc0MC4wODIxAQgAAAAFAAAAATEBAAAACjE3MjAwNjQ1NDYDAAAAAjUwAgAAAAQ0MTg3BAAAAAEwBwAAAAk4LzI2LzIwMTkIAAAACjEyLzMxLzIwMTMJAAAAATBX/6go3irXCENd+l7eKtcIOUNJUS5TV1g6TkVTTi5JUV9DVVNUT01fQkVUQS4tMTA0Vy4yMDEyLzEyLzMxLi5eTjIyNS5KUFkuSAEAAADlfAAAAgAAABEwLjcyMDE1NzIxNjI5ODM4OQDrDH7M3SrXCLgZnl/eKtcIKENJUS5FTlhUQU06SEVJQS5J</t>
  </si>
  <si>
    <t>UV9PVEhFUl9PUEVSX0FDVC5GWTIwMTcBAAAA7kIGAAIAAAADNjIyAQgAAAAFAAAAATEBAAAACjE5NDYyNTE4MzkDAAAAAjUwAgAAAAQyMDQ3BAAAAAEwBwAAAAk4LzI2LzIwMTkIAAAACjEyLzMxLzIwMTcJAAAAATChdFIt3irXCJObC1/eKtcII0NJUS5TV1g6TkVTTi5JUV9JTlRFUkVTVF9FWFAuRlkyMDA3AQAAAOV8AAACAAAABS0xNDgxAQgAAAAFAAAAATEBAAAACTc5NDQwNTY2NgMAAAACMjkCAAAAAjgyBAAAAAEwBwAAAAk4LzI2LzIwMTkIAAAACjEyLzMxLzIwMDcJAAAAATBxIQ4r3irXCGRlg1/eKtcIK0NJUS5OWVNFOktPLklRX05FVF9ERUJUX0VCSVREQV9DQVBFWC5GWTIwMDcBAAAAEmgAAAIAAAAIMC43NDE5ODMBCAAAAAUAAAABMQEAAAAKMTMzMjI4MzI1OQMAAAADMTYwAgAAAAUyMzMxNAQAAAABMAcAAAAJOC8yNi8yMDE5CAAAAAoxMi8zMS8yMDA3CQAAAAEwyxCqKN4q1wi1RlBf3irXCCVDSVEuVFNFOjIyNjkuSVFfU1RfREVCVF9SRVBBSUQuRlkyMDE2AQAAAEBAQwQCAAAABi01NzA4NAEIAAAABQAAAAExAQAAAAoxNzk4ODk0OTc0AwAAAAI3OQIAAAAEMjA0NAQAAAABMAcAAAAJOC8yNi8yMDE5CAAAAAkzLzMxLzIwMTYJAAAAATBYdqEv3irXCKZXXV7eKtcIIENJUS5FTlhUQlI6QUJJLklRX1BFTlNJT04uRlkyMDE3AQAAAClfCwACAAAABDI5OTMBCAAAAAUAAAABMQEAAAAKMTk1MDc5</t>
  </si>
  <si>
    <t>MzQxNwMAAAADMTYwAgAAAAQxMjEzBAAAAAEwBwAAAAk4LzI2LzIwMTkIAAAACjEyLzMxLzIwMTcJAAAAATDG8uQt3irXCLBM017eKtcIH0NJUS5TV1g6TkVTTi5JUV9UT1RBTF9DQS5GWTIwMTIBAAAA5XwAAAIAAAAFMzQwMjABCAAAAAUAAAABMQEAAAAKMTY4MTQ5NzYxNgMAAAACMjkCAAAABDEwMDgEAAAAATAHAAAACTgvMjYvMjAxOQgAAAAKMTIvMzEvMjAxMgkAAAABMHr+OiveKtcIXOWaX94q1wggQ0lRLlRTRToyMjY3LklRX0ZVTExfVElNRS5GWTIwMDkBAAAAqXENAAIAAAAFMTczNjEAsv8BL94q1wj4UHNe3irXCBxDSVEuRU5YVEFNOkhFSUEuSVFfR1AuRlkyMDExAQAAAO5CBgACAAAABDYzOTgBCAAAAAUAAAABMQEAAAAKMTU5MDQzNjc5OAMAAAACNTACAAAAAjEwBAAAAAEwBwAAAAk4LzI2LzIwMTkIAAAACjEyLzMxLzIwMTEJAAAAATC2OIst3irXCNOL7V7eKtcIKUNJUS5FTlhUQlI6QUJJLklRX0RBWVNfUEFZQUJMRV9PVVQuRlkyMDA5AQAAAClfCwACAAAACTExNC42MzYyOAEIAAAABQAAAAExAQAAAAoxNTQxNjIyMzk3AwAAAAMxNjACAAAABDQxODMEAAAAATAHAAAACTgvMjYvMjAxOQgAAAAKMTIvMzEvMjAwOQkAAAABMH9v0SjeKtcIH/ewXt4q1wgnQ0lRLkxTRTpER0UuSVFfVE9UQUxfREVCVF9FQklUREEuRlkyMDE1AQAAAOS7BQACAAAACDIuOTQ5NzY2AQgAAAAFAAAAATEBAAAACjE4</t>
  </si>
  <si>
    <t>NTI1MTU2NDgDAAAAAjU1AgAAAAQ0MTkyBAAAAAEwBwAAAAk4LzI2LzIwMTkIAAAACTYvMzAvMjAxNQkAAAABMKrCqSjeKtcIi1E4X94q1wgiQ0lRLkVOWFRBTTpIRUlBLklRX1RSRUFTVVJZLkZZMjAxMwEAAADuQgYAAgAAAAMtNDEBCAAAAAUAAAABMQEAAAAKMTcyMDA2NDU0NgMAAAACNTACAAAABDEyNDgEAAAAATAHAAAACTgvMjYvMjAxOQgAAAAKMTIvMzEvMjAxMwkAAAABMPjUiy3eKtcIShP4Xt4q1wgrQ0lRLkVOWFRBTTpIRUlBLklRX0VBUk5JTkdfQ09fTUFSR0lOLkZZMjAxMwEAAADuQgYAAgAAAAY4LjI2NDMBCAAAAAUAAAABMQEAAAAKMTcyMDA2NDU0NgMAAAACNTACAAAABDQxODEEAAAAATAHAAAACTgvMjYvMjAxOQgAAAAKMTIvMzEvMjAxMwkAAAABMFf/qCjeKtcIEej5Xt4q1wggQ0lRLlRTRToyMjY3LklRX1NHQV9TVVBQTC5GWTIwMTcBAAAAqXENAAIAAAAGMTYyMDQ3AQgAAAAFAAAAATEBAAAACjE4NDc5NzcwMDcDAAAAAjc5AgAAAAMxMDIEAAAAATAHAAAACTgvMjYvMjAxOQgAAAAJMy8zMS8yMDE3CQAAAAEwdQG2Lt4q1wjcaZZe3irXCCFDSVEuTllTRTpLTy5JUV9FQklUX01BUkdJTi5GWTIwMDcBAAAAEmgAAAIAAAAHMjUuMTMwOAEIAAAABQAAAAExAQAAAAoxMzMyMjgzMjU5AwAAAAMxNjACAAAABDQwNTMEAAAAATAHAAAACTgvMjYvMjAxOQgAAAAKMTIvMzEvMjAwNwkAAAABMMsQ</t>
  </si>
  <si>
    <t>qijeKtcIcqpPX94q1wgdQ0lRLk5ZU0U6S08uSVFfSU5DX1RBWC5GWTIwMTgBAAAAEmgAAAIAAAAEMTYyMwEIAAAABQAAAAExAQAAAAoxOTQ2NDMwNzgxAwAAAAMxNjACAAAAAjc1BAAAAAEwBwAAAAk4LzI2LzIwMTkIAAAACjEyLzMxLzIwMTgJAAAAATBQ0w0r3irXCKVGf1/eKtcIIkNJUS5OWVNFOktPLklRX0JFVEFfMVlSLjIwMTgvMTIvMzEBAAAAEmgAAAIAAAARMC42NDM5Nzk3MjU2NTU2ODQA2uV9zN0q1wjwU4Jf3irXCChDSVEuRU5YVEFNOkhFSUEuSVFfTFRfREVCVF9SRVBBSUQuRlkyMDA5AQAAAO5CBgACAAAABS0zNDExAQgAAAAFAAAAATEBAAAACjE0MzYzOTgzOTIDAAAAAjUwAgAAAAQyMDM2BAAAAAEwBwAAAAk4LzI2LzIwMTkIAAAACjEyLzMxLzIwMDkJAAAAATCU6oot3irXCDxx517eKtcIKUNJUS5FTlhUQU06SEVJQS5JUV9ORVRfREVCVF9JU1NVRUQuRlkyMDA5AQAAAO5CBgACAAAABS0xMzU5AQgAAAAFAAAAATEBAAAACjE0MzYzOTgzOTIDAAAAAjUwAgAAAAQyMDAzBAAAAAEwBwAAAAk4LzI2LzIwMTkIAAAACjEyLzMxLzIwMDkJAAAAATCU6oot3irXCH4N6F7eKtcIK0NJUS5FTlhUQU06SEVJQS5JUV9QUk9WX0JBRF9ERUJUU19DRi5GWTIwMTYBAAAA7kIGAAMAAAAAAIAmUi3eKtcIkuAGX94q1wgfQ0lRLk5ZU0U6S08uSVFfRElWRVNUX0NGLkZZMjAwOQEAAAASaAAAAwAAAAAABLUs</t>
  </si>
  <si>
    <t>LN4q1wjx51df3irXCClDSVEuRU5YVEFNOkhFSUEuSVFfQVNTRVRfV1JJVEVET1dOLkZZMjAxMgEAAADuQgYAAgAAAAMtNDUBCAAAAAUAAAABMQEAAAAKMTY2MzA5NjA5NgMAAAACNTACAAAAAjMyBAAAAAEwBwAAAAk4LzI2LzIwMTkIAAAACjEyLzMxLzIwMTIJAAAAATDXhost3irXCNRG8l7eKtcIIUNJUS5UU0U6MjI2Ny5JUV9PVEhFUl9PUEVSLkZZMjAxNQEAAACpcQ0AAwAAAAAAM2W1Lt4q1wjpGo1e3irXCChDSVEuVFNFOjIyNjkuSVFfREVGX1RBWF9BU1NFVFNfTFQuRlkyMDE3AQAAAEBAQwQCAAAABDcxOTMBCAAAAAUAAAABMQEAAAAKMTg0ODg3OTQyNwMAAAACNzkCAAAABDEwMjYEAAAAATAHAAAACTgvMjYvMjAxOQgAAAAJMy8zMS8yMDE3CQAAAAEwaZ2hL94q1wjhPWBe3irXCCVDSVEuTllTRTpLTy5JUV9ERUZfVEFYX0xJQUJfTFQuRlkyMDE0AQAAABJoAAACAAAABDU2MzYBCAAAAAUAAAABMQEAAAAKMTgyOTIzMDk1NgMAAAADMTYwAgAAAAQxMDI3BAAAAAEwBwAAAAk4LzI2LzIwMTkIAAAACjEyLzMxLzIwMTQJAAAAATDt6Awr3irXCHVWbl/eKtcIJENJUS5OWVNFOktPLklRX0dBSU5fQVNTRVRTX0NGLkZZMjAwOQEAAAASaAAAAgAAAAMtNDMBCAAAAAUAAAABMQEAAAAKMTUyMzc5NzA5NwMAAAADMTYwAgAAAAQyMDI2BAAAAAEwBwAAAAk4LzI2LzIwMTkIAAAACjEyLzMxLzIwMDkJAAAAATAE</t>
  </si>
  <si>
    <t>tSws3irXCNCZV1/eKtcIHkNJUS5MU0U6REdFLklRX09QRVJfSU5DLkZZMjAxOAEAAADkuwUAAgAAAAQzODA4AQgAAAAFAAAAATEBAAAACjE5NzQ3NzY0NDkDAAAAAjU1AgAAAAIyMQQAAAABMAcAAAAJOC8yNi8yMDE5CAAAAAk2LzMwLzIwMTgJAAAAATBvsm8s3irXCOGKQl/eKtcIJENJUS5OWVNFOktPLklRX0RJTFVUX0VQU19JTkNMLkZZMjAxMQEAAAASaAAAAgAAAAQxLjg1AQgAAAAFAAAAATEBAAAACjE2NjA3NDM4OTQDAAAAAzE2MAIAAAABOAQAAAABMAcAAAAJOC8yNi8yMDE5CAAAAAoxMi8zMS8yMDExCQAAAAEwJQMtLN4q1wguiV9f3irXCCFDSVEuU1dYOk5FU04uSVFfVE9UQUxfREVCVC5GWTIwMDkBAAAA5XwAAAIAAAAFMjQzNTQBCAAAAAUAAAABMQEAAAAKMTQ2Mjk2MDg3OAMAAAACMjkCAAAABDQxNzMEAAAAATAHAAAACTgvMjYvMjAxOQgAAAAKMTIvMzEvMjAwOQkAAAABMCc7OiveKtcI/TqOX94q1wgoQ0lRLkVOWFRCUjpBQkkuSVFfQVNTRVRfV1JJVEVET1dOLkZZMjAxOAEAAAApXwsAAwAAAAAA1hnlLd4q1wgMgdZe3irXCCZDSVEuRU5YVEFNOkhFSUEuSVFfQkFTSUNfV0VJR0hULkZZMjAxNAEAAADuQgYAAgAAAAo1NzQuOTQ1NjQ1AD2KUS3eKtcIt277Xt4q1wgiQ0lRLk5ZU0U6S08uSVFfRElMVVRfV0VJR0hULkZZMjAxMwEAAAASaAAAAgAAAAQ0NTA5AHjGLSzeKtcIELFoX94q1wge</t>
  </si>
  <si>
    <t>Q0lRLlNXWDpORVNOLklRX1JBV19JTlYuRlkyMDA5AQAAAOV8AAACAAAABDMxNzUBCAAAAAUAAAABMQEAAAAKMTQ2Mjk2MDg3OAMAAAACMjkCAAAABDMxNzEEAAAAATAHAAAACTgvMjYvMjAxOQgAAAAKMTIvMzEvMjAwOQkAAAABMCc7OiveKtcIDWKOX94q1wgcQ0lRLkVOWFRBTTpIRUlBLklRX05JLkZZMjAxNAEAAADuQgYAAgAAAAQxNTE2AQgAAAAFAAAAATEBAAAACjE3NzY4ODkyMTgDAAAAAjUwAgAAAAIxNQQAAAABMAcAAAAJOC8yNi8yMDE5CAAAAAoxMi8zMS8yMDE0CQAAAAEwPYpRLd4q1wjHlfte3irXCB9DSVEuU1dYOk5FU04uSVFfVE9UQUxfQ0EuRlkyMDE1AQAAAOV8AAACAAAABTI5NDM0AQgAAAAFAAAAATEBAAAACjE4Mjc4ODUwODEDAAAAAjI5AgAAAAQxMDA4BAAAAAEwBwAAAAk4LzI2LzIwMTkIAAAACjEyLzMxLzIwMTUJAAAAATAl7dsq3irXCFHvqF/eKtcIKUNJUS5FTlhUQU06SEVJQS5JUV9GSUxJTkdfQ1VSUkVOQ1kuRlkyMDE3AQAAAO5CBgADAAAAA0VVUgCxm1It3irXCAetDF/eKtcIKENJUS5MU0U6REdFLklRX0FTU0VUX1dSSVRFRE9XTl9DRi5GWTIwMTcBAAAA5LsFAAMAAAAAAG+ybyzeKtcI+WdAX94q1wgnQ0lRLkVOWFRBTTpIRUlBLklRX0lNUEFJUk1FTlRfR1cuRlkyMDE1AQAAAO5CBgADAAAAAABOsVEt3irXCLgpAF/eKtcIKENJUS5UU0U6MjI2Ny5JUV9UT1RBTF9ERUJU</t>
  </si>
  <si>
    <t>X0VRVUlUWS5GWTIwMTQBAAAAqXENAAIAAAAHMzcuOTQwNQEIAAAABQAAAAExAQAAAAoxNjg2NjM4MDc1AwAAAAI3OQIAAAAENDAzNAQAAAABMAcAAAAJOC8yNi8yMDE5CAAAAAkzLzMxLzIwMTQJAAAAATBN+tAo3irXCJZXjF7eKtcIKUNJUS5FTlhUQU06SEVJQS5JUV9JTlZFU1RfTE9BTlNfQ0YuRlkyMDE0AQAAAO5CBgACAAAAAy03NwEIAAAABQAAAAExAQAAAAoxNzc2ODg5MjE4AwAAAAI1MAIAAAAEMjAzMgQAAAABMAcAAAAJOC8yNi8yMDE5CAAAAAoxMi8zMS8yMDE0CQAAAAEwTrFRLd4q1wivuP1e3irXCCpDSVEuU1dYOk5FU04uSVFfVE9UQUxfQ09NTU9OX0VRVUlUWS5GWTIwMDgBAAAA5XwAAAIAAAAFNTA3NzQBCAAAAAUAAAABMQEAAAAKMTM1MDkwMzM2NAMAAAACMjkCAAAABDEwMDYEAAAAATAHAAAACTgvMjYvMjAxOQgAAAAKMTIvMzEvMjAwOAkAAAABMAbtOSveKtcIDKeJX94q1wgsQ0lRLkxTRTpER0UuSVFfREVGX1RBWF9BU1NFVFNfQ1VSUkVOVC5GWTIwMTcBAAAA5LsFAAMAAAAAAF6LbyzeKtcIZAg/X94q1wgkQ0lRLlNXWDpORVNOLklRX09USEVSX0xJQUJfTFQuRlkyMDE0AQAAAOV8AAACAAAABDUwMDMBCAAAAAUAAAABMQEAAAAKMTc3NjY4NjkwMgMAAAACMjkCAAAABDEwNjIEAAAAATAHAAAACTgvMjYvMjAxOQgAAAAKMTIvMzEvMjAxNAkAAAABMBXG2yreKtcIktCkX94q1wgfQ0lR</t>
  </si>
  <si>
    <t>LlRTRToyMjY5LklRX0FSX1RVUk5TLkZZMjAxNwEAAABAQEMEAgAAAAg2LjgxNzMxNwEIAAAABQAAAAExAQAAAAoxODQ4ODc5NDI3AwAAAAI3OQIAAAAENDAwMQQAAAABMAcAAAAJOC8yNi8yMDE5CAAAAAkzLzMxLzIwMTcJAAAAATD2LPEo3irXCNmHYl7eKtcIJENJUS5MU0U6REdFLklRX09USEVSX09QRVJfQUNULkZZMjAxOAEAAADkuwUAAgAAAAIzNwEIAAAABQAAAAExAQAAAAoxOTc0Nzc2NDQ5AwAAAAI1NQIAAAAEMjA0NwQAAAABMAcAAAAJOC8yNi8yMDE5CAAAAAk2LzMwLzIwMTgJAAAAATCQAHAs3irXCOr7RF/eKtcII0NJUS5OWVNFOktPLklRX0NPTU1PTl9ESVZfQ0YuRlkyMDA3AQAAABJoAAACAAAABS0zMTQ5AQgAAAAFAAAAATEBAAAACjEzMzIyODMyNTkDAAAAAzE2MAIAAAAEMjA3NAQAAAABMAcAAAAJOC8yNi8yMDE5CAAAAAoxMi8zMS8yMDA3CQAAAAEw0pxwLN4q1wgwDk9f3irXCCVDSVEuTFNFOkRHRS5JUV9ORVRfREVCVF9FQklUREEuRlkyMDE2AQAAAOS7BQACAAAACDIuNzIwMDcxAQgAAAAFAAAAATEBAAAACjE4OTg5MDA0NTkDAAAAAjU1AgAAAAQ0MTkzBAAAAAEwBwAAAAk4LzI2LzIwMTkIAAAACTYvMzAvMjAxNgkAAAABMLvpqSjeKtcIz6g9X94q1wgvQ0lRLkVOWFRBTTpIRUlBLklRX0lNUFVUX09QRVJfTEVBU0VfREVQUi5GWTIwMTMBAAAA7kIGAAIAAAAKMTgwLjQxNjgzMgEI</t>
  </si>
  <si>
    <t>AAAABQAAAAExAQAAAAoxNzIwMDY0NTQ2AwAAAAI1MAIAAAAFMjE2NzMEAAAAATAHAAAACTgvMjYvMjAxOQgAAAAKMTIvMzEvMjAxMwkAAAABMPjUiy3eKtcICHf3Xt4q1wgjQ0lRLlNXWDpORVNOLklRX0JFVEFfMVlSLjIwMTYvMTIvMzEBAAAA5XwAAAIAAAARMC41MTMwNzIyODQ1MDk4MzYA6wx+zN0q1wg7za9f3irXCCJDSVEuRU5YVEJSOkFCSS5JUV9ESVZFU1RfQ0YuRlkyMDE0AQAAAClfCwACAAAAAzQyNgEIAAAABQAAAAExAQAAAAoxODMyOTc0MjE5AwAAAAMxNjACAAAABDIwNzcEAAAAATAHAAAACTgvMjYvMjAxOQgAAAAKMTIvMzEvMjAxNAkAAAABMBf74C3eKtcIUaLGXt4q1wgpQ0lRLkVOWFRCUjpBQkkuSVFfTkVUX0lOVEVSRVNUX0VYUC5GWTIwMTABAAAAKV8LAAIAAAAFLTI4NzMBCAAAAAUAAAABMQEAAAAKMTYzMzEwNDQyMgMAAAADMTYwAgAAAAMzNjgEAAAAATAHAAAACTgvMjYvMjAxOQgAAAAKMTIvMzEvMjAxMAkAAAABMH4VdC7eKtcIcrqxXt4q1wguQ0lRLlNXWDpORVNOLklRX09USEVSX0ZJTkFOQ0VfQUNUX1NVUFBMLkZZMjAxMwEAAADlfAAAAgAAAAQtNjY1AQgAAAAFAAAAATEBAAAACjE3NDIzMTE0NTUDAAAAAjI5AgAAAAQyMDUwBAAAAAEwBwAAAAk4LzI2LzIwMTkIAAAACjEyLzMxLzIwMTMJAAAAATCrczsr3irXCDacoV/eKtcIIENJUS5OWVNFOktPLklRX0NPTU1PTl9SRVAu</t>
  </si>
  <si>
    <t>RlkyMDEwAQAAABJoAAACAAAABS0yOTYxAQgAAAAFAAAAATEBAAAACjE1ODk0MzUzOTYDAAAAAzE2MAIAAAAEMjE2NAQAAAABMAcAAAAJOC8yNi8yMDE5CAAAAAoxMi8zMS8yMDEwCQAAAAEwJQMtLN4q1whGZl1f3irXCBlDSVEuTllTRTpLTy5JUV9DSVAuRlkyMDEwAQAAABJoAAACAAAABDE0NTQBCAAAAAUAAAABMQEAAAAKMTU4OTQzNTM5NgMAAAADMTYwAgAAAAQzMDMzBAAAAAEwBwAAAAk4LzI2LzIwMTkIAAAACjEyLzMxLzIwMTAJAAAAATAU3Cws3irXCLEGXF/eKtcIGkNJUS5UU0U6MjI2Ny5JUV9SRVYuRlkyMDE1AQAAAKlxDQACAAAABjM2Nzk4MAEIAAAABQAAAAExAQAAAAoxNzQ1MjE0MjI4AwAAAAI3OQIAAAADMTEyBAAAAAEwBwAAAAk4LzI2LzIwMTkIAAAACTMvMzEvMjAxNQkAAAABMDNltS7eKtcI2POMXt4q1wgeQ0lRLkVOWFRCUjpBQkkuSVFfREFfQ0YuRlkyMDEwAQAAAClfCwACAAAABDI3ODkBCAAAAAUAAAABMQEAAAAKMTYzMzEwNDQyMgMAAAADMTYwAgAAAAQyMTYwBAAAAAEwBwAAAAk4LzI2LzIwMTkIAAAACjEyLzMxLzIwMTAJAAAAATCgY3Qu3irXCHsrtF7eKtcII0NJUS5FTlhUQU06SEVJQS5JUV9CVUlMRElOR1MuRlkyMDA4AQAAAO5CBgADAAAAAABjdYot3irXCPgZ4l7eKtcIMENJUS5MU0U6REdFLklRX0NIQU5HRV9ORVRfV09SS0lOR19DQVBJVEFMLkZZMjAxNwEAAADkuwUA</t>
  </si>
  <si>
    <t>AgAAAAQtMjUzAQgAAAAFAAAAATEBAAAACjE5NzQ3NzY0NDADAAAAAjU1AgAAAAQ0NDIxBAAAAAEwBwAAAAk4LzI2LzIwMTkIAAAACTYvMzAvMjAxNwkAAAABMG+ybyzeKtcITCtBX94q1wglQ0lRLkVOWFRBTTpIRUlBLklRX1FVSUNLX1JBVElPLkZZMjAxMwEAAADuQgYAAgAAAAgwLjQ2MDIwMgEIAAAABQAAAAExAQAAAAoxNzIwMDY0NTQ2AwAAAAI1MAIAAAAENDEyMQQAAAABMAcAAAAJOC8yNi8yMDE5CAAAAAoxMi8zMS8yMDEzCQAAAAEwV/+oKN4q1wgyNvpe3irXCCZDSVEuTllTRTpLTy5JUV9EQVlTX1BBWUFCTEVfT1VULkZZMjAxMQEAAAASaAAAAgAAAAkzOS43Mjc2OTUBCAAAAAUAAAABMQEAAAAKMTY2MDc0Mzg5NAMAAAADMTYwAgAAAAQ0MTgzBAAAAAEwBwAAAAk4LzI2LzIwMTkIAAAACjEyLzMxLzIwMTEJAAAAATDcN6oo3irXCIq9Yl/eKtcIKENJUS5OWVNFOktPLklRX0lOVkVTVF9TRUNVUklUWV9DRi5GWTIwMTMBAAAAEmgAAAIAAAAFLTE5OTEBCAAAAAUAAAABMQEAAAAKMTc3Nzk5ODI2NAMAAAADMTYwAgAAAAQyMDI3BAAAAAEwBwAAAAk4LzI2LzIwMTkIAAAACjEyLzMxLzIwMTMJAAAAATCI7S0s3irXCAn7al/eKtcIHkNJUS5UU0U6MjI2Ny5JUV9MVF9ERUJULkZZMjAwOAEAAACpcQ0AAgAAAAQ0NDcyAQgAAAAFAAAAATEBAAAACjEwNTg5MTUwNDMDAAAAAjc5AgAAAAQxMDQ5BAAAAAEw</t>
  </si>
  <si>
    <t>BwAAAAk4LzI2LzIwMTkIAAAACTMvMzEvMjAwOAkAAAABMLxgoi/eKtcItPltXt4q1wgZQ0lRLlNXWDpORVNOLklRX0dXLkZZMjAxNAEAAADlfAAAAgAAAAUzNDU1NwEIAAAABQAAAAExAQAAAAoxNzc2Njg2OTAyAwAAAAIyOQIAAAAEMTE3MQQAAAABMAcAAAAJOC8yNi8yMDE5CAAAAAoxMi8zMS8yMDE0CQAAAAEwvJo7K94q1whgW6Rf3irXCChDSVEuU1dYOk5FU04uSVFfUFJPVl9CQURfREVCVFNfQ0YuRlkyMDEyAQAAAOV8AAADAAAAAACKJTsr3irXCOEdnF/eKtcIKENJUS5FTlhUQlI6QUJJLklRX05FVF9ERUJUX0VCSVREQS5GWTIwMDgBAAAAKV8LAAIAAAAHNy40NDU2OAEIAAAABQAAAAExAQAAAAoxMzkxNDI2NzE3AwAAAAMxNjACAAAABDQxOTMEAAAAATAHAAAACTgvMjYvMjAxOQgAAAAKMTIvMzEvMjAwOAkAAAABMH9v0SjeKtcIT7GsXt4q1wgeQ0lRLlNXWDpORVNOLklRX1JBV19JTlYuRlkyMDE0AQAAAOV8AAACAAAABDM3OTcBCAAAAAUAAAABMQEAAAAKMTc3NjY4NjkwMgMAAAACMjkCAAAABDMxNzEEAAAAATAHAAAACTgvMjYvMjAxOQgAAAAKMTIvMzEvMjAxNAkAAAABMBXG2yreKtcIw0WlX94q1wgqQ0lRLk5ZU0U6S08uSVFfTUlOT1JJVFlfSU5URVJFU1RfSVMuRlkyMDA4AQAAABJoAAACAAAAAy02NwEIAAAABQAAAAExAQAAAAoxNDMzODE4NDU4AwAAAAMxNjACAAAAAjgzBAAAAAEwBwAA</t>
  </si>
  <si>
    <t>AAk4LzI2LzIwMTkIAAAACjEyLzMxLzIwMDgJAAAAATDz6nAs3irXCPfiUF/eKtcIJUNJUS5TV1g6TkVTTi5JUV9PVEhFUl9DQV9TVVBQTC5GWTIwMTUBAAAA5XwAAAIAAAAEMTY4OAEIAAAABQAAAAExAQAAAAoxODI3ODg1MDgxAwAAAAIyOQIAAAAEMTA1NQQAAAABMAcAAAAJOC8yNi8yMDE5CAAAAAoxMi8zMS8yMDE1CQAAAAEwJe3bKt4q1whR76hf3irXCCZDSVEuRU5YVEJSOkFCSS5JUV9JTVBBSVJNRU5UX0dXLkZZMjAxNQEAAAApXwsAAgAAAAMtMzgBCAAAAAUAAAABMQEAAAAKMTg3OTU3NTM0MgMAAAADMTYwAgAAAAMyMDkEAAAAATAHAAAACTgvMjYvMjAxOQgAAAAKMTIvMzEvMjAxNQkAAAABMBf74C3eKtcIKJ7IXt4q1wgnQ0lRLk5ZU0U6S08uSVFfQ1VSUkVOVF9QT1JUX0RFQlQuRlkyMDA3AQAAABJoAAACAAAAAzEzMwEIAAAABQAAAAExAQAAAAoxMzMyMjgzMjU5AwAAAAMxNjACAAAABDEyOTcEAAAAATAHAAAACTgvMjYvMjAxOQgAAAAKMTIvMzEvMjAwNwkAAAABMMJ1cCzeKtcIemBNX94q1wgrQ0lRLkVOWFRCUjpBQkkuSVFfQVNTRVRfV1JJVEVET1dOX0NGLkZZMjAxNgEAAAApXwsAAwAAAAAApaTkLd4q1wgBVc9e3irXCCRDSVEuTllTRTpLTy5JUV9CQVNJQ19FUFNfRVhDTC5GWTIwMDkBAAAAEmgAAAIAAAAIMS40NzQ1MDMBCAAAAAUAAAABMQEAAAAKMTUyMzc5NzA5NwMAAAADMTYwAgAA</t>
  </si>
  <si>
    <t>AAQzMDY0BAAAAAEwBwAAAAk4LzI2LzIwMTkIAAAACjEyLzMxLzIwMDkJAAAAATDzjSws3irXCAnFVV/eKtcIHUNJUS5MU0U6REdFLklRX1dJUF9JTlYuRlkyMDE4AQAAAOS7BQACAAAABDQwNzIBCAAAAAUAAAABMQEAAAAKMTk3NDc3NjQ0OQMAAAACNTUCAAAABDMyMTkEAAAAATAHAAAACTgvMjYvMjAxOQgAAAAJNi8zMC8yMDE4CQAAAAEwkABwLN4q1wjJrURf3irXCCVDSVEuU1dYOk5FU04uSVFfTkVUX1JFTlRBTF9FWFAuRlkyMDE1AQAAAOV8AAADAAAAAAAl7dsq3irXCDChqF/eKtcIIENJUS5FTlhUQlI6QUJJLklRX1dJUF9JTlYuRlkyMDE0AQAAAClfCwACAAAAAzMxNQEIAAAABQAAAAExAQAAAAoxODMyOTc0MjE5AwAAAAMxNjACAAAABDMyMTkEAAAAATAHAAAACTgvMjYvMjAxOQgAAAAKMTIvMzEvMjAxNAkAAAABMAbU4C3eKtcIDgbGXt4q1wglQ0lRLlRTRToyMjY3LklRX0xUX0RFQlRfRVFVSVRZLkZZMjAxNgEAAACpcQ0AAgAAAAcxOS4wODcyAQgAAAAFAAAAATEBAAAACjE3OTgzMzY0MjgDAAAAAjc5AgAAAAQ0MDg1BAAAAAEwBwAAAAk4LzI2LzIwMTkIAAAACTMvMzEvMjAxNgkAAAABMF4h0SjeKtcIqvSVXt4q1wgiQ0lRLkxTRTpER0UuSVFfRElMVVRfV0VJR0hULkZZMjAwOQEAAADkuwUAAgAAAAQyNDk0AEjGuizeKtcIJLsYX94q1wgnQ0lRLkxTRTpER0UuSVFfVE9UQUxfREVCVF9FUVVJ</t>
  </si>
  <si>
    <t>VFkuRlkyMDEyAQAAAOS7BQACAAAABzEzMC4wNjkBCAAAAAUAAAABMQEAAAAKMTY5MDk2NjEyOAMAAAACNTUCAAAABDQwMzQEAAAAATAHAAAACTgvMjYvMjAxOQgAAAAJNi8zMC8yMDEyCQAAAAEwmZupKN4q1wgzXSlf3irXCCJDSVEuRU5YVEJSOkFCSS5JUV9OSV9NQVJHSU4uRlkyMDA4AQAAAClfCwACAAAABjguMTk3NQEIAAAABQAAAAExAQAAAAoxMzkxNDI2NzE3AwAAAAMxNjACAAAABDQwOTQEAAAAATAHAAAACTgvMjYvMjAxOQgAAAAKMTIvMzEvMjAwOAkAAAABMG5I0SjeKtcILmOsXt4q1wgiQ0lRLkVOWFRCUjpBQkkuSVFfTklfTUFSR0lOLkZZMjAxNQEAAAApXwsAAgAAAAYxOC45NzMBCAAAAAUAAAABMQEAAAAKMTg3OTU3NTM0MgMAAAADMTYwAgAAAAQ0MDk0BAAAAAEwBwAAAAk4LzI2LzIwMTkIAAAACjEyLzMxLzIwMTUJAAAAATCgvdEo3irXCJX5y17eKtcII0NJUS5FTlhUQU06SEVJQS5JUV9NQUNISU5FUlkuRlkyMDE4AQAAAO5CBgACAAAABDg4NzIBCAAAAAUAAAABMQEAAAAKMTk0NjI1MTgyOAMAAAACNTACAAAABDMxMTQEAAAAATAHAAAACTgvMjYvMjAxOQgAAAAKMTIvMzEvMjAxOAkAAAABMMLCUi3eKtcIhC8QX94q1wgsQ0lRLk5ZU0U6S08uSVFfT1RIRVJfSU5WRVNUX0FDVF9TVVBQTC5GWTIwMTABAAAAEmgAAAIAAAAELTEwNgEIAAAABQAAAAExAQAAAAoxNTg5NDM1Mzk2AwAAAAMx</t>
  </si>
  <si>
    <t>NjACAAAABDIwNTEEAAAAATAHAAAACTgvMjYvMjAxOQgAAAAKMTIvMzEvMjAxMAkAAAABMCUDLSzeKtcIJRhdX94q1wgfQ0lRLlRTRToyNTg3LklRX1RPVEFMX0NBLkZZMjAxNQEAAABO37QEAgAAAAYzOTA1NTMBCAAAAAUAAAABMQEAAAAKMTc4NDc0ODU3MwMAAAACNzkCAAAABDEwMDgEAAAAATAHAAAACTgvMjYvMjAxOQgAAAAKMTIvMzEvMjAxNQkAAAABMPsAmjLeKtcIDFGwYN4q1wgTQ0lRLjAuSVFfUkFXX0lOVi5GWQUAAAAAAAAACAAAABUoSW52YWxpZCBUaW1lIFBlcmlvZCkEn9sq3irXCI/OrGDeKtcIJENJUS5FTlhUQU06SEVJQS5JUV9PVEhFUl9PUEVSLkZZMjAxMAEAAADuQgYAAwAAAAAAlOqKLd4q1wgDRule3irXCC1DSVEuRU5YVEFNOkhFSUEuSVFfSU5URVJFU1RfSU5WRVNUX0lOQy5GWTIwMTUBAAAA7kIGAAIAAAACNzABCAAAAAUAAAABMQEAAAAKMTgyODk4MDM0MQMAAAACNTACAAAAAjY1BAAAAAEwBwAAAAk4LzI2LzIwMTkIAAAACjEyLzMxLzIwMTUJAAAAATBOsVEt3irXCKgCAF/eKtcIJ0NJUS5OWVNFOktPLklRX1BST1ZfQkFEX0RFQlRTX0NGLkZZMjAxMwEAAAASaAAAAwAAAAAAiO0tLN4q1wjorGpf3irXCChDSVEuTFNFOkRHRS5JUV9ERUJUX0VRVUlWX05FVF9QQk8uRlkyMDEwAQAAAOS7BQACAAAABDEyMDIBCAAAAAUAAAABMQEAAAAKMTU4OTE5NDIxNgMAAAACNTUCAAAABTIx</t>
  </si>
  <si>
    <t>Njc5BAAAAAEwBwAAAAk4LzI2LzIwMTkIAAAACTYvMzAvMjAxMAkAAAABMGkUuyzeKtcImoceX94q1wgcQ0lRLlRTRToyMjY3LklRX0VCSVRBLkZZMjAxOQEAAACpcQ0AAgAAAAU0NTg0NgEIAAAABQAAAAExAQAAAAoxOTY5MTU0NzEyAwAAAAI3OQIAAAAGMTAwNjg5BAAAAAEwBwAAAAk4LzI2LzIwMTkIAAAACTMvMzEvMjAxOQkAAAABMLidti7eKtcIMqOgXt4q1wghQ0lRLkxTRTpER0UuSVFfQ0FTSF9JTlZFU1QuRlkyMDE1AQAAAOS7BQACAAAABC04OTQBCAAAAAUAAAABMQEAAAAKMTg1MjUxNTY0OAMAAAACNTUCAAAABDIwMDUEAAAAATAHAAAACTgvMjYvMjAxOQgAAAAJNi8zMC8yMDE1CQAAAAEwLBZvLN4q1wj28TZf3irXCCBDSVEuU1dYOk5FU04uSVFfTUFDSElORVJZLkZZMjAxMwEAAADlfAAAAgAAAAUzNzEzMAEIAAAABQAAAAExAQAAAAoxNzQyMzExNDU1AwAAAAIyOQIAAAAEMzExNAQAAAABMAcAAAAJOC8yNi8yMDE5CAAAAAoxMi8zMS8yMDEzCQAAAAEwq3M7K94q1wjSsaBf3irXCBxDSVEuTllTRTpLTy5JUV9FQklUREEuRlkyMDE0AQAAABJoAAACAAAABTEyODQzAQgAAAAFAAAAATEBAAAACjE4MjkyMzA5NTYDAAAAAzE2MAIAAAAENDA1MQQAAAABMAcAAAAJOC8yNi8yMDE5CAAAAAoxMi8zMS8yMDE0CQAAAAEwmRQuLN4q1wgSbG1f3irXCB5DSVEuRU5YVEJSOkFCSS5JUV9OSV9DRi5GWTIw</t>
  </si>
  <si>
    <t>MTcBAAAAKV8LAAIAAAAENzk5NgEIAAAABQAAAAExAQAAAAoxOTUwNzkzNDE3AwAAAAMxNjACAAAABDIxNTAEAAAAATAHAAAACTgvMjYvMjAxOQgAAAAKMTIvMzEvMjAxNwkAAAABMMby5C3eKtcI8ujTXt4q1wgoQ0lRLkVOWFRBTTpIRUlBLklRX0dBSU5fQVNTRVRTX0NGLkZZMjAxNgEAAADuQgYAAgAAAAMtNDYBCAAAAAUAAAABMQEAAAAKMTg3NTA4MTk1OAMAAAACNTACAAAABDIwMjYEAAAAATAHAAAACTgvMjYvMjAxOQgAAAAKMTIvMzEvMjAxNgkAAAABMIAmUi3eKtcIkuAGX94q1wgmQ0lRLk5ZU0U6S08uSVFfRUJJVERBX0NBUEVYX0lOVC5GWTIwMTQBAAAAEmgAAAIAAAAJMjEuNjA4Njk1AQgAAAAFAAAAATEBAAAACjE4MjkyMzA5NTYDAAAAAzE2MAIAAAAENDE5MQQAAAABMAcAAAAJOC8yNi8yMDE5CAAAAAoxMi8zMS8yMDE0CQAAAAEw/YWqKN4q1wiwPHFf3irXCCRDSVEuTFNFOkRHRS5JUV9QUkVGX0RJVl9PVEhFUi5GWTIwMDkBAAAA5LsFAAMAAAAAAEjGuizeKtcIFJQYX94q1wgmQ0lRLlRTRToyNTAxLklRX0NBU0hfQ09OVkVSU0lPTi5GWTIwMTYBAAAA8WINAAIAAAAJNjQuNDYyMTE2AQgAAAAFAAAAATEBAAAACjE4MzUwMzg4NDUDAAAAAjc5AgAAAAQ0MTg0BAAAAAEwBwAAAAk4LzI2LzIwMTkIAAAACjEyLzMxLzIwMTYJAAAAATBQpu8o3irXCHmss2DeKtcIJkNJUS5FTlhUQU06SEVJQS5J</t>
  </si>
  <si>
    <t>UV9CRVRBXzFZUi4yMDE0LzEyLzMxAQAAAO5CBgACAAAADzEuMTMzMTM2NjU1MzQ0MwDKvn3M3SrXCAJ8/l7eKtcIHUNJUS5FTlhUQlI6QUJJLklRX0dQUEUuRlkyMDEzAQAAAClfCwACAAAABTM4MTA3AQgAAAAFAAAAATEBAAAACjE3ODA4MjMyNDIDAAAAAzE2MAIAAAAEMTE2OQQAAAABMAcAAAAJOC8yNi8yMDE5CAAAAAoxMi8zMS8yMDEzCQAAAAEw8iZ1Lt4q1wi6h8Be3irXCCdDSVEuRU5YVEJSOkFCSS5JUV9HQUlOX0lOVkVTVF9DRi5GWTIwMTABAAAAKV8LAAMAAAAAAKBjdC7eKtcIeyu0Xt4q1wgkQ0lRLlNXWDpORVNOLklRX0NPTU1PTl9ESVZfQ0YuRlkyMDEzAQAAAOV8AAACAAAABS02NTUyAQgAAAAFAAAAATEBAAAACjE3NDIzMTE0NTUDAAAAAjI5AgAAAAQyMDc0BAAAAAEwBwAAAAk4LzI2LzIwMTkIAAAACjEyLzMxLzIwMTMJAAAAATCrczsr3irXCBROoV/eKtcIJENJUS5UU0U6MjI2Ny5JUV9NQVJLRVRDQVAuMjAwOS8wMy8zMQEAAACpcQ0AAgAAAA0zMDE3NzYuNzYyOTI0AQYAAAAFAAAAATEBAAAACTc5MTYwMTIxMgMAAAACNzkCAAAABjEwMDA1NAQAAAABMAcAAAAJMy8zMS8yMDA5d/t8zN0q1wjQTHVe3irXCBxDSVEuTFNFOkRHRS5JUV9HQV9FWFAuRlkyMDA4AQAAAOS7BQADAAAAAADS6VIt3irXCDMnFF/eKtcIIkNJUS5OWVNFOktPLklRX0JFVEFfMVlSLjIwMTIvMTIvMzEBAAAAEmgA</t>
  </si>
  <si>
    <t>AAIAAAARMC43NzE2MDgwMDY2MTcyMTQA2uV9zN0q1whJ3GZf3irXCDFDSVEuRU5YVEJSOkFCSS5JUV9PVEhFUl9OT05fT1BFUl9FWFBfU1VQUEwuRlkyMDE2AQAAAClfCwACAAAABC05MDYBCAAAAAUAAAABMQEAAAAKMTk1MDc5MzQxNgMAAAADMTYwAgAAAAI4NQQAAAABMAcAAAAJOC8yNi8yMDE5CAAAAAoxMi8zMS8yMDE2CQAAAAEwlH3kLd4q1wgJC81e3irXCB9DSVEuU1dYOk5FU04uSVFfT1BFUl9JTkMuRlkyMDE0AQAAAOV8AAACAAAABTE0NTUyAQgAAAAFAAAAATEBAAAACjE3NzY2ODY5MDIDAAAAAjI5AgAAAAIyMQQAAAABMAcAAAAJOC8yNi8yMDE5CAAAAAoxMi8zMS8yMDE0CQAAAAEwq3M7K94q1wjL+6Jf3irXCCRDSVEuTFNFOkRHRS5JUV9ORVRfUkVOVEFMX0VYUC5GWTIwMTABAAAA5LsFAAMAAAAAAGkUuyzeKtcIJnYdX94q1wgbQ0lRLlRTRToyMjY3LklRX0FQSUMuRlkyMDA4AQAAAKlxDQACAAAABTQwOTU1AQgAAAAFAAAAATEBAAAACjEwNTg5MTUwNDMDAAAAAjc5AgAAAAQxMDg0BAAAAAEwBwAAAAk4LzI2LzIwMTkIAAAACTMvMzEvMjAwOAkAAAABMMyHoi/eKtcIxSBuXt4q1wgjQ0lRLkVOWFRBTTpIRUlBLklRX0ZVTExfVElNRS5GWTIwMTMBAAAA7kIGAAIAAAAFODUwMDAA+NSLLd4q1wiMr/he3irXCCpDSVEuRU5YVEJSOkFCSS5JUV9NSU5PUklUWV9JTlRFUkVTVC5GWTIwMTYBAAAA</t>
  </si>
  <si>
    <t>KV8LAAIAAAAFMTAwODYBCAAAAAUAAAABMQEAAAAKMTk1MDc5MzQxNgMAAAADMTYwAgAAAAQxMDUyBAAAAAEwBwAAAAk4LzI2LzIwMTkIAAAACjEyLzMxLzIwMTYJAAAAATClpOQt3irXCK6Rzl7eKtcIIUNJUS5MU0U6REdFLklRX0dBSU5fSU5WRVNULkZZMjAxMQEAAADkuwUAAwAAAAAAeju7LN4q1wjERiFf3irXCB1DSVEuTFNFOkRHRS5JUV9QRU5TSU9OLkZZMjAxNgEAAADkuwUAAgAAAAQxMjQ4AQgAAAAFAAAAATEBAAAACjE4OTg5MDA0NTkDAAAAAjU1AgAAAAQxMjEzBAAAAAEwBwAAAAk4LzI2LzIwMTkIAAAACTYvMzAvMjAxNgkAAAABMD09byzeKtcIpek6X94q1wgiQ0lRLlNXWDpORVNOLklRX0NBU0hfSU5WRVNULkZZMjAxNgEAAADlfAAAAgAAAAUtNjEyMwEIAAAABQAAAAExAQAAAAoxODc0MzEwOTY1AwAAAAIyOQIAAAAEMjAwNQQAAAABMAcAAAAJOC8yNi8yMDE5CAAAAAoxMi8zMS8yMDE2CQAAAAEwV2LcKt4q1wj4MK9f3irXCCBDSVEuU1dYOk5FU04uSVFfTFRfSU5WRVNULkZZMjAxNAEAAADlfAAAAgAAAAUxNDE0MgEIAAAABQAAAAExAQAAAAoxNzc2Njg2OTAyAwAAAAIyOQIAAAAEMTA1NAQAAAABMAcAAAAJOC8yNi8yMDE5CAAAAAoxMi8zMS8yMDE0CQAAAAEwvJo7K94q1whPNKRf3irXCClDSVEuTFNFOkRHRS5JUV9JTlRFUkVTVF9JTlZFU1RfSU5DLkZZMjAwOAEAAADkuwUAAgAAAAMx</t>
  </si>
  <si>
    <t>NTMBCAAAAAUAAAABMQEAAAAKMTQwMDI2ODg5NgMAAAACNTUCAAAAAjY1BAAAAAEwBwAAAAk4LzI2LzIwMTkIAAAACTYvMzAvMjAwOAkAAAABMNLpUi3eKtcIr+4SX94q1wggQ0lRLlRTRToyMjY5LklRX0xUX0lOVkVTVC5GWTIwMTgBAAAAQEBDBAIAAAAGMTE5OTg2AQgAAAAFAAAAATEBAAAACjE4OTUwMDI0OTADAAAAAjc5AgAAAAQxMDU0BAAAAAEwBwAAAAk4LzI2LzIwMTkIAAAACTMvMzEvMjAxOAkAAAABMIrroS/eKtcIsYNkXt4q1wghQ0lRLkxTRTpER0UuSVFfQ0FTSF9JTlZFU1QuRlkyMDEyAQAAAOS7BQACAAAABS0xODA4AQgAAAAFAAAAATEBAAAACjE2OTA5NjYxMjgDAAAAAjU1AgAAAAQyMDA1BAAAAAEwBwAAAAk4LzI2LzIwMTkIAAAACTYvMzAvMjAxMgkAAAABMKywuyzeKtcIv0soX94q1wgkQ0lRLkxTRTpER0UuSVFfT1RIRVJfQ0FfU1VQUEwuRlkyMDA5AQAAAOS7BQACAAAAAjk4AQgAAAAFAAAAATEBAAAACjE0NzIxODQzMDYDAAAAAjU1AgAAAAQxMDU1BAAAAAEwBwAAAAk4LzI2LzIwMTkIAAAACTYvMzAvMjAwOQkAAAABMEjGuizeKtcIZ1cZX94q1wgiQ0lRLlRTRToyMjY3LklRX0RBX1NVUFBMX0NGLkZZMjAxNAEAAACpcQ0AAgAAAAUyMDA3NwEIAAAABQAAAAExAQAAAAoxNjg2NjM4MDc1AwAAAAI3OQIAAAAEMjE3MQQAAAABMAcAAAAJOC8yNi8yMDE5CAAAAAkzLzMxLzIwMTQJAAAA</t>
  </si>
  <si>
    <t>ATBR0AUv3irXCPDQil7eKtcIG0NJUS5MU0U6REdFLklRX0VCSVRBLkZZMjAxOAEAAADkuwUAAgAAAAQzODExAQgAAAAFAAAAATEBAAAACjE5NzQ3NzY0NDkDAAAAAjU1AgAAAAYxMDA2ODkEAAAAATAHAAAACTgvMjYvMjAxOQgAAAAJNi8zMC8yMDE4CQAAAAEwf9lvLN4q1wg0TkNf3irXCCBDSVEuU1dYOk5FU04uSVFfTUFDSElORVJZLkZZMjAxNAEAAADlfAAAAgAAAAUzODg3MwEIAAAABQAAAAExAQAAAAoxNzc2Njg2OTAyAwAAAAIyOQIAAAAEMzExNAQAAAABMAcAAAAJOC8yNi8yMDE5CAAAAAoxMi8zMS8yMDE0CQAAAAEwFcbbKt4q1wjUbKVf3irXCCtDSVEuU1dYOk5FU04uSVFfTUlOT1JJVFlfSU5URVJFU1RfSVMuRlkyMDE2AQAAAOV8AAACAAAABC0zNTIBCAAAAAUAAAABMQEAAAAKMTg3NDMxMDk2NQMAAAACMjkCAAAAAjgzBAAAAAEwBwAAAAk4LzI2LzIwMTkIAAAACjEyLzMxLzIwMTYJAAAAATBGO9wq3irXCADnrF/eKtcIIENJUS5TV1g6TkVTTi5JUV9TVF9JTlZFU1QuRlkyMDExAQAAAOV8AAACAAAABDMwNTABCAAAAAUAAAABMQEAAAAKMTU4Nzc3MjQ1MwMAAAACMjkCAAAABDEwNjkEAAAAATAHAAAACTgvMjYvMjAxOQgAAAAKMTIvMzEvMjAxMQkAAAABMFiwOiveKtcIa1GWX94q1wg2Q0lRLkVOWFRCUjpBQkkuSVFfVE9UQUxfT1VUU1RBTkRJTkdfRklMSU5HX0RBVEUuRlkyMDEwAQAAAClf</t>
  </si>
  <si>
    <t>CwACAAAABDE1OTMBBAAAAAUAAAABNQEAAAAKMTYzMzEwNDQyMgIAAAAFMjQxNTMGAAAAATCgY3Qu3irXCEq2s17eKtcIHkNJUS5OWVNFOktPLklRX0VCVF9FWENMLkZZMjAwOAEAAAASaAAAAgAAAAQ3ODY0AQgAAAAFAAAAATEBAAAACjE0MzM4MTg0NTgDAAAAAzE2MAIAAAABNAQAAAABMAcAAAAJOC8yNi8yMDE5CAAAAAoxMi8zMS8yMDA4CQAAAAEw8+pwLN4q1wjmu1Bf3irXCCdDSVEuRU5YVEJSOkFCSS5JUV9ORVRfUkVOVEFMX0VYUC5GWTIwMTgBAAAAKV8LAAMAAAAAANYZ5S3eKtcIX0TXXt4q1wglQ0lRLk5ZU0U6S08uSVFfQ0FTSF9DT05WRVJTSU9OLkZZMjAxMAEAAAASaAAAAgAAAAg2OC4xNzMyNAEIAAAABQAAAAExAQAAAAoxNTg5NDM1Mzk2AwAAAAMxNjACAAAABDQxODQEAAAAATAHAAAACTgvMjYvMjAxOQgAAAAKMTIvMzEvMjAxMAkAAAABMNw3qijeKtcIqVBeX94q1wglQ0lRLkVOWFRBTTpIRUlBLklRX0xFVkVSRURfRkNGLkZZMjAwOQEAAADuQgYAAgAAAAQxMjI4AQgAAAAFAAAAATEBAAAACjE0MzYzOTgzOTIDAAAAAjUwAgAAAAQ0NDIyBAAAAAEwBwAAAAk4LzI2LzIwMTkIAAAACjEyLzMxLzIwMDkJAAAAATCU6oot3irXCG3m517eKtcILUNJUS5FTlhUQlI6QUJJLklRX1JFVFVSTl9DT01NT05fRVFVSVRZLkZZMjAwOAEAAAApXwsAAgAAAAY5LjA2ODQBCAAAAAUAAAABMQEAAAAKMTM5</t>
  </si>
  <si>
    <t>MTQyNjcxNwMAAAADMTYwAgAAAAUzMzMyMAQAAAABMAcAAAAJOC8yNi8yMDE5CAAAAAoxMi8zMS8yMDA4CQAAAAEwbkjRKN4q1wgePKxe3irXCDlDSVEuU1dYOk5FU04uSVFfQ1VTVE9NX0JFVEEuLTEwNFcuMjAxNy8xMi8zMS4uXk4yMjUuSlBZLkgBAAAA5XwAAAIAAAARMC42MDc4NTQ5MDQ1MjEyNzMA6wx+zN0q1wh/JLVf3irXCCZDSVEuVFNFOjI1MDEuSVFfQ0FTSF9DT05WRVJTSU9OLkZZMjAxMQEAAADxYg0AAgAAAAk1My43MzI3NDUBCAAAAAUAAAABMQEAAAAKMTcxNTcwMDk2MwMAAAACNzkCAAAABDQxODQEAAAAATAHAAAACTgvMjYvMjAxOQgAAAAKMTIvMzEvMjAxMQkAAAABMIke0CneKtcIidOzYN4q1wgdQ0lRLkVOWFRCUjpBQkkuSVFfR1BQRS5GWTIwMTQBAAAAKV8LAAIAAAAFMzc0ODUBCAAAAAUAAAABMQEAAAAKMTgzMjk3NDIxOQMAAAADMTYwAgAAAAQxMTY5BAAAAAEwBwAAAAk4LzI2LzIwMTkIAAAACjEyLzMxLzIwMTQJAAAAATAG1OAt3irXCJr0xF7eKtcIKUNJUS5FTlhUQU06SEVJQS5JUV9DQVNIX0NPTlZFUlNJT04uRlkyMDEwAQAAAO5CBgACAAAACTI3LjA2MjkyNQEIAAAABQAAAAExAQAAAAoxNTI2NTQ1MzA2AwAAAAI1MAIAAAAENDE4NAQAAAABMAcAAAAJOC8yNi8yMDE5CAAAAAoxMi8zMS8yMDEwCQAAAAEw0jLSKN4q1wihFu1e3irXCCZDSVEuVFNFOjIyNjcuSVFfQ0FTSF9B</t>
  </si>
  <si>
    <t>Q1FVSVJFX0NGLkZZMjAxOQEAAACpcQ0AAgAAAAUtMTA4OQEIAAAABQAAAAExAQAAAAoxOTY5MTU0NzEyAwAAAAI3OQIAAAAEMjA1NwQAAAABMAcAAAAJOC8yNi8yMDE5CAAAAAkzLzMxLzIwMTkJAAAAATDIxLYu3irXCPl3ol7eKtcIKUNJUS5FTlhUQU06SEVJQS5JUV9FWFRSQV9BQ0NfSVRFTVMuRlkyMDE1AQAAAO5CBgADAAAAAABOsVEt3irXCMlQAF/eKtcILENJUS5OWVNFOktPLklRX0RFRl9UQVhfQVNTRVRTX0NVUlJFTlQuRlkyMDE4AQAAABJoAAADAAAAAABh+g0r3irXCPgJgF/eKtcIGUNJUS5UU0U6MjI2Ny5JUV9SRS5GWTIwMTABAAAAqXENAAIAAAAGMTg3OTkxAQgAAAAFAAAAATEBAAAACjEzODA1Mjg1ODMDAAAAAjc5AgAAAAQxMjIyBAAAAAEwBwAAAAk4LzI2LzIwMTkIAAAACTMvMzEvMjAxMAkAAAABMMMmAi/eKtcI+gt4Xt4q1wglQ0lRLlNXWDpORVNOLklRX0xUX0RFQlRfUkVQQUlELkZZMjAxNAEAAADlfAAAAgAAAAUtMTk2OQEIAAAABQAAAAExAQAAAAoxNzc2Njg2OTAyAwAAAAIyOQIAAAAEMjAzNgQAAAABMAcAAAAJOC8yNi8yMDE5CAAAAAoxMi8zMS8yMDE0CQAAAAEwJe3bKt4q1wgnMKZf3irXCCVDSVEuU1dYOk5FU04uSVFfR0FJTl9JTlZFU1RfQ0YuRlkyMDEyAQAAAOV8AAADAAAAAACKJTsr3irXCND2m1/eKtcIJENJUS5MU0U6REdFLklRX0RJTFVUX0VQU19JTkNMLkZZMjAx</t>
  </si>
  <si>
    <t>NgEAAADkuwUAAgAAAAUwLjg5MQEIAAAABQAAAAExAQAAAAoxODk4OTAwNDU5AwAAAAI1NQIAAAABOAQAAAABMAcAAAAJOC8yNi8yMDE5CAAAAAk2LzMwLzIwMTYJAAAAATA9PW8s3irXCDHYOV/eKtcIIkNJUS5TV1g6TkVTTi5JUV9BRFZFUlRJU0lORy5GWTIwMTMBAAAA5XwAAAMAAAAAAJtMOyveKtcILCufX94q1wgkQ0lRLk5ZU0U6S08uSVFfREFZU19TQUxFU19PVVQuRlkyMDE2AQAAABJoAAACAAAACDM0LjA4Mzc1AQgAAAAFAAAAATEBAAAACjE5NDY0MzA3ODIDAAAAAzE2MAIAAAAENDA0MgQAAAABMAcAAAAJOC8yNi8yMDE5CAAAAAoxMi8zMS8yMDE2CQAAAAEw/YWqKN4q1whh73lf3irXCC5DSVEuTllTRTpLTy5JUV9JTVBVVF9PUEVSX0xFQVNFX0lOVF9FWFAuRlkyMDE2AQAAABJoAAADAAAAAAAfXg0r3irXCBXidl/eKtcIIUNJUS5FTlhUQU06SEVJQS5JUV9JTkNfVEFYLkZZMjAxMgEAAADuQgYAAgAAAAM1MTUBCAAAAAUAAAABMQEAAAAKMTY2MzA5NjA5NgMAAAACNTACAAAAAjc1BAAAAAEwBwAAAAk4LzI2LzIwMTkIAAAACjEyLzMxLzIwMTIJAAAAATDXhost3irXCOVt8l7eKtcIJENJUS5FTlhUQlI6QUJJLklRX0xFVkVSRURfRkNGLkZZMjAwOAEAAAApXwsAAgAAAAg0MzY1LjM3NQEIAAAABQAAAAExAQAAAAoxMzkxNDI2NzE3AwAAAAMxNjACAAAABDQ0MjIEAAAAATAHAAAACTgvMjYvMjAx</t>
  </si>
  <si>
    <t>OQgAAAAKMTIvMzEvMjAwOAkAAAABMF3Hcy7eKtcI/e2rXt4q1wgfQ0lRLlRTRToyMjY3LklRX0JWX1NIQVJFLkZZMjAxMAEAAACpcQ0AAgAAAAsxMzAwLjIxMjY2OAEIAAAABQAAAAExAQAAAAoxMzgwNTI4NTgzAwAAAAI3OQIAAAAENDAyMAQAAAABMAcAAAAJOC8yNi8yMDE5CAAAAAkzLzMxLzIwMTAJAAAAATDDJgIv3irXCBtaeF7eKtcIJUNJUS5OWVNFOktPLklRX0xPQU5TX1JFQ0VJVl9MVC5GWTIwMTgBAAAAEmgAAAMAAAAAAGH6DSveKtcIGViAX94q1wgkQ0lRLlNXWDpORVNOLklRX0NVUlJFTlRfUkFUSU8uRlkyMDE1AQAAAOV8AAACAAAACDAuODgzMzQ2AQgAAAAFAAAAATEBAAAACjE4Mjc4ODUwODEDAAAAAjI5AgAAAAQ0MDMwBAAAAAEwBwAAAAk4LzI2LzIwMTkIAAAACjEyLzMxLzIwMTUJAAAAATDCHLAn3irXCGuHq1/eKtcIGUNJUS5OWVNFOktPLklRX1JFVi5GWTIwMTcBAAAAEmgAAAIAAAAFMzU0MTABCAAAAAUAAAABMQEAAAAKMTk0NjQzMDc3OQMAAAADMTYwAgAAAAMxMTIEAAAAATAHAAAACTgvMjYvMjAxOQgAAAAKMTIvMzEvMjAxNwkAAAABMC+FDSveKtcIgj16X94q1wglQ0lRLkVOWFRBTTpIRUlBLklRX0FTU0VUX1RVUk5TLkZZMjAxOAEAAADuQgYAAgAAAAgwLjU0MTUzNQEIAAAABQAAAAExAQAAAAoxOTQ2MjUxODI4AwAAAAI1MAIAAAAENDE3NwQAAAABMAcAAAAJOC8yNi8yMDE5</t>
  </si>
  <si>
    <t>CAAAAAoxMi8zMS8yMDE4CQAAAAEweE2pKN4q1wgqthFf3irXCCJDSVEuVFNFOjIyNjcuSVFfREFfU1VQUExfQ0YuRlkyMDEzAQAAAKlxDQACAAAABTE5NDM0AQgAAAAFAAAAATEBAAAACjE2MjU0NTc1ODEDAAAAAjc5AgAAAAQyMTcxBAAAAAEwBwAAAAk4LzI2LzIwMTkIAAAACTMvMzEvMjAxMwkAAAABMCYRAy/eKtcI/zyGXt4q1wguQ0lRLk5ZU0U6S08uSVFfT1RIRVJfTk9OX09QRVJfRVhQX1NVUFBMLkZZMjAxNQEAAAASaAAAAgAAAAI2MQEIAAAABQAAAAExAQAAAAoxODc1Nzk3ODA5AwAAAAMxNjACAAAAAjg1BAAAAAEwBwAAAAk4LzI2LzIwMTkIAAAACjEyLzMxLzIwMTUJAAAAATD9Dw0r3irXCOKxcV/eKtcII0NJUS5OWVNFOktPLklRX0VCSVREQV9NQVJHSU4uRlkyMDEwAQAAABJoAAACAAAABzI5LjYzNjMBCAAAAAUAAAABMQEAAAAKMTU4OTQzNTM5NgMAAAADMTYwAgAAAAQ0MDQ3BAAAAAEwBwAAAAk4LzI2LzIwMTkIAAAACjEyLzMxLzIwMTAJAAAAATDcN6oo3irXCIgCXl/eKtcIHkNJUS5UU0U6MjI2Ny5JUV9MVF9ERUJULkZZMjAxOQEAAACpcQ0AAgAAAAU3NjM0NAEIAAAABQAAAAExAQAAAAoxOTY5MTU0NzEyAwAAAAI3OQIAAAAEMTA0OQQAAAABMAcAAAAJOC8yNi8yMDE5CAAAAAkzLzMxLzIwMTkJAAAAATC4nbYu3irXCHU/oV7eKtcIJkNJUS5MU0U6REdFLklRX1RPVEFMX09USEVSX09Q</t>
  </si>
  <si>
    <t>RVIuRlkyMDA4AQAAAOS7BQACAAAABDI1NzgBCAAAAAUAAAABMQEAAAAKMTQwMDI2ODg5NgMAAAACNTUCAAAAAzM4MAQAAAABMAcAAAAJOC8yNi8yMDE5CAAAAAk2LzMwLzIwMDgJAAAAATDS6VIt3irXCJ7HEl/eKtcIIkNJUS5TV1g6TkVTTi5JUV9PVEhFUl9JTlRBTi5GWTIwMDcBAAAA5XwAAAIAAAAENzIxNwEIAAAABQAAAAExAQAAAAk3OTQ0MDU2NjYDAAAAAjI5AgAAAAQxMDQwBAAAAAEwBwAAAAk4LzI2LzIwMTkIAAAACjEyLzMxLzIwMDcJAAAAATCCSA4r3irXCOmdhF/eKtcIJUNJUS5TV1g6TkVTTi5JUV9HV19JTlRBTl9BTU9SVC5GWTIwMTgBAAAA5XwAAAMAAAAAAHiw3CreKtcIoHK1X94q1wggQ0lRLlNXWDpORVNOLklRX09USEVSX1JFVi5GWTIwMTcBAAAA5XwAAAIAAAADMzMyAQgAAAAFAAAAATEBAAAACjE5NDQ4MDQyNjkDAAAAAjI5AgAAAAMzNTcEAAAAATAHAAAACTgvMjYvMjAxOQgAAAAKMTIvMzEvMjAxNwkAAAABMFdi3CreKtcIjpCwX94q1wgfQ0lRLkVOWFRCUjpBQkkuSVFfRUJJVERBLkZZMjAwOQEAAAApXwsAAgAAAAUxMjc4NgEIAAAABQAAAAExAQAAAAoxNTQxNjIyMzk3AwAAAAMxNjACAAAABDQwNTEEAAAAATAHAAAACTgvMjYvMjAxOQgAAAAKMTIvMzEvMjAwOQkAAAABMG7ucy7eKtcI1OmtXt4q1wgqQ0lRLkVOWFRCUjpBQkkuSVFfVE9UQUxfREVCVF9SRVBBSUQuRlkyMDEz</t>
  </si>
  <si>
    <t>AQAAAClfCwACAAAABi0xODAwNgEIAAAABQAAAAExAQAAAAoxNzgwODIzMjQyAwAAAAMxNjACAAAABDIxNjYEAAAAATAHAAAACTgvMjYvMjAxOQgAAAAKMTIvMzEvMjAxMwkAAAABMPImdS7eKtcIgVzCXt4q1wgfQ0lRLkxTRTpER0UuSVFfQ0FTSF9PUEVSLkZZMjAxNgEAAADkuwUAAgAAAAQyNTQ4AQgAAAAFAAAAATEBAAAACjE4OTg5MDA0NTkDAAAAAjU1AgAAAAQyMDA2BAAAAAEwBwAAAAk4LzI2LzIwMTkIAAAACTYvMzAvMjAxNgkAAAABME5kbyzeKtcIKSI8X94q1wgmQ0lRLkVOWFRCUjpBQkkuSVFfQ1VSUkVOQ1lfR0FJTi5GWTIwMDkBAAAAKV8LAAIAAAADMTYwAQgAAAAFAAAAATEBAAAACjE1NDE2MjIzOTcDAAAAAzE2MAIAAAACMzgEAAAAATAHAAAACTgvMjYvMjAxOQgAAAAKMTIvMzEvMjAwOQkAAAABMG7ucy7eKtcIkk2tXt4q1wgiQ0lRLkxTRTpER0UuSVFfQkVUQV8xWVIuMjAwOC8wNi8zMAEAAADkuwUAAgAAABEwLjUwNDkyNDg5NTcxMzE1NADKvn3M3SrXCF7mFl/eKtcIIUNJUS5OWVNFOktPLklRX09USEVSX0lOVEFOLkZZMjAwOAEAAAASaAAAAgAAAAQ4NDc2AQgAAAAFAAAAATEBAAAACjE0MzM4MTg0NTgDAAAAAzE2MAIAAAAEMTA0MAQAAAABMAcAAAAJOC8yNi8yMDE5CAAAAAoxMi8zMS8yMDA4CQAAAAEw0j8sLN4q1whazVFf3irXCCJDSVEuVFNFOjIyNjcuSVFfT1RIRVJfSU5UQU4u</t>
  </si>
  <si>
    <t>RlkyMDEyAQAAAKlxDQACAAAABDU5MDMBCAAAAAUAAAABMQEAAAAKMTU1MzIzOTY3OAMAAAACNzkCAAAABDEwNDAEAAAAATAHAAAACTgvMjYvMjAxOQgAAAAJMy8zMS8yMDEyCQAAAAEw9ZsCL94q1wirvoBe3irXCB9DSVEuTllTRTpLTy5JUV9JTlZFTlRPUlkuRlkyMDE0AQAAABJoAAACAAAABDMxMDABCAAAAAUAAAABMQEAAAAKMTgyOTIzMDk1NgMAAAADMTYwAgAAAAQxMDQzBAAAAAEwBwAAAAk4LzI2LzIwMTkIAAAACjEyLzMxLzIwMTQJAAAAATDt6Awr3irXCDO6bV/eKtcII0NJUS5MU0U6REdFLklRX0VRVUlUWV9NRVRIT0QuRlkyMDE0AQAAAOS7BQACAAAABDMyMDEBCAAAAAUAAAABMQEAAAAKMTgwMjY4MTI2NQMAAAACNTUCAAAABDMwNjMEAAAAATAHAAAACTgvMjYvMjAxOQgAAAAJNi8zMC8yMDE0CQAAAAEw7ky8LN4q1whv/jBf3irXCCNDSVEuVFNFOjIyNjcuSVFfVE9UQUxfUkVDRUlWLkZZMjAxNAEAAACpcQ0AAgAAAAU1NjY3NQEIAAAABQAAAAExAQAAAAoxNjg2NjM4MDc1AwAAAAI3OQIAAAAEMTAwMQQAAAABMAcAAAAJOC8yNi8yMDE5CAAAAAkzLzMxLzIwMTQJAAAAATBR0AUv3irXCFtxiV7eKtcIJkNJUS5FTlhUQU06SEVJQS5JUV9UT1RBTF9BU1NFVFMuRlkyMDEyAQAAAO5CBgACAAAABTM1OTgwAQgAAAAFAAAAATEBAAAACjE2NjMwOTYwOTYDAAAAAjUwAgAAAAQxMDA3BAAAAAEwBwAA</t>
  </si>
  <si>
    <t>AAk4LzI2LzIwMTkIAAAACjEyLzMxLzIwMTIJAAAAATDXhost3irXCEhY817eKtcILENJUS5FTlhUQU06SEVJQS5JUV9UT1RBTF9ERUJUX0NBUElUQUwuRlkyMDA3AQAAAO5CBgACAAAABzI5LjAwMjkBCAAAAAUAAAABMQEAAAAJODA4ODM4MTExAwAAAAI1MAIAAAAENDE4NgQAAAABMAcAAAAJOC8yNi8yMDE5CAAAAAoxMi8zMS8yMDA3CQAAAAEwwQvSKN4q1wi9M99e3irXCClDSVEuRU5YVEFNOkhFSUEuSVFfRVhUUkFfQUNDX0lURU1TLkZZMjAxMgEAAADuQgYAAwAAAAAA14aLLd4q1wjlbfJe3irXCCJDSVEuRU5YVEJSOkFCSS5JUV9ESVZfU0hBUkUuRlkyMDA5AQAAAClfCwACAAAABDAuNTUBCAAAAAUAAAABMQEAAAAKMTU0MTYyMjM5NwMAAAADMTYwAgAAAAQzMDU4BAAAAAEwBwAAAAk4LzI2LzIwMTkIAAAACjEyLzMxLzIwMDkJAAAAATBu7nMu3irXCMPCrV7eKtcIJUNJUS5FTlhUQlI6QUJJLklRX0JBU0lDX1dFSUdIVC5GWTIwMTQBAAAAKV8LAAIAAAAEMTYzNAAG1OAt3irXCGl/xF7eKtcII0NJUS5TV1g6TkVTTi5JUV9CRVRBXzFZUi4yMDE1LzEyLzMxAQAAAOV8AAACAAAAETAuNTg3ODIyNTg1NjA4ODM3AOsMfszdKtcISjmrX94q1wgnQ0lRLlNXWDpORVNOLklRX05FVF9JTlRFUkVTVF9FWFAuRlkyMDA5AQAAAOV8AAACAAAABC02NjIBCAAAAAUAAAABMQEAAAAKMTQ2Mjk2MDg3OAMAAAACMjkC</t>
  </si>
  <si>
    <t>AAAAAzM2OAQAAAABMAcAAAAJOC8yNi8yMDE5CAAAAAoxMi8zMS8yMDA5CQAAAAEwFhQ6K94q1whHjYxf3irXCBtDSVEuVFNFOjIyNjcuSVFfQ09HUy5GWTIwMDgBAAAAqXENAAIAAAAGMTQ4MTQwAQgAAAAFAAAAATEBAAAACjEwNTg5MTUwNDMDAAAAAjc5AgAAAAIzNAQAAAABMAcAAAAJOC8yNi8yMDE5CAAAAAkzLzMxLzIwMDgJAAAAATC8YKIv3irXCP5LbF7eKtcIH0NJUS5FTlhUQU06SEVJQS5JUV9DQVBFWC5GWTIwMTgBAAAA7kIGAAIAAAAFLTE4ODgBCAAAAAUAAAABMQEAAAAKMTk0NjI1MTgyOAMAAAACNTACAAAABDIwMjEEAAAAATAHAAAACTgvMjYvMjAxOQgAAAAKMTIvMzEvMjAxOAkAAAABMMLCUi3eKtcItqQQX94q1wgrQ0lRLkVOWFRBTTpIRUlBLklRX0dXX0lOVEFOX0FNT1JUX0NGLkZZMjAxMQEAAADuQgYAAgAAAAMxOTMBCAAAAAUAAAABMQEAAAAKMTU5MDQzNjc5OAMAAAACNTACAAAABDIxODIEAAAAATAHAAAACTgvMjYvMjAxOQgAAAAKMTIvMzEvMjAxMQkAAAABMMZfiy3eKtcI3PzvXt4q1wggQ0lRLlRTRToyMjY3LklRX1JEX0VYUF9GTi5GWTIwMDgBAAAAqXENAAIAAAAEODk1MgEIAAAABQAAAAExAQAAAAoxMDU4OTE1MDQzAwAAAAI3OQIAAAAEMzE2OAQAAAABMAcAAAAJOC8yNi8yMDE5CAAAAAkzLzMxLzIwMDgJAAAAATC8YKIv3irXCHJdbV7eKtcII0NJUS5FTlhUQU06SEVJQS5J</t>
  </si>
  <si>
    <t>UV9SRF9FWFBfRk4uRlkyMDA5AQAAAO5CBgADAAAAAACEw4ot3irXCFRO5V7eKtcIG0NJUS5OWVNFOktPLklRX0VCSVRBLkZZMjAxNwEAAAASaAAAAgAAAAQ5MTQ2AQgAAAAFAAAAATEBAAAACjE5NDY0MzA3NzkDAAAAAzE2MAIAAAAGMTAwNjg5BAAAAAEwBwAAAAk4LzI2LzIwMTkIAAAACjEyLzMxLzIwMTcJAAAAATBArA0r3irXCPZOe1/eKtcIJkNJUS5UU0U6MjI2OS5JUV9FWFRSQV9BQ0NfSVRFTVMuRlkyMDE3AQAAAEBAQwQDAAAAAABpnaEv3irXCH1TX17eKtcIIkNJUS5FTlhUQlI6QUJJLklRX1BBUlRfVElNRS5GWTIwMDcBAAAAKV8LAAMAAAAAANnrti7eKtcIuZamXt4q1wgoQ0lRLlNXWDpORVNOLklRX0ZJWEVEX0FTU0VUX1RVUk5TLkZZMjAwNwEAAADlfAAAAgAAAAg1LjA4NTgwMgEIAAAABQAAAAExAQAAAAk3OTQ0MDU2NjYDAAAAAjI5AgAAAAQ0MDY2BAAAAAEwBwAAAAk4LzI2LzIwMTkIAAAACjEyLzMxLzIwMDcJAAAAATCQp68n3irXCPIOh1/eKtcIHUNJUS5FTlhUQU06SEVJQS5JUV9FQlQuRlkyMDEwAQAAAO5CBgACAAAABDE5ODIBCAAAAAUAAAABMQEAAAAKMTUyNjU0NTMwNgMAAAACNTACAAAAAzEzOQQAAAABMAcAAAAJOC8yNi8yMDE5CAAAAAoxMi8zMS8yMDEwCQAAAAEwlOqKLd4q1wgklOle3irXCCBDSVEuVFNFOjI1MDEuSVFfVE9UQUxfUkVWLkZZMjAxMQEAAADxYg0AAgAAAAY0</t>
  </si>
  <si>
    <t>NDk0NTMBCAAAAAUAAAABMQEAAAAKMTcxNTcwMDk2MwMAAAACNzkCAAAAAjI4BAAAAAEwBwAAAAk4LzI2LzIwMTkIAAAACjEyLzMxLzIwMTEJAAAAATA4jFAx3irXCInTs2DeKtcIJ0NJUS5FTlhUQlI6QUJJLklRX0xUX0RFQlRfSVNTVUVELkZZMjAxNQEAAAApXwsAAgAAAAUxNjIzNwEIAAAABQAAAAExAQAAAAoxODc5NTc1MzQyAwAAAAMxNjACAAAABDIwMzQEAAAAATAHAAAACTgvMjYvMjAxOQgAAAAKMTIvMzEvMjAxNQkAAAABMJR95C3eKtcIQjbLXt4q1wglQ0lRLlNXWDpORVNOLklRX0JBU0lDX0VQU19FWENMLkZZMjAxMQEAAADlfAAAAgAAAAgyLjk2ODM5NwEIAAAABQAAAAExAQAAAAoxNTg3NzcyNDUzAwAAAAIyOQIAAAAEMzA2NAQAAAABMAcAAAAJOC8yNi8yMDE5CAAAAAoxMi8zMS8yMDExCQAAAAEwWLA6K94q1wg53JVf3irXCChDSVEuU1dYOk5FU04uSVFfQ1VSUkVOVF9QT1JUX0RFQlQuRlkyMDEwAQAAAOV8AAACAAAABDUxOTMBCAAAAAUAAAABMQEAAAAKMTUyNjA1OTE5MAMAAAACMjkCAAAABDEyOTcEAAAAATAHAAAACTgvMjYvMjAxOQgAAAAKMTIvMzEvMjAxMAkAAAABMEiJOiveKtcIvFmSX94q1wgmQ0lRLk5ZU0U6S08uSVFfVE9UQUxfT1RIRVJfT1BFUi5GWTIwMTgBAAAAEmgAAAIAAAAFMTA1NzgBCAAAAAUAAAABMQEAAAAKMTk0NjQzMDc4MQMAAAADMTYwAgAAAAMzODAEAAAAATAH</t>
  </si>
  <si>
    <t>AAAACTgvMjYvMjAxOQgAAAAKMTIvMzEvMjAxOAkAAAABMFDTDSveKtcIhPh+X94q1wgfQ0lRLkVOWFRBTTpIRUlBLklRX05JX0NGLkZZMjAwOAEAAADuQgYAAgAAAAMyMDkBCAAAAAUAAAABMQEAAAAKMTM0NTE0NjgxMAMAAAACNTACAAAABDIxNTAEAAAAATAHAAAACTgvMjYvMjAxOQgAAAAKMTIvMzEvMjAwOAkAAAABMGN1ii3eKtcI+BniXt4q1wglQ0lRLlNXWDpORVNOLklRX0dXX0lOVEFOX0FNT1JULkZZMjAxNwEAAADlfAAAAwAAAAAAV2LcKt4q1wiv3rBf3irXCB9DSVEuTllTRTpLTy5JUV9JTlZFTlRPUlkuRlkyMDA5AQAAABJoAAACAAAABDIzNTQBCAAAAAUAAAABMQEAAAAKMTUyMzc5NzA5NwMAAAADMTYwAgAAAAQxMDQzBAAAAAEwBwAAAAk4LzI2LzIwMTkIAAAACjEyLzMxLzIwMDkJAAAAATDzjSws3irXCDs6Vl/eKtcIKENJUS5FTlhUQlI6QUJJLklRX05FVF9ERUJUX0lTU1VFRC5GWTIwMDcBAAAAKV8LAAIAAAADNDkxAQgAAAAFAAAAATEBAAAACjEzOTE0Mjc3OTMDAAAAAzE2MAIAAAAEMjAwMwQAAAABMAcAAAAJOC8yNi8yMDE5CAAAAAoxMi8zMS8yMDA3CQAAAAEwTaBzLt4q1wgtqKde3irXCCNDSVEuTllTRTpLTy5JUV9QRVJJT0REQVRFX0lTLkZZMjAxNgEAAAASaAAABQAAAAoyMDE2LzEyLzMxAB9eDSveKtcIBbt2X94q1wgfQ0lRLk5ZU0U6S08uSVFfUkRfRVhQX0ZOLkZZMjAxMwEA</t>
  </si>
  <si>
    <t>AAASaAAAAwAAAAAAeMYtLN4q1whCJmlf3irXCCBDSVEuVFNFOjIyNjcuSVFfQ0FTSF9PUEVSLkZZMjAxMwEAAACpcQ0AAgAAAAU0Mjg4NwEIAAAABQAAAAExAQAAAAoxNjI1NDU3NTgxAwAAAAI3OQIAAAAEMjAwNgQAAAABMAcAAAAJOC8yNi8yMDE5CAAAAAkzLzMxLzIwMTMJAAAAATAmEQMv3irXCBBkhl7eKtcIJ0NJUS5FTlhUQlI6QUJJLklRX0JBU0lDX0VQU19FWENMLkZZMjAxOAEAAAApXwsAAgAAAAgyLjIxMTY0NQEIAAAABQAAAAExAQAAAAoxOTUwNzkzNDIxAwAAAAMxNjACAAAABDMwNjQEAAAAATAHAAAACTgvMjYvMjAxOQgAAAAKMTIvMzEvMjAxOAkAAAABMNYZ5S3eKtcIPvbWXt4q1wgZQ0lRLkxTRTpER0UuSVFfUkVWLkZZMjAxNAEAAADkuwUAAgAAAAUxMDI1OAEIAAAABQAAAAExAQAAAAoxODAyNjgxMjY1AwAAAAI1NQIAAAADMTEyBAAAAAEwBwAAAAk4LzI2LzIwMTkIAAAACTYvMzAvMjAxNAkAAAABMN0lvCzeKtcId7QuX94q1wgeQ0lRLlRTRToyMjY3LklRX1BFTlNJT04uRlkyMDEzAQAAAKlxDQACAAAABTE3MzU4AQgAAAAFAAAAATEBAAAACjE2MjU0NTc1ODEDAAAAAjc5AgAAAAQxMjEzBAAAAAEwBwAAAAk4LzI2LzIwMTkIAAAACTMvMzEvMjAxMwkAAAABMBbqAi/eKtcIrHmFXt4q1wgnQ0lRLkVOWFRCUjpBQkkuSVFfUFJFRl9ESVZfT1RIRVIuRlkyMDEwAQAAAClfCwADAAAAAACP</t>
  </si>
  <si>
    <t>PHQu3irXCKQvsl7eKtcIJUNJUS5UU0U6MjI2Ny5JUV9EQVlTX1NBTEVTX09VVC5GWTIwMTcBAAAAqXENAAIAAAAINTMuMjA0NTkBCAAAAAUAAAABMQEAAAAKMTg0Nzk3NzAwNwMAAAACNzkCAAAABDQwNDIEAAAAATAHAAAACTgvMjYvMjAxOQgAAAAJMy8zMS8yMDE3CQAAAAEwXiHRKN4q1wibiJpe3irXCCdDSVEuVFNFOjIyNjcuSVFfREFZU19QQVlBQkxFX09VVC5GWTIwMDgBAAAAqXENAAIAAAAINTkuOTgwMDgBCAAAAAUAAAABMQEAAAAKMTA1ODkxNTA0MwMAAAACNzkCAAAABDQxODMEAAAAATAHAAAACTgvMjYvMjAxOQgAAAAJMy8zMS8yMDA4CQAAAAEwLKzQKN4q1wi+anBe3irXCC5DSVEuVFNFOjIyNjcuSVFfT1RIRVJfRklOQU5DRV9BQ1RfU1VQUEwuRlkyMDE2AQAAAKlxDQACAAAABS01MTI4AQgAAAAFAAAAATEBAAAACjE3OTgzMzY0MjgDAAAAAjc5AgAAAAQyMDUwBAAAAAEwBwAAAAk4LzI2LzIwMTkIAAAACTMvMzEvMjAxNgkAAAABMGXatS7eKtcIRwqVXt4q1wgnQ0lRLkVOWFRBTTpIRUlBLklRX0NPTU1PTl9ESVZfQ0YuRlkyMDA3AQAAAO5CBgACAAAABC0zMzMBCAAAAAUAAAABMQEAAAAJODA4ODM4MTExAwAAAAI1MAIAAAAEMjA3NAQAAAABMAcAAAAJOC8yNi8yMDE5CAAAAAoxMi8zMS8yMDA3CQAAAAEwCI/lLd4q1whJIt5e3irXCCdDSVEuRU5YVEFNOkhFSUEuSVFfSU5DX0VRVUlUWV9D</t>
  </si>
  <si>
    <t>Ri5GWTIwMTEBAAAA7kIGAAMAAAAAAMZfiy3eKtcI3PzvXt4q1wgaQ0lRLlRTRToyMjY3LklRX0NJUC5GWTIwMTUBAAAAqXENAAMAAAAAAESMtS7eKtcI4mSPXt4q1wgqQ0lRLkVOWFRBTTpIRUlBLklRX0RBWVNfUEFZQUJMRV9PVVQuRlkyMDEyAQAAAO5CBgACAAAACDY1Ljc5NTgyAQgAAAAFAAAAATEBAAAACjE2NjMwOTYwOTYDAAAAAjUwAgAAAAQ0MTgzBAAAAAEwBwAAAAk4LzI2LzIwMTkIAAAACjEyLzMxLzIwMTIJAAAAATBX/6go3irXCFHJ9V7eKtcIH0NJUS5OWVNFOktPLklRX01BQ0hJTkVSWS5GWTIwMTABAAAAEmgAAAIAAAAFMTM0MjEBCAAAAAUAAAABMQEAAAAKMTU4OTQzNTM5NgMAAAADMTYwAgAAAAQzMTE0BAAAAAEwBwAAAAk4LzI2LzIwMTkIAAAACjEyLzMxLzIwMTAJAAAAATAU3Cws3irXCLEGXF/eKtcIIENJUS5UU0U6MjI2Ny5JUV9NQUNISU5FUlkuRlkyMDA5AQAAAKlxDQACAAAABTg5MjE0AQgAAAAFAAAAATEBAAAACjEzODA1Mjc5MTADAAAAAjc5AgAAAAQzMTE0BAAAAAEwBwAAAAk4LzI2LzIwMTkIAAAACTMvMzEvMjAwOQkAAAABMLL/AS/eKtcI6ClzXt4q1wgZQ0lRLlNXWDpORVNOLklRX0ZYLkZZMjAxOAEAAADlfAAAAgAAAAQtMzEzAQgAAAAFAAAAATEBAAAACjE5NDQ4MDQyNzADAAAAAjI5AgAAAAQyMTQ0BAAAAAEwBwAAAAk4LzI2LzIwMTkIAAAACjEyLzMxLzIwMTgJAAAA</t>
  </si>
  <si>
    <t>ATCZ/twq3irXCOt/uF/eKtcIH0NJUS5FTlhUQU06SEVJQS5JUV9DQVBFWC5GWTIwMTMBAAAA7kIGAAIAAAAFLTEzNjkBCAAAAAUAAAABMQEAAAAKMTcyMDA2NDU0NgMAAAACNTACAAAABDIwMjEEAAAAATAHAAAACTgvMjYvMjAxOQgAAAAKMTIvMzEvMjAxMwkAAAABMAj8iy3eKtcIrf34Xt4q1wgrQ0lRLkVOWFRBTTpIRUlBLklRX1RPVEFMX0xJQUJfRVFVSVRZLkZZMjAxOAEAAADuQgYAAgAAAAU0MTk1NgEIAAAABQAAAAExAQAAAAoxOTQ2MjUxODI4AwAAAAI1MAIAAAAEMTAxMwQAAAABMAcAAAAJOC8yNi8yMDE5CAAAAAoxMi8zMS8yMDE4CQAAAAEwwsJSLd4q1whj4Q9f3irXCB9DSVEuU1dYOk5FU04uSVFfVE9UQUxfQ0wuRlkyMDE0AQAAAOV8AAACAAAABTMyODk1AQgAAAAFAAAAATEBAAAACjE3NzY2ODY5MDIDAAAAAjI5AgAAAAQxMDA5BAAAAAEwBwAAAAk4LzI2LzIwMTkIAAAACjEyLzMxLzIwMTQJAAAAATAVxtsq3irXCHCCpF/eKtcIJ0NJUS5UU0U6MjI2Ny5JUV9DSEFOR0VfSU5WRU5UT1JZLkZZMjAxMgEAAACpcQ0AAgAAAAUtNDE2OQEIAAAABQAAAAExAQAAAAoxNTUzMjM5Njc4AwAAAAI3OQIAAAAEMjA5OQQAAAABMAcAAAAJOC8yNi8yMDE5CAAAAAkzLzMxLzIwMTIJAAAAATAFwwIv3irXCB/QgV7eKtcII0NJUS5TV1g6TkVTTi5JUV9JTlRFUkVTVF9FWFAuRlkyMDE1AQAAAOV8AAACAAAA</t>
  </si>
  <si>
    <t>BC01MTcBCAAAAAUAAAABMQEAAAAKMTgyNzg4NTA4MQMAAAACMjkCAAAAAjgyBAAAAAEwBwAAAAk4LzI2LzIwMTkIAAAACjEyLzMxLzIwMTUJAAAAATAl7dsq3irXCN3dp1/eKtcIKENJUS5FTlhUQU06SEVJQS5JUV9MVF9ERUJUX1JFUEFJRC5GWTIwMDcBAAAA7kIGAAIAAAAELTI1MgEIAAAABQAAAAExAQAAAAk4MDg4MzgxMTEDAAAAAjUwAgAAAAQyMDM2BAAAAAEwBwAAAAk4LzI2LzIwMTkIAAAACjEyLzMxLzIwMDcJAAAAATAIj+Ut3irXCEki3l7eKtcIK0NJUS5FTlhUQU06SEVJQS5JUV9UT1RBTF9ERUJUX0lTU1VFRC5GWTIwMTUBAAAA7kIGAAIAAAAEMTg4OAEIAAAABQAAAAExAQAAAAoxODI4OTgwMzQxAwAAAAI1MAIAAAAEMjE2MQQAAAABMAcAAAAJOC8yNi8yMDE5CAAAAAoxMi8zMS8yMDE1CQAAAAEwXthRLd4q1wjSwQJf3irXCB9DSVEuTFNFOkRHRS5JUV9UT1RBTF9SRVYuRlkyMDE4AQAAAOS7BQACAAAABTEyMTYzAQgAAAAFAAAAATEBAAAACjE5NzQ3NzY0NDkDAAAAAjU1AgAAAAIyOAQAAAABMAcAAAAJOC8yNi8yMDE5CAAAAAk2LzMwLzIwMTgJAAAAATBvsm8s3irXCNFjQl/eKtcIL0NJUS5TV1g6TkVTTi5JUV9JTVBVVF9PUEVSX0xFQVNFX0lOVF9FWFAuRlkyMDE2AQAAAOV8AAACAAAACjE0OC40MDI0NjQBCAAAAAUAAAABMQEAAAAKMTg3NDMxMDk2NQMAAAACMjkCAAAABTIxNjcyBAAA</t>
  </si>
  <si>
    <t>AAEwBwAAAAk4LzI2LzIwMTkIAAAACjEyLzMxLzIwMTYJAAAAATBGO9wq3irXCEKDrV/eKtcILUNJUS5MU0U6REdFLklRX09USEVSX0ZJTkFOQ0VfQUNUX1NVUFBMLkZZMjAxNAEAAADkuwUAAgAAAAQtMTI1AQgAAAAFAAAAATEBAAAACjE4MDI2ODEyNjUDAAAAAjU1AgAAAAQyMDUwBAAAAAEwBwAAAAk4LzI2LzIwMTkIAAAACTYvMzAvMjAxNAkAAAABMO5MvCzeKtcI4w8yX94q1wglQ0lRLlNXWDpORVNOLklRX0JBU0lDX0VQU19FWENMLkZZMjAxNgEAAADlfAAAAgAAAAgyLjc1OTk0OAEIAAAABQAAAAExAQAAAAoxODc0MzEwOTY1AwAAAAIyOQIAAAAEMzA2NAQAAAABMAcAAAAJOC8yNi8yMDE5CAAAAAoxMi8zMS8yMDE2CQAAAAEwRjvcKt4q1wgQDq1f3irXCChDSVEuU1dYOk5FU04uSVFfQ1VSUkVOVF9QT1JUX0RFQlQuRlkyMDE0AQAAAOV8AAACAAAABDM2ODIBCAAAAAUAAAABMQEAAAAKMTc3NjY4NjkwMgMAAAACMjkCAAAABDEyOTcEAAAAATAHAAAACTgvMjYvMjAxOQgAAAAKMTIvMzEvMjAxNAkAAAABMBXG2yreKtcIcIKkX94q1wggQ0lRLlNXWDpORVNOLklRX0lOVkVOVE9SWS5GWTIwMTQBAAAA5XwAAAIAAAAEOTE3MgEIAAAABQAAAAExAQAAAAoxNzc2Njg2OTAyAwAAAAIyOQIAAAAEMTA0MwQAAAABMAcAAAAJOC8yNi8yMDE5CAAAAAoxMi8zMS8yMDE0CQAAAAEwvJo7K94q1wg/DaRf3irXCCRD</t>
  </si>
  <si>
    <t>SVEuVFNFOjIyNjkuSVFfQ09NTU9OX0RJVl9DRi5GWTIwMTYBAAAAQEBDBAMAAAAAAFh2oS/eKtcIplddXt4q1wgfQ0lRLk5ZU0U6S08uSVFfUEFSVF9USU1FLkZZMjAxNwEAAAASaAAAAwAAAAAAUNMNK94q1wiLrnxf3irXCDVDSVEuRU5YVEJSOkFCSS5JUV9DSEFOR0VfT1RIRVJfTkVUX09QRVJfQVNTRVRTLkZZMjAxNQEAAAApXwsAAgAAAAQtNDQ5AQgAAAAFAAAAATEBAAAACjE4Nzk1NzUzNDIDAAAAAzE2MAIAAAAEMjA0NQQAAAABMAcAAAAJOC8yNi8yMDE5CAAAAAoxMi8zMS8yMDE1CQAAAAEwhFbkLd4q1wgh6Mpe3irXCChDSVEuRU5YVEFNOkhFSUEuSVFfQ0FQSVRBTF9MRUFTRVMuRlkyMDEzAQAAAO5CBgACAAAAATUBCAAAAAUAAAABMQEAAAAKMTcyMDA2NDU0NgMAAAACNTACAAAABDExODMEAAAAATAHAAAACTgvMjYvMjAxOQgAAAAKMTIvMzEvMjAxMwkAAAABMPjUiy3eKtcIShP4Xt4q1wgtQ0lRLlRTRToyMjY3LklRX09USEVSX0lOVkVTVF9BQ1RfU1VQUEwuRlkyMDE5AQAAAKlxDQACAAAABC0xODkBCAAAAAUAAAABMQEAAAAKMTk2OTE1NDcxMgMAAAACNzkCAAAABDIwNTEEAAAAATAHAAAACTgvMjYvMjAxOQgAAAAJMy8zMS8yMDE5CQAAAAEwyMS2Lt4q1wgKn6Je3irXCCVDSVEuTFNFOkRHRS5JUV9BU1NFVF9XUklURURPV04uRlkyMDA5AQAAAOS7BQADAAAAAABIxros3irXCANtGF/eKtcI</t>
  </si>
  <si>
    <t>IENJUS5MU0U6REdFLklRX05JX0NPTVBBTlkuRlkyMDE0AQAAAOS7BQACAAAABDIxODEBCAAAAAUAAAABMQEAAAAKMTgwMjY4MTI2NQMAAAACNTUCAAAABTQxNTcxBAAAAAEwBwAAAAk4LzI2LzIwMTkIAAAACTYvMzAvMjAxNAkAAAABMN0lvCzeKtcIuVAvX94q1wgmQ0lRLlRTRToyNTAzLklRX0NBU0hfQ09OVkVSU0lPTi5GWTIwMTEBAAAAV0MGAAIAAAAJOTguNDkzNDI1AQgAAAAFAAAAATEBAAAACjE2MTQ0NDE2ODQDAAAAAjc5AgAAAAQ0MTg0BAAAAAEwBwAAAAk4LzI2LzIwMTkIAAAACjEyLzMxLzIwMTEJAAAAATAmNM8p3irXCPRzsmDeKtcIIENJUS5UU0U6MjI2Ny5JUV9DQVNIX09QRVIuRlkyMDE0AQAAAKlxDQACAAAABTQ4NTc5AQgAAAAFAAAAATEBAAAACjE2ODY2MzgwNzUDAAAAAjc5AgAAAAQyMDA2BAAAAAEwBwAAAAk4LzI2LzIwMTkIAAAACTMvMzEvMjAxNAkAAAABMDNltS7eKtcIAfiKXt4q1wgrQ0lRLkVOWFRBTTpIRUlBLklRX01JTk9SSVRZX0lOVEVSRVNULkZZMjAwOAEAAADuQgYAAgAAAAMyODEBCAAAAAUAAAABMQEAAAAKMTM0NTE0NjgxMAMAAAACNTACAAAABDEwNTIEAAAAATAHAAAACTgvMjYvMjAxOQgAAAAKMTIvMzEvMjAwOAkAAAABMGN1ii3eKtcIxqThXt4q1wgiQ0lRLkVOWFRCUjpBQkkuSVFfU1RfSU5WRVNULkZZMjAxNgEAAAApXwsAAwAAAAAApaTkLd4q1whczs1e3irX</t>
  </si>
  <si>
    <t>CB5DSVEuVFNFOjIyNjcuSVFfUEVOU0lPTi5GWTIwMTQBAAAAqXENAAIAAAAFMTg5NzgBCAAAAAUAAAABMQEAAAAKMTY4NjYzODA3NQMAAAACNzkCAAAABDEyMTMEAAAAATAHAAAACTgvMjYvMjAxOQgAAAAJMy8zMS8yMDE0CQAAAAEwUdAFL94q1wiN5ole3irXCCdDSVEuRU5YVEFNOkhFSUEuSVFfQ09NTU9OX0lTU1VFRC5GWTIwMDkBAAAA7kIGAAMAAAAAAJTqii3eKtcITJjnXt4q1wghQ0lRLkxTRTpER0UuSVFfT1RIRVJfSU5UQU4uRlkyMDE3AQAAAOS7BQACAAAABDk4NDMBCAAAAAUAAAABMQEAAAAKMTk3NDc3NjQ0MAMAAAACNTUCAAAABDEwNDAEAAAAATAHAAAACTgvMjYvMjAxOQgAAAAJNi8zMC8yMDE3CQAAAAEwXotvLN4q1wh1Lz9f3irXCBpDSVEuVFNFOjIyNjcuSVFfQ0lQLkZZMjAxMgEAAACpcQ0AAwAAAAAABcMCL94q1wj+gYFe3irXCCBDSVEuVFNFOjIyNjkuSVFfQ0FTSF9PUEVSLkZZMjAxNwEAAABAQEMEAgAAAAU4MTg4OAEIAAAABQAAAAExAQAAAAoxODQ4ODc5NDI3AwAAAAI3OQIAAAAEMjAwNgQAAAABMAcAAAAJOC8yNi8yMDE5CAAAAAkzLzMxLzIwMTcJAAAAATB5xKEv3irXCFVPYV7eKtcII0NJUS5FTlhUQU06SEVJQS5JUV9OSV9NQVJHSU4uRlkyMDE3AQAAAO5CBgACAAAABjguOTU0NgEIAAAABQAAAAExAQAAAAoxOTQ2MjUxODM5AwAAAAI1MAIAAAAENDA5NAQAAAABMAcAAAAJ</t>
  </si>
  <si>
    <t>OC8yNi8yMDE5CAAAAAoxMi8zMS8yMDE3CQAAAAEweE2pKN4q1wgo+wxf3irXCBlDSVEuTllTRTpLTy5JUV9FQlQuRlkyMDEzAQAAABJoAAACAAAABTExNDc3AQgAAAAFAAAAATEBAAAACjE3Nzc5OTgyNjQDAAAAAzE2MAIAAAADMTM5BAAAAAEwBwAAAAk4LzI2LzIwMTkIAAAACjEyLzMxLzIwMTMJAAAAATB4xi0s3irXCN47aF/eKtcIH0NJUS5UU0U6MjUwMy5JUV9UT1RBTF9DQS5GWTIwMDgBAAAAV0MGAAIAAAAGODI2MjIyAQgAAAAFAAAAATEBAAAACjE2MjM4NDA5NDQDAAAAAjc5AgAAAAQxMDA4BAAAAAEwBwAAAAk4LzI2LzIwMTkIAAAACjEyLzMxLzIwMDgJAAAAATAfCxsy3irXCLLXsWDeKtcILENJUS5UU0U6MjI2OS5JUV9ERUJUX0VRVUlWX09QRVJfTEVBU0UuRlkyMDE5AQAAAEBAQwQDAAAAAACrOaIv3irXCPXaaV7eKtcIJkNJUS5UU0U6MjI2Ny5JUV9JTlZFTlRPUllfVFVSTlMuRlkyMDEzAQAAAKlxDQACAAAACDUuMDMyNDUzAQgAAAAFAAAAATEBAAAACjE2MjU0NTc1ODEDAAAAAjc5AgAAAAQ0MDgyBAAAAAEwBwAAAAk4LzI2LzIwMTkIAAAACTMvMzEvMjAxMwkAAAABMDzT0CjeKtcIlJyHXt4q1wgnQ0lRLkVOWFRCUjpBQkkuSVFfU1RfREVCVF9JU1NVRUQuRlkyMDE4AQAAAClfCwADAAAAAADnQOUt3irXCDZA2V7eKtcIJENJUS5MU0U6REdFLklRX1NUX0RFQlRfSVNTVUVELkZZMjAxNgEA</t>
  </si>
  <si>
    <t>AADkuwUAAwAAAAAATmRvLN4q1whKcDxf3irXCCdDSVEuVFNFOjIyNjcuSVFfQ0ZPX0NVUlJFTlRfTElBQi5GWTIwMDgBAAAAqXENAAIAAAAIMC4yODI5MTYBCAAAAAUAAAABMQEAAAAKMTA1ODkxNTA0MwMAAAACNzkCAAAABDQxODUEAAAAATAHAAAACTgvMjYvMjAxOQgAAAAJMy8zMS8yMDA4CQAAAAEwLKzQKN4q1witQ3Be3irXCChDSVEuRU5YVEJSOkFCSS5JUV9JTlZFTlRPUllfVFVSTlMuRlkyMDE3AQAAAClfCwACAAAACDUuMzQxMTU4AQgAAAAFAAAAATEBAAAACjE5NTA3OTM0MTcDAAAAAzE2MAIAAAAENDA4MgQAAAABMAcAAAAJOC8yNi8yMDE5CAAAAAoxMi8zMS8yMDE3CQAAAAEwsOTRKN4q1wipltVe3irXCCtDSVEuU1dYOk5FU04uSVFfUkVUVVJOX0NPTU1PTl9FUVVJVFkuRlkyMDE2AQAAAOV8AAACAAAABzEzLjQ0MjIBCAAAAAUAAAABMQEAAAAKMTg3NDMxMDk2NQMAAAACMjkCAAAABTMzMzIwBAAAAAEwBwAAAAk4LzI2LzIwMTkIAAAACjEyLzMxLzIwMTYJAAAAATDTQ7An3irXCDvNr1/eKtcIG0NJUS5UU0U6MjI2Ny5JUV9MQU5ELkZZMjAxMAEAAACpcQ0AAgAAAAUzMzkyOQEIAAAABQAAAAExAQAAAAoxMzgwNTI4NTgzAwAAAAI3OQIAAAAEMzA5OAQAAAABMAcAAAAJOC8yNi8yMDE5CAAAAAkzLzMxLzIwMTAJAAAAATDDJgIv3irXCCyBeF7eKtcIJ0NJUS5MU0U6REdFLklRX0dXX0lOVEFO</t>
  </si>
  <si>
    <t>X0FNT1JUX0NGLkZZMjAxOAEAAADkuwUAAgAAAAEzAQgAAAAFAAAAATEBAAAACjE5NzQ3NzY0NDkDAAAAAjU1AgAAAAQyMTgyBAAAAAEwBwAAAAk4LzI2LzIwMTkIAAAACTYvMzAvMjAxOAkAAAABMJAAcCzeKtcI2tREX94q1wgnQ0lRLk5ZU0U6S08uSVFfVE9UQUxfTElBQl9FUVVJVFkuRlkyMDEyAQAAABJoAAACAAAABTg2MTc0AQgAAAAFAAAAATEBAAAACjE3MjA3NDA4MDMDAAAAAzE2MAIAAAAEMTAxMwQAAAABMAcAAAAJOC8yNi8yMDE5CAAAAAoxMi8zMS8yMDEyCQAAAAEwZ58tLN4q1wikVWVf3irXCCVDSVEuTFNFOkRHRS5JUV9JTlZFU1RfTE9BTlNfQ0YuRlkyMDEyAQAAAOS7BQACAAAAAi0xAQgAAAAFAAAAATEBAAAACjE2OTA5NjYxMjgDAAAAAjU1AgAAAAQyMDMyBAAAAAEwBwAAAAk4LzI2LzIwMTkIAAAACTYvMzAvMjAxMgkAAAABMKywuyzeKtcIv0soX94q1wgpQ0lRLlNXWDpORVNOLklRX0FTU0VUX1dSSVRFRE9XTl9DRi5GWTIwMTcBAAAA5XwAAAIAAAAEMzU4MgEIAAAABQAAAAExAQAAAAoxOTQ0ODA0MjY5AwAAAAIyOQIAAAAEMjAxOQQAAAABMAcAAAAJOC8yNi8yMDE5CAAAAAoxMi8zMS8yMDE3CQAAAAEweLDcKt4q1wjIdrNf3irXCC1DSVEuTFNFOkRHRS5JUV9PVEhFUl9GSU5BTkNFX0FDVF9TVVBQTC5GWTIwMTMBAAAA5LsFAAIAAAAELTMwMAEIAAAABQAAAAExAQAAAAoxNzUwMDAw</t>
  </si>
  <si>
    <t>OTg5AwAAAAI1NQIAAAAEMjA1MAQAAAABMAcAAAAJOC8yNi8yMDE5CAAAAAk2LzMwLzIwMTMJAAAAATDN/rss3irXCOJULV/eKtcIKkNJUS5TV1g6TkVTTi5JUV9PVEhFUl9VTlVTVUFMX1NVUFBMLkZZMjAxNAEAAADlfAAAAgAAAAQtNjA2AQgAAAAFAAAAATEBAAAACjE3NzY2ODY5MDIDAAAAAjI5AgAAAAI4NwQAAAABMAcAAAAJOC8yNi8yMDE5CAAAAAoxMi8zMS8yMDE0CQAAAAEwq3M7K94q1wjsSaNf3irXCBxDSVEuRU5YVEFNOkhFSUEuSVFfQUUuRlkyMDExAQAAAO5CBgACAAAABDEyMjcBCAAAAAUAAAABMQEAAAAKMTU5MDQzNjc5OAMAAAACNTACAAAABDEwMTYEAAAAATAHAAAACTgvMjYvMjAxOQgAAAAKMTIvMzEvMjAxMQkAAAABMLY4iy3eKtcIeBLvXt4q1wgpQ0lRLkVOWFRBTTpIRUlBLklRX1NBTEVTX01BUktFVElORy5GWTIwMTgBAAAA7kIGAAMAAAAAALGbUi3eKtcI788OX94q1wgfQ0lRLlNXWDpORVNOLklRX1RPVEFMX0NBLkZZMjAwNwEAAADlfAAAAgAAAAUzNTc3MAEIAAAABQAAAAExAQAAAAk3OTQ0MDU2NjYDAAAAAjI5AgAAAAQxMDA4BAAAAAEwBwAAAAk4LzI2LzIwMTkIAAAACjEyLzMxLzIwMDcJAAAAATCCSA4r3irXCNh2hF/eKtcIHUNJUS5MU0U6REdFLklRX1JBV19JTlYuRlkyMDA4AQAAAOS7BQACAAAAAzI0NQEIAAAABQAAAAExAQAAAAoxNDAwMjY4ODk2AwAAAAI1NQIAAAAE</t>
  </si>
  <si>
    <t>MzE3MQQAAAABMAcAAAAJOC8yNi8yMDE5CAAAAAk2LzMwLzIwMDgJAAAAATDjEFMt3irXCKc4FV/eKtcIKENJUS5FTlhUQlI6QUJJLklRX1BFUklPRExFTkdUSF9JUy5GWTIwMTMBAAAAKV8LAAEAAAACMTIA9qzgLd4q1wiy0cJe3irXCCFDSVEuU1dYOk5FU04uSVFfQ0FTSF9GSU5BTi5GWTIwMTABAAAA5XwAAAIAAAAGLTI1ODA4AQgAAAAFAAAAATEBAAAACjE1MjYwNTkxOTADAAAAAjI5AgAAAAQyMDA0BAAAAAEwBwAAAAk4LzI2LzIwMTkIAAAACjEyLzMxLzIwMTAJAAAAATBYsDor3irXCGLgk1/eKtcIKUNJUS5FTlhUQU06SEVJQS5JUV9PVEhFUl9MVF9BU1NFVFMuRlkyMDExAQAAAO5CBgACAAAAAzgzMwEIAAAABQAAAAExAQAAAAoxNTkwNDM2Nzk4AwAAAAI1MAIAAAAEMTA2MAQAAAABMAcAAAAJOC8yNi8yMDE5CAAAAAoxMi8zMS8yMDExCQAAAAEwtjiLLd4q1who6+5e3irXCCtDSVEuVFNFOjIyNjcuSVFfTUlOT1JJVFlfSU5URVJFU1RfQ0YuRlkyMDE2AQAAAKlxDQADAAAAAABl2rUu3irXCOMflF7eKtcIIUNJUS5TV1g6TkVTTi5JUV9DQVNIX0VRVUlWLkZZMjAxNwEAAADlfAAAAgAAAAQ3OTM4AQgAAAAFAAAAATEBAAAACjE5NDQ4MDQyNjkDAAAAAjI5AgAAAAQxMDk2BAAAAAEwBwAAAAk4LzI2LzIwMTkIAAAACjEyLzMxLzIwMTcJAAAAATBoidwq3irXCCPwsV/eKtcII0NJUS5UU0U6MjI2Ny5J</t>
  </si>
  <si>
    <t>UV9CQVNJQ19XRUlHSFQuRlkyMDEyAQAAAKlxDQACAAAABzE3MS45MDMA9ZsCL94q1whY+39e3irXCCNDSVEuTllTRTpLTy5JUV9DVVJSRU5DWV9HQUlOLkZZMjAxNQEAAAASaAAAAgAAAAMxNzYBCAAAAAUAAAABMQEAAAAKMTg3NTc5NzgwOQMAAAADMTYwAgAAAAIzOAQAAAABMAcAAAAJOC8yNi8yMDE5CAAAAAoxMi8zMS8yMDE1CQAAAAEw/Q8NK94q1wjisXFf3irXCC1DSVEuVFNFOjIyNjcuSVFfT1RIRVJfSU5WRVNUX0FDVF9TVVBQTC5GWTIwMTIBAAAAqXENAAIAAAAELTQ4NgEIAAAABQAAAAExAQAAAAoxNTUzMjM5Njc4AwAAAAI3OQIAAAAEMjA1MQQAAAABMAcAAAAJOC8yNi8yMDE5CAAAAAkzLzMxLzIwMTIJAAAAATAFwwIv3irXCEAegl7eKtcILkNJUS5UU0U6MjI2Ny5JUV9NSU5PUklUWV9JTlRFUkVTVF9UT1RBTC5GWTIwMDkBAAAAqXENAAIAAAAFMjEzMTcBCAAAAAUAAAABMQEAAAAKMTM4MDUyNzkxMAMAAAACNzkCAAAABDEzMTIEAAAAATAHAAAACTgvMjYvMjAxOQgAAAAJMy8zMS8yMDA5CQAAAAEwsv8BL94q1wjXAnNe3irXCCZDSVEuU1dYOk5FU04uSVFfU0FMRVNfTUFSS0VUSU5HLkZZMjAwOQEAAADlfAAAAgAAAAQ4MjM3AQgAAAAFAAAAATEBAAAACjE0NjI5NjA4NzgDAAAAAjI5AgAAAAUyMTU2MQQAAAABMAcAAAAJOC8yNi8yMDE5CAAAAAoxMi8zMS8yMDA5CQAAAAEwJzs6K94q1wiJ</t>
  </si>
  <si>
    <t>KY1f3irXCCZDSVEuVFNFOjIyNjkuSVFfU0FMRVNfTUFSS0VUSU5HLkZZMjAxOQEAAABAQEMEAgAAAAYxNDk0MzMBCAAAAAUAAAABMQEAAAAKMTk3MDA1MTM0MQMAAAACNzkCAAAABTIxNTYxBAAAAAEwBwAAAAk4LzI2LzIwMTkIAAAACTMvMzEvMjAxOQkAAAABMJoSoi/eKtcIgcloXt4q1wgrQ0lRLkVOWFRBTTpIRUlBLklRX0NVUlJFTlRfUE9SVF9ERUJULkZZMjAxMgEAAADuQgYAAgAAAAQxMzY1AQgAAAAFAAAAATEBAAAACjE2NjMwOTYwOTYDAAAAAjUwAgAAAAQxMjk3BAAAAAEwBwAAAAk4LzI2LzIwMTkIAAAACjEyLzMxLzIwMTIJAAAAATDXhost3irXCFl/817eKtcIJENJUS5FTlhUQlI6QUJJLklRX0NBU0hfSU5WRVNULkZZMjAxMQEAAAApXwsAAgAAAAUtMjczMQEIAAAABQAAAAExAQAAAAoxNjY1MzY3NzAzAwAAAAMxNjACAAAABDIwMDUEAAAAATAHAAAACTgvMjYvMjAxOQgAAAAIMS8xLzIwMTIJAAAAATDBsXQu3irXCI4NuV7eKtcIJENJUS5OWVNFOktPLklRX1NUX0RFQlRfUkVQQUlELkZZMjAxNgEAAAASaAAAAwAAAAAAL4UNK94q1wj9BHlf3irXCCZDSVEuVFNFOjIyNjcuSVFfTE9BTlNfUkVDRUlWX0xULkZZMjAxOAEAAACpcQ0AAwAAAAAAl0+2Lt4q1whiXZxe3irXCBpDSVEuTllTRTpLTy5JUV9HUFBFLkZZMjAxMAEAAAASaAAAAgAAAAUyMTcwNgEIAAAABQAAAAExAQAAAAoxNTg5NDM1</t>
  </si>
  <si>
    <t>Mzk2AwAAAAMxNjACAAAABDExNjkEAAAAATAHAAAACTgvMjYvMjAxOQgAAAAKMTIvMzEvMjAxMAkAAAABMBTcLCzeKtcIPfVaX94q1wgrQ0lRLkVOWFRCUjpBQkkuSVFfVE9UQUxfREVCVF9DQVBJVEFMLkZZMjAxMAEAAAApXwsAAgAAAAc1My42NDEyAQgAAAAFAAAAATEBAAAACjE2MzMxMDQ0MjIDAAAAAzE2MAIAAAAENDE4NgQAAAABMAcAAAAJOC8yNi8yMDE5CAAAAAoxMi8zMS8yMDEwCQAAAAEwf2/RKN4q1wghsrVe3irXCCVDSVEuVFNFOjIyNjcuSVFfU1RfREVCVF9SRVBBSUQuRlkyMDA5AQAAAKlxDQADAAAAAACy/wEv3irXCH2JdF7eKtcIIkNJUS5UU0U6MjI2Ny5JUV9MRVZFUkVEX0ZDRi5GWTIwMTUBAAAAqXENAAIAAAAILTI5NTcuNzUBCAAAAAUAAAABMQEAAAAKMTc0NTIxNDIyOAMAAAACNzkCAAAABDQ0MjIEAAAAATAHAAAACTgvMjYvMjAxOQgAAAAJMy8zMS8yMDE1CQAAAAEwVLO1Lt4q1whWdpBe3irXCChDSVEuRU5YVEJSOkFCSS5JUV9ERUZfVEFYX0xJQUJfTFQuRlkyMDE1AQAAAClfCwACAAAABTExOTYxAQgAAAAFAAAAATEBAAAACjE4Nzk1NzUzNDIDAAAAAzE2MAIAAAAEMTAyNwQAAAABMAcAAAAJOC8yNi8yMDE5CAAAAAoxMi8zMS8yMDE1CQAAAAEwhFbkLd4q1wit1sle3irXCB9DSVEuTFNFOkRHRS5JUV9OSV9NQVJHSU4uRlkyMDA4AQAAAOS7BQACAAAABzE4LjcwMjEBCAAAAAUA</t>
  </si>
  <si>
    <t>AAABMQEAAAAKMTQwMDI2ODg5NgMAAAACNTUCAAAABDQwOTQEAAAAATAHAAAACTgvMjYvMjAxOQgAAAAJNi8zMC8yMDA4CQAAAAEweE2pKN4q1wh/NBdf3irXCB1DSVEuRU5YVEFNOkhFSUEuSVFfUkVWLkZZMjAwOQEAAADuQgYAAgAAAAUxNDcwMQEIAAAABQAAAAExAQAAAAoxNDM2Mzk4MzkyAwAAAAI1MAIAAAADMTEyBAAAAAEwBwAAAAk4LzI2LzIwMTkIAAAACjEyLzMxLzIwMDkJAAAAATBznIot3irXCOA85F7eKtcIHkNJUS5OWVNFOktPLklRX0JWX1NIQVJFLkZZMjAxNwEAAAASaAAAAgAAAAg0LjAwODQ1MgEIAAAABQAAAAExAQAAAAoxOTQ2NDMwNzc5AwAAAAMxNjACAAAABDQwMjAEAAAAATAHAAAACTgvMjYvMjAxOQgAAAAKMTIvMzEvMjAxNwkAAAABMECsDSveKtcIamB8X94q1wgjQ0lRLkVOWFRCUjpBQkkuSVFfQ0FTSF9GSU5BTi5GWTIwMTYBAAAAKV8LAAIAAAAFNTA3MzEBCAAAAAUAAAABMQEAAAAKMTk1MDc5MzQxNgMAAAADMTYwAgAAAAQyMDA0BAAAAAEwBwAAAAk4LzI2LzIwMTkIAAAACjEyLzMxLzIwMTYJAAAAATC1y+Qt3irXCFQY0F7eKtcIHkNJUS5UU0U6MjI2OS5JUV9QRU5TSU9OLkZZMjAxNwEAAABAQEMEAgAAAAU0ODUyMQEIAAAABQAAAAExAQAAAAoxODQ4ODc5NDI3AwAAAAI3OQIAAAAEMTIxMwQAAAABMAcAAAAJOC8yNi8yMDE5CAAAAAkzLzMxLzIwMTcJAAAAATBpnaEv3irX</t>
  </si>
  <si>
    <t>CPFkYF7eKtcIJ0NJUS5MU0U6REdFLklRX0VBUk5JTkdfQ09fTUFSR0lOLkZZMjAxMgEAAADkuwUAAgAAAAcxOS4wOTk1AQgAAAAFAAAAATEBAAAACjE2OTA5NjYxMjgDAAAAAjU1AgAAAAQ0MTgxBAAAAAEwBwAAAAk4LzI2LzIwMTkIAAAACTYvMzAvMjAxMgkAAAABMJmbqSjeKtcIEg8pX94q1wgnQ0lRLk5ZU0U6S08uSVFfVE9UQUxfTElBQl9FUVVJVFkuRlkyMDE1AQAAABJoAAACAAAABTg5OTk2AQgAAAAFAAAAATEBAAAACjE4NzU3OTc4MDkDAAAAAzE2MAIAAAAEMTAxMwQAAAABMAcAAAAJOC8yNi8yMDE5CAAAAAoxMi8zMS8yMDE1CQAAAAEwDjcNK94q1wiYX3Nf3irXCClDSVEuRU5YVEFNOkhFSUEuSVFfQ1VTVE9NX0JFVEEuMjAxNi8xMi8zMQEAAADuQgYAAgAAABEwLjY0OTQyMTAxNDE0ODU5OQDKvn3M3SrXCAbyB1/eKtcIJUNJUS5TV1g6TkVTTi5JUV9HQUlOX0FTU0VUU19DRi5GWTIwMTYBAAAA5XwAAAIAAAACMzYBCAAAAAUAAAABMQEAAAAKMTg3NDMxMDk2NQMAAAACMjkCAAAABDIwMjYEAAAAATAHAAAACTgvMjYvMjAxOQgAAAAKMTIvMzEvMjAxNgkAAAABMFdi3CreKtcI1+KuX94q1wglQ0lRLkVOWFRBTTpIRUlBLklRX0xFVkVSRURfRkNGLkZZMjAxNgEAAADuQgYAAgAAAAgxNDU3LjEyNQEIAAAABQAAAAExAQAAAAoxODc1MDgxOTU4AwAAAAI1MAIAAAAENDQyMgQAAAABMAcAAAAJOC8y</t>
  </si>
  <si>
    <t>Ni8yMDE5CAAAAAoxMi8zMS8yMDE2CQAAAAEwkE1SLd4q1wj1ygdf3irXCCVDSVEuTFNFOkRHRS5JUV9JTlZFU1RfTE9BTlNfQ0YuRlkyMDE1AQAAAOS7BQACAAAAAi0yAQgAAAAFAAAAATEBAAAACjE4NTI1MTU2NDgDAAAAAjU1AgAAAAQyMDMyBAAAAAEwBwAAAAk4LzI2LzIwMTkIAAAACTYvMzAvMjAxNQkAAAABMCwWbyzeKtcI9vE2X94q1wgzQ0lRLlNXWDpORVNOLklRX0NIQU5HRV9PVEhFUl9ORVRfT1BFUl9BU1NFVFMuRlkyMDE4AQAAAOV8AAACAAAAAzM4OQEIAAAABQAAAAExAQAAAAoxOTQ0ODA0MjcwAwAAAAIyOQIAAAAEMjA0NQQAAAABMAcAAAAJOC8yNi8yMDE5CAAAAAoxMi8zMS8yMDE4CQAAAAEwidfcKt4q1wi6Crhf3irXCCtDSVEuU1dYOk5FU04uSVFfTUlOT1JJVFlfSU5URVJFU1RfQ0YuRlkyMDA5AQAAAOV8AAADAAAAAAAnOzor3irXCC+wjl/eKtcII0NJUS5TV1g6TkVTTi5JUV9UT1RBTF9SRUNFSVYuRlkyMDEyAQAAAOV8AAACAAAABTE0MDIwAQgAAAAFAAAAATEBAAAACjE2ODE0OTc2MTYDAAAAAjI5AgAAAAQxMDAxBAAAAAEwBwAAAAk4LzI2LzIwMTkIAAAACjEyLzMxLzIwMTIJAAAAATB6/jor3irXCFzlml/eKtcIHkNJUS5UU0U6MjI2Ny5JUV9XSVBfSU5WLkZZMjAwOAEAAACpcQ0AAgAAAAQyNzk3AQgAAAAFAAAAATEBAAAACjEwNTg5MTUwNDMDAAAAAjc5AgAAAAQzMjE5BAAA</t>
  </si>
  <si>
    <t>AAEwBwAAAAk4LzI2LzIwMTkIAAAACTMvMzEvMjAwOAkAAAABMMyHoi/eKtcI95VuXt4q1wghQ0lRLlNXWDpORVNOLklRX0NBU0hfVEFYRVMuRlkyMDE4AQAAAOV8AAACAAAABDM2MjMBCAAAAAUAAAABMQEAAAAKMTk0NDgwNDI3MAMAAAACMjkCAAAABDMwNTMEAAAAATAHAAAACTgvMjYvMjAxOQgAAAAKMTIvMzEvMjAxOAkAAAABMJn+3CreKtcI63+4X94q1wgmQ0lRLlNXWDpORVNOLklRX0VYVFJBX0FDQ19JVEVNUy5GWTIwMTUBAAAA5XwAAAMAAAAAACXt2yreKtcID1OoX94q1wgdQ0lRLk5ZU0U6S08uSVFfU1RfREVCVC5GWTIwMTMBAAAAEmgAAAIAAAAFMTY5MDEBCAAAAAUAAAABMQEAAAAKMTc3Nzk5ODI2NAMAAAADMTYwAgAAAAQxMDQ2BAAAAAEwBwAAAAk4LzI2LzIwMTkIAAAACjEyLzMxLzIwMTMJAAAAATB4xi0s3irXCHSbaV/eKtcIKENJUS5MU0U6REdFLklRX0lOVkVTVF9TRUNVUklUWV9DRi5GWTIwMTIBAAAA5LsFAAMAAAAAAKywuyzeKtcIriQoX94q1wg4Q0lRLk5ZU0U6S08uSVFfQ1VTVE9NX0JFVEEuLTEwNFcuMjAwOC8xMi8zMS4uXk4yMjUuSlBZLkgBAAAAEmgAAAIAAAARMC42MTg2NTA1NTA5NzE1NTcA2uV9zN0q1wim2lRf3irXCBhDSVEuTllTRTpLTy5JUV9ETy5GWTIwMTABAAAAEmgAAAMAAAAAAAS1LCzeKtcI6jFaX94q1wggQ0lRLkVOWFRCUjpBQkkuSVFfTFRfREVCVC5GWTIw</t>
  </si>
  <si>
    <t>MTIBAAAAKV8LAAIAAAAFMzg4MTMBCAAAAAUAAAABMQEAAAAKMTcyNDk1NDA2NAMAAAADMTYwAgAAAAQxMDQ5BAAAAAEwBwAAAAk4LzI2LzIwMTkIAAAACjEyLzMxLzIwMTIJAAAAATDR2HQu3irXCNkavF7eKtcIMkNJUS5FTlhUQU06SEVJQS5JUV9PVEhFUl9OT05fT1BFUl9FWFBfU1VQUEwuRlkyMDEyAQAAAO5CBgACAAAAAy0xMwEIAAAABQAAAAExAQAAAAoxNjYzMDk2MDk2AwAAAAI1MAIAAAACODUEAAAAATAHAAAACTgvMjYvMjAxOQgAAAAKMTIvMzEvMjAxMgkAAAABMNeGiy3eKtcIxB/yXt4q1wgnQ0lRLkxTRTpER0UuSVFfVE9UQUxfREVCVF9JU1NVRUQuRlkyMDE4AQAAAOS7BQACAAAABDI2MTIBCAAAAAUAAAABMQEAAAAKMTk3NDc3NjQ0OQMAAAACNTUCAAAABDIxNjEEAAAAATAHAAAACTgvMjYvMjAxOQgAAAAJNi8zMC8yMDE4CQAAAAEwkABwLN4q1wgccUVf3irXCC1DSVEuRU5YVEFNOkhFSUEuSVFfSU5URVJFU1RfSU5WRVNUX0lOQy5GWTIwMDcBAAAA7kIGAAIAAAACODABCAAAAAUAAAABMQEAAAAJODA4ODM4MTExAwAAAAI1MAIAAAACNjUEAAAAATAHAAAACTgvMjYvMjAxOQgAAAAKMTIvMzEvMjAwNwkAAAABMPhn5S3eKtcI/RTbXt4q1wgoQ0lRLkVOWFRCUjpBQkkuSVFfTFRfREVCVF9DQVBJVEFMLkZZMjAwOQEAAAApXwsAAgAAAAc1Ni43NzE3AQgAAAAFAAAAATEBAAAACjE1NDE2MjIz</t>
  </si>
  <si>
    <t>OTcDAAAAAzE2MAIAAAAENDE4NwQAAAABMAcAAAAJOC8yNi8yMDE5CAAAAAoxMi8zMS8yMDA5CQAAAAEwf2/RKN4q1wgwHrFe3irXCCVDSVEuTllTRTpLTy5JUV9MVF9ERUJUX0NBUElUQUwuRlkyMDA3AQAAABJoAAACAAAABzEwLjU0NjEBCAAAAAUAAAABMQEAAAAKMTMzMjI4MzI1OQMAAAADMTYwAgAAAAQ0MTg3BAAAAAEwBwAAAAk4LzI2LzIwMTkIAAAACjEyLzMxLzIwMDcJAAAAATDLEKoo3irXCKQfUF/eKtcIJkNJUS5TV1g6TkVTTi5JUV9ERUZfVEFYX0xJQUJfTFQuRlkyMDA5AQAAAOV8AAACAAAABDE0MDQBCAAAAAUAAAABMQEAAAAKMTQ2Mjk2MDg3OAMAAAACMjkCAAAABDEwMjcEAAAAATAHAAAACTgvMjYvMjAxOQgAAAAKMTIvMzEvMjAwOQkAAAABMCc7OiveKtcI3OyNX94q1wgkQ0lRLlRTRToyMjY3LklRX1VOTEVWRVJFRF9GQ0YuRlkyMDE4AQAAAKlxDQACAAAABTMxMjgyAQgAAAAFAAAAATEBAAAACjE4OTQwODQ3NTUDAAAAAjc5AgAAAAQ0NDIzBAAAAAEwBwAAAAk4LzI2LzIwMTkIAAAACTMvMzEvMjAxOAkAAAABMKd2ti7eKtcISoCeXt4q1wgpQ0lRLlRTRToyMjY3LklRX0NPTU1PTl9QUkVGX0RJVl9DRi5GWTIwMTQBAAAAqXENAAIAAAAFLTM5NTkBCAAAAAUAAAABMQEAAAAKMTY4NjYzODA3NQMAAAACNzkCAAAABDIwNzIEAAAAATAHAAAACTgvMjYvMjAxOQgAAAAJMy8zMS8yMDE0CQAA</t>
  </si>
  <si>
    <t>AAEwM2W1Lt4q1whDlIte3irXCCVDSVEuTFNFOkRHRS5JUV9QRVJJT0RMRU5HVEhfSVMuRlkyMDEzAQAAAOS7BQABAAAAAjEyAN0lvCzeKtcI8nstX94q1wgiQ0lRLkxTRTpER0UuSVFfVE9UQUxfQVNTRVRTLkZZMjAxMAEAAADkuwUAAgAAAAUxOTQ1NAEIAAAABQAAAAExAQAAAAoxNTg5MTk0MjE2AwAAAAI1NQIAAAAEMTAwNwQAAAABMAcAAAAJOC8yNi8yMDE5CAAAAAk2LzMwLzIwMTAJAAAAATBpFLss3irXCFjrHV/eKtcIMENJUS5UU0U6MjI2Ny5JUV9UT1RBTF9PVVRTVEFORElOR19CU19EQVRFLkZZMjAwOQEAAACpcQ0AAgAAAAoxNzIuMDA0MjE4AQQAAAAFAAAAATUBAAAACjEzODA1Mjc5MTACAAAABTI0MTUyBgAAAAEwsv8BL94q1wjH23Je3irXCB1DSVEuU1dYOk5FU04uSVFfQ09NTU9OLkZZMjAxMAEAAADlfAAAAgAAAAMzNDcBCAAAAAUAAAABMQEAAAAKMTUyNjA1OTE5MAMAAAACMjkCAAAABDExMDMEAAAAATAHAAAACTgvMjYvMjAxOQgAAAAKMTIvMzEvMjAxMAkAAAABMEiJOiveKtcIzYCSX94q1wgnQ0lRLlNXWDpORVNOLklRX0NIQU5HRV9JTlZFTlRPUlkuRlkyMDE0AQAAAOV8AAACAAAABC01MzQBCAAAAAUAAAABMQEAAAAKMTc3NjY4NjkwMgMAAAACMjkCAAAABDIwOTkEAAAAATAHAAAACTgvMjYvMjAxOQgAAAAKMTIvMzEvMjAxNAkAAAABMBXG2yreKtcI9bqlX94q1wglQ0lRLlRTRToy</t>
  </si>
  <si>
    <t>MjY3LklRX0dXX0lOVEFOX0FNT1JULkZZMjAxNQEAAACpcQ0AAwAAAAAAM2W1Lt4q1wjpGo1e3irXCCtDSVEuU1dYOk5FU04uSVFfTklfQVZBSUxfRVhDTF9NQVJHSU4uRlkyMDA3AQAAAOV8AAACAAAABjkuOTAxMgEIAAAABQAAAAExAQAAAAk3OTQ0MDU2NjYDAAAAAjI5AgAAAAQ0MTgyBAAAAAEwBwAAAAk4LzI2LzIwMTkIAAAACjEyLzMxLzIwMDcJAAAAATCQp68n3irXCOHnhl/eKtcIIkNJUS5UU0U6MjI2Ny5JUV9BRFZFUlRJU0lORy5GWTIwMTMBAAAAqXENAAIAAAAFMTg1NjYBCAAAAAUAAAABMQEAAAAKMTYyNTQ1NzU4MQMAAAACNzkCAAAABDMwMTMEAAAAATAHAAAACTgvMjYvMjAxOQgAAAAJMy8zMS8yMDEzCQAAAAEwFuoCL94q1whq3YRe3irXCC1DSVEuTFNFOkRHRS5JUV9UT1RBTF9ERUJUX0VCSVREQV9DQVBFWC5GWTIwMDkBAAAA5LsFAAIAAAAIMy40MjA2MTIBCAAAAAUAAAABMQEAAAAKMTQ3MjE4NDMwNgMAAAACNTUCAAAABTIzMzEzBAAAAAEwBwAAAAk4LzI2LzIwMTkIAAAACTYvMzAvMjAwOQkAAAABMIl0qSjeKtcIoj0cX94q1wgzQ0lRLkVOWFRBTTpIRUlBLklRX1RPVEFMX09VVFNUQU5ESU5HX0JTX0RBVEUuRlkyMDA5AQAAAO5CBgACAAAACjQ4OC43MjMzOTMBBAAAAAUAAAABNQEAAAAKMTQzNjM5ODM5MgIAAAAFMjQxNTIGAAAAATCEw4ot3irXCNiG5l7eKtcIJENJUS5FTlhUQlI6</t>
  </si>
  <si>
    <t>QUJJLklRX0RBX1NVUFBMX0NGLkZZMjAxMgEAAAApXwsAAgAAAAQyNDYzAQgAAAAFAAAAATEBAAAACjE3MjQ5NTQwNjQDAAAAAzE2MAIAAAAEMjE3MQQAAAABMAcAAAAJOC8yNi8yMDE5CAAAAAoxMi8zMS8yMDEyCQAAAAEw0dh0Lt4q1wg9Bb1e3irXCCpDSVEuRU5YVEJSOkFCSS5JUV9UT1RBTF9ERUJUX0lTU1VFRC5GWTIwMTEBAAAAKV8LAAIAAAAFMTcyOTEBCAAAAAUAAAABMQEAAAAKMTY2NTM2NzcwMwMAAAADMTYwAgAAAAQyMTYxBAAAAAEwBwAAAAk4LzI2LzIwMTkIAAAACDEvMS8yMDEyCQAAAAEwwbF0Lt4q1wiODble3irXCCZDSVEuU1dYOk5FU04uSVFfQ0FTSF9DT05WRVJTSU9OLkZZMjAwOQEAAADlfAAAAgAAAAktMy44NDg5MjUBCAAAAAUAAAABMQEAAAAKMTQ2Mjk2MDg3OAMAAAACMjkCAAAABDQxODQEAAAAATAHAAAACTgvMjYvMjAxOQgAAAAKMTIvMzEvMjAwOQkAAAABMKHOryfeKtcI1DaQX94q1wggQ0lRLkxTRTpER0UuSVFfQ0FTSF9FUVVJVi5GWTIwMTQBAAAA5LsFAAIAAAADNjIyAQgAAAAFAAAAATEBAAAACjE4MDI2ODEyNjUDAAAAAjU1AgAAAAQxMDk2BAAAAAEwBwAAAAk4LzI2LzIwMTkIAAAACTYvMzAvMjAxNAkAAAABMN0lvCzeKtcI++wvX94q1wg2Q0lRLkVOWFRBTTpIRUlBLklRX0NIQU5HRV9PVEhFUl9ORVRfT1BFUl9BU1NFVFMuRlkyMDE4AQAAAO5CBgACAAAAAy0yNQEI</t>
  </si>
  <si>
    <t>AAAABQAAAAExAQAAAAoxOTQ2MjUxODI4AwAAAAI1MAIAAAAEMjA0NQQAAAABMAcAAAAJOC8yNi8yMDE5CAAAAAoxMi8zMS8yMDE4CQAAAAEwwsJSLd4q1wi2pBBf3irXCCRDSVEuTFNFOkRHRS5JUV9MVF9ERUJUX0VRVUlUWS5GWTIwMTIBAAAA5LsFAAIAAAAIMTExLjY3MjIBCAAAAAUAAAABMQEAAAAKMTY5MDk2NjEyOAMAAAACNTUCAAAABDQwODUEAAAAATAHAAAACTgvMjYvMjAxOQgAAAAJNi8zMC8yMDEyCQAAAAEwmZupKN4q1wgzXSlf3irXCCVDSVEuU1dYOk5FU04uSVFfRElMVVRfRVBTX0lOQ0wuRlkyMDEyAQAAAOV8AAACAAAAAzMuMgEIAAAABQAAAAExAQAAAAoxNjgxNDk3NjE2AwAAAAIyOQIAAAABOAQAAAABMAcAAAAJOC8yNi8yMDE5CAAAAAoxMi8zMS8yMDEyCQAAAAEwev46K94q1wgaSZpf3irXCC1DSVEuVFNFOjIyNjcuSVFfREVGX1RBWF9BU1NFVFNfQ1VSUkVOVC5GWTIwMTIBAAAAqXENAAIAAAAENzQ3MAEIAAAABQAAAAExAQAAAAoxNTUzMjM5Njc4AwAAAAI3OQIAAAAEMTExNwQAAAABMAcAAAAJOC8yNi8yMDE5CAAAAAkzLzMxLzIwMTIJAAAAATD1mwIv3irXCIpwgF7eKtcIJ0NJUS5TV1g6TkVTTi5JUV9DRk9fQ1VSUkVOVF9MSUFCLkZZMjAxMwEAAADlfAAAAgAAAAgwLjQ1NTQ0OAEIAAAABQAAAAExAQAAAAoxNzQyMzExNDU1AwAAAAIyOQIAAAAENDE4NQQAAAABMAcAAAAJOC8y</t>
  </si>
  <si>
    <t>Ni8yMDE5CAAAAAoxMi8zMS8yMDEzCQAAAAEwwhywJ94q1wh4OKJf3irXCBxDSVEuU1dYOk5FU04uSVFfQ0FQRVguRlkyMDE4AQAAAOV8AAACAAAABS0zODY5AQgAAAAFAAAAATEBAAAACjE5NDQ4MDQyNzADAAAAAjI5AgAAAAQyMDIxBAAAAAEwBwAAAAk4LzI2LzIwMTkIAAAACjEyLzMxLzIwMTgJAAAAATCJ19wq3irXCLoKuF/eKtcIKkNJUS5MU0U6REdFLklRX1JFVFVSTl9DT01NT05fRVFVSVRZLkZZMjAxOAEAAADkuwUAAgAAAAcyOS44MzA3AQgAAAAFAAAAATEBAAAACjE5NzQ3NzY0NDkDAAAAAjU1AgAAAAUzMzMyMAQAAAABMAcAAAAJOC8yNi8yMDE5CAAAAAk2LzMwLzIwMTgJAAAAATC76ako3irXCG80Rl/eKtcINENJUS5UU0U6MjI2OS5JUV9UT1RBTF9PVVRTVEFORElOR19GSUxJTkdfREFURS5GWTIwMTYBAAAAQEBDBAIAAAAKMTQ3LjIyMDU4NgEEAAAABQAAAAE1AQAAAAoxNzk4ODk0OTc0AgAAAAUyNDE1MwYAAAABMFh2oS/eKtcIMkZcXt4q1wgmQ0lRLkVOWFRCUjpBQkkuSVFfVU5MRVZFUkVEX0ZDRi5GWTIwMTYBAAAAKV8LAAIAAAAJLTE3NjIuODc1AQgAAAAFAAAAATEBAAAACjE5NTA3OTM0MTYDAAAAAzE2MAIAAAAENDQyMwQAAAABMAcAAAAJOC8yNi8yMDE5CAAAAAoxMi8zMS8yMDE2CQAAAAEwtcvkLd4q1whlP9Be3irXCCBDSVEuTllTRTpLTy5JUV9PVEhFUl9PUEVSLkZZMjAxMQEA</t>
  </si>
  <si>
    <t>AAASaAAAAgAAAAE0AQgAAAAFAAAAATEBAAAACjE2NjA3NDM4OTQDAAAAAzE2MAIAAAADMjYwBAAAAAEwBwAAAAk4LzI2LzIwMTkIAAAACjEyLzMxLzIwMTEJAAAAATAlAy0s3irXCOzsXl/eKtcILENJUS5FTlhUQU06SEVJQS5JUV9DT01NT05fUFJFRl9ESVZfQ0YuRlkyMDA3AQAAAO5CBgADAAAAAAAIj+Ut3irXCFlJ3l7eKtcIJENJUS5TV1g6TkVTTi5JUV9TQUxFX0lOVEFOX0NGLkZZMjAwOAEAAADlfAAAAgAAAAQtNTg1AQgAAAAFAAAAATEBAAAACjEzNTA5MDMzNjQDAAAAAjI5AgAAAAQyMDI5BAAAAAEwBwAAAAk4LzI2LzIwMTkIAAAACjEyLzMxLzIwMDgJAAAAATAWFDor3irXCG+Ril/eKtcIJ0NJUS5FTlhUQU06SEVJQS5JUV9DQVNIX0lOVEVSRVNULkZZMjAxMAEAAADuQgYAAgAAAAM1NTQBCAAAAAUAAAABMQEAAAAKMTUyNjU0NTMwNgMAAAACNTACAAAABDMwMjgEAAAAATAHAAAACTgvMjYvMjAxOQgAAAAKMTIvMzEvMjAxMAkAAAABMKURiy3eKtcITlPsXt4q1wgfQ0lRLlRTRToyMjY3LklRX1RPVEFMX0NMLkZZMjAxNgEAAACpcQ0AAgAAAAYxMTE2MTMBCAAAAAUAAAABMQEAAAAKMTc5ODMzNjQyOAMAAAACNzkCAAAABDEwMDkEAAAAATAHAAAACTgvMjYvMjAxOQgAAAAJMy8zMS8yMDE2CQAAAAEwZdq1Lt4q1wiANZNe3irXCC1DSVEuRU5YVEFNOkhFSUEuSVFfQ1VSUkVOVF9QT1JUX0xFQVNF</t>
  </si>
  <si>
    <t>Uy5GWTIwMDcBAAAA7kIGAAIAAAABMgEIAAAABQAAAAExAQAAAAk4MDg4MzgxMTEDAAAAAjUwAgAAAAQxMDkwBAAAAAEwBwAAAAk4LzI2LzIwMTkIAAAACjEyLzMxLzIwMDcJAAAAATD4Z+Ut3irXCKOb3F7eKtcIHUNJUS5OWVNFOktPLklRX1pfU0NPUkUuRlkyMDE2AQAAABJoAAACAAAACDMuNzY0ODEyAQgAAAAFAAAAATEBAAAACjE5NDY0MzA3ODIDAAAAAzE2MAIAAAAGMTAwMTIzBAAAAAEwBwAAAAk4LzI2LzIwMTkIAAAACjEyLzMxLzIwMTYJAAAAATCAgK8n3irXCII9el/eKtcIIkNJUS5UU0U6MjI2Ny5JUV9BU1NFVF9UVVJOUy5GWTIwMTkBAAAAqXENAAIAAAAIMC42NTEzNDUBCAAAAAUAAAABMQEAAAAKMTk2OTE1NDcxMgMAAAACNzkCAAAABDQxNzcEAAAAATAHAAAACTgvMjYvMjAxOQgAAAAJMy8zMS8yMDE5CQAAAAEwbkjRKN4q1whtiaNe3irXCClDSVEuU1dYOk5FU04uSVFfSU5WRVNUX1NFQ1VSSVRZX0NGLkZZMjAxNQEAAADlfAAAAgAAAAM0NzcBCAAAAAUAAAABMQEAAAAKMTgyNzg4NTA4MQMAAAACMjkCAAAABDIwMjcEAAAAATAHAAAACTgvMjYvMjAxOQgAAAAKMTIvMzEvMjAxNQkAAAABMDYU3CreKtcI93WqX94q1wgiQ0lRLlRTRToyMjY5LklRX0FTU0VUX1RVUk5TLkZZMjAxNwEAAABAQEMEAgAAAAgxLjQyODEyOQEIAAAABQAAAAExAQAAAAoxODQ4ODc5NDI3AwAAAAI3OQIAAAAENDE3</t>
  </si>
  <si>
    <t>NwQAAAABMAcAAAAJOC8yNi8yMDE5CAAAAAkzLzMxLzIwMTcJAAAAATD2LPEo3irXCMlgYl7eKtcIJkNJUS5UU0U6MjI2OS5JUV9PVEhFUl9MVF9BU1NFVFMuRlkyMDE2AQAAAEBAQwQCAAAAATEBCAAAAAUAAAABMQEAAAAKMTc5ODg5NDk3NAMAAAACNzkCAAAABDEwNjAEAAAAATAHAAAACTgvMjYvMjAxOQgAAAAJMy8zMS8yMDE2CQAAAAEwSE+hL94q1wgA0Vte3irXCCdDSVEuTllTRTpLTy5JUV9HV19JTlRBTl9BTU9SVF9DRi5GWTIwMTIBAAAAEmgAAAIAAAADMjU5AQgAAAAFAAAAATEBAAAACjE3MjA3NDA4MDMDAAAAAzE2MAIAAAAEMjE4MgQAAAABMAcAAAAJOC8yNi8yMDE5CAAAAAoxMi8zMS8yMDEyCQAAAAEwZ58tLN4q1wjVymVf3irXCCNDSVEuRU5YVEFNOkhFSUEuSVFfT1RIRVJfUkVWLkZZMjAxMgEAAADuQgYAAwAAAAAAxl+LLd4q1wij0fFe3irXCCVDSVEuTllTRTpLTy5JUV9QRVJJT0RMRU5HVEhfSVMuRlkyMDA5AQAAABJoAAABAAAAAjEyAAS1LCzeKtcINIRYX94q1wgiQ0lRLlRTRToyMjY3LklRX0NBU0hfSU5WRVNULkZZMjAxMQEAAACpcQ0AAgAAAAYtMjE2MjUBCAAAAAUAAAABMQEAAAAKMTQ1OTUwOTk0NQMAAAACNzkCAAAABDIwMDUEAAAAATAHAAAACTgvMjYvMjAxOQgAAAAJMy8zMS8yMDExCQAAAAEw5HQCL94q1whfsX1e3irXCCxDSVEuVFNFOjIyNjcuSVFfREVCVF9FUVVJVl9P</t>
  </si>
  <si>
    <t>UEVSX0xFQVNFLkZZMjAxMgEAAACpcQ0AAwAAAAAABcMCL94q1wjtWoFe3irXCCpDSVEuRU5YVEJSOkFCSS5JUV9UT1RBTF9MSUFCX0VRVUlUWS5GWTIwMDgBAAAAKV8LAAIAAAAGMTEzMTYwAQgAAAAFAAAAATEBAAAACjEzOTE0MjY3MTcDAAAAAzE2MAIAAAAEMTAxMwQAAAABMAcAAAAJOC8yNi8yMDE5CAAAAAoxMi8zMS8yMDA4CQAAAAEwXcdzLt4q1whnjqpe3irXCB1DSVEuTFNFOkRHRS5JUV9MVF9ERUJULkZZMjAxNgEAAADkuwUAAgAAAAQ4MDcxAQgAAAAFAAAAATEBAAAACjE4OTg5MDA0NTkDAAAAAjU1AgAAAAQxMDQ5BAAAAAEwBwAAAAk4LzI2LzIwMTkIAAAACTYvMzAvMjAxNgkAAAABMD09byzeKtcIlMI6X94q1wghQ0lRLlRTRToyMjY3LklRX0NBU0hfVEFYRVMuRlkyMDE1AQAAAKlxDQACAAAABTExMjA0AQgAAAAFAAAAATEBAAAACjE3NDUyMTQyMjgDAAAAAjc5AgAAAAQzMDUzBAAAAAEwBwAAAAk4LzI2LzIwMTkIAAAACTMvMzEvMjAxNQkAAAABMFSztS7eKtcIRU+QXt4q1wgfQ0lRLkVOWFRCUjpBQkkuSVFfQ09NTU9OLkZZMjAxNwEAAAApXwsAAgAAAAQxNzM2AQgAAAAFAAAAATEBAAAACjE5NTA3OTM0MTcDAAAAAzE2MAIAAAAEMTEwMwQAAAABMAcAAAAJOC8yNi8yMDE5CAAAAAoxMi8zMS8yMDE3CQAAAAEwxvLkLd4q1wiwTNNe3irXCB9DSVEuVFNFOjIyNjcuSVFfREFfU1VQUEwuRlky</t>
  </si>
  <si>
    <t>MDE2AQAAAKlxDQACAAAABDUyMzcBCAAAAAUAAAABMQEAAAAKMTc5ODMzNjQyOAMAAAACNzkCAAAAAjQxBAAAAAEwBwAAAAk4LzI2LzIwMTkIAAAACTMvMzEvMjAxNgkAAAABMFSztS7eKtcI2q6RXt4q1wggQ0lRLlRTRToyMjY5LklRX0NIQU5HRV9BUC5GWTIwMTkBAAAAQEBDBAIAAAAEMjE0MgEIAAAABQAAAAExAQAAAAoxOTcwMDUxMzQxAwAAAAI3OQIAAAAEMjAxNwQAAAABMAcAAAAJOC8yNi8yMDE5CAAAAAkzLzMxLzIwMTkJAAAAATCrOaIv3irXCDd3al7eKtcIGUNJUS5TV1g6TkVTTi5JUV9BRC5GWTIwMTIBAAAA5XwAAAIAAAAGLTI1NzM5AQgAAAAFAAAAATEBAAAACjE2ODE0OTc2MTYDAAAAAjI5AgAAAAQxMDc1BAAAAAEwBwAAAAk4LzI2LzIwMTkIAAAACjEyLzMxLzIwMTIJAAAAATB6/jor3irXCFzlml/eKtcIG0NJUS5OWVNFOktPLklRX0NBUEVYLkZZMjAwOQEAAAASaAAAAgAAAAUtMTk5MwEIAAAABQAAAAExAQAAAAoxNTIzNzk3MDk3AwAAAAMxNjACAAAABDIwMjEEAAAAATAHAAAACTgvMjYvMjAxOQgAAAAKMTIvMzEvMjAwOQkAAAABMAS1LCzeKtcI8edXX94q1wgnQ0lRLkVOWFRCUjpBQkkuSVFfREFZU19TQUxFU19PVVQuRlkyMDE2AQAAAClfCwACAAAACTMxLjc4NTYzNgEIAAAABQAAAAExAQAAAAoxOTUwNzkzNDE2AwAAAAMxNjACAAAABDQwNDIEAAAAATAHAAAACTgvMjYvMjAxOQgA</t>
  </si>
  <si>
    <t>AAAKMTIvMzEvMjAxNgkAAAABMLDk0SjeKtcIuALRXt4q1wgaQ0lRLkxTRTpER0UuSVFfTlBQRS5GWTIwMTIBAAAA5LsFAAIAAAAEMjk3MgEIAAAABQAAAAExAQAAAAoxNjkwOTY2MTI4AwAAAAI1NQIAAAAEMTAwNAQAAAABMAcAAAAJOC8yNi8yMDE5CAAAAAk2LzMwLzIwMTIJAAAAATCbibss3irXCBnFJl/eKtcIFkNJUS4wLklRX1RPVEFMX0RFQlQuRlkFAAAAAAAAAAgAAAAVKEludmFsaWQgVGltZSBQZXJpb2QpBJ/bKt4q1wh/p6xg3irXCCJDSVEuTFNFOkRHRS5JUV9FQklUQV9NQVJHSU4uRlkyMDExAQAAAOS7BQACAAAABzI4Ljk5NTUBCAAAAAUAAAABMQEAAAAKMTYzMDk1MjM4NgMAAAACNTUCAAAABDQ0MTkEAAAAATAHAAAACTgvMjYvMjAxOQgAAAAJNi8zMC8yMDExCQAAAAEwiXSpKN4q1wgxoiRf3irXCCVDSVEuTFNFOkRHRS5JUV9MVF9ERUJUX0NBUElUQUwuRlkyMDE0AQAAAOS7BQACAAAABzQ2LjE5NDcBCAAAAAUAAAABMQEAAAAKMTgwMjY4MTI2NQMAAAACNTUCAAAABDQxODcEAAAAATAHAAAACTgvMjYvMjAxOQgAAAAJNi8zMC8yMDE0CQAAAAEwqsKpKN4q1wh5bzNf3irXCBtDSVEuU1dYOk5FU04uSVFfTEFORC5GWTIwMDkBAAAA5XwAAAIAAAAFMTI5MzEBCAAAAAUAAAABMQEAAAAKMTQ2Mjk2MDg3OAMAAAACMjkCAAAABDMwOTgEAAAAATAHAAAACTgvMjYvMjAxOQgAAAAKMTIvMzEvMjAw</t>
  </si>
  <si>
    <t>OQkAAAABMCc7OiveKtcIDWKOX94q1wgmQ0lRLk5ZU0U6S08uSVFfQ0ZPX0NVUlJFTlRfTElBQi5GWTIwMTgBAAAAEmgAAAIAAAAIMC4yNjA5OTMBCAAAAAUAAAABMQEAAAAKMTk0NjQzMDc4MQMAAAADMTYwAgAAAAQ0MTg1BAAAAAEwBwAAAAk4LzI2LzIwMTkIAAAACjEyLzMxLzIwMTgJAAAAATCQp68n3irXCCLJgl/eKtcIH0NJUS5MU0U6REdFLklRX1BBUlRfVElNRS5GWTIwMDkBAAAA5LsFAAMAAAAAAFntuizeKtcI22gaX94q1wgiQ0lRLkVOWFRCUjpBQkkuSVFfQ0FTSF9PUEVSLkZZMjAxMwEAAAApXwsAAgAAAAUxMzg2NAEIAAAABQAAAAExAQAAAAoxNzgwODIzMjQyAwAAAAMxNjACAAAABDIwMDYEAAAAATAHAAAACTgvMjYvMjAxOQgAAAAKMTIvMzEvMjAxMwkAAAABMPImdS7eKtcIYA7CXt4q1wglQ0lRLk5ZU0U6S08uSVFfTE9BTlNfUkVDRUlWX0xULkZZMjAxNQEAAAASaAAAAwAAAAAADjcNK94q1whWw3Jf3irXCCdDSVEuRU5YVEFNOkhFSUEuSVFfVU5MRVZFUkVEX0ZDRi5GWTIwMTgBAAAA7kIGAAIAAAAEMjA3NwEIAAAABQAAAAExAQAAAAoxOTQ2MjUxODI4AwAAAAI1MAIAAAAENDQyMwQAAAABMAcAAAAJOC8yNi8yMDE5CAAAAAoxMi8zMS8yMDE4CQAAAAEwwsJSLd4q1wj4QBFf3irXCCVDSVEuTllTRTpLTy5JUV9FWFRSQV9BQ0NfSVRFTVMuRlkyMDEwAQAAABJoAAADAAAAAAAU3Cws3irX</t>
  </si>
  <si>
    <t>CPpYWl/eKtcII0NJUS5MU0U6REdFLklRX01BUktFVENBUC4yMDE3LzA2LzMwAQAAAOS7BQACAAAADDU2OTU1LjQ4MDQ0MQEGAAAABQAAAAExAQAAAAoxODI1NDU3MjEyAwAAAAI1NQIAAAAGMTAwMDU0BAAAAAEwBwAAAAk2LzMwLzIwMTd3+3zM3SrXCF1SQV/eKtcIKENJUS5FTlhUQlI6QUJJLklRX0NBU0hfQ09OVkVSU0lPTi5GWTIwMTEBAAAAKV8LAAIAAAAKLTEzNC4xNTQyOQEIAAAABQAAAAExAQAAAAoxNjY1MzY3NzAzAwAAAAMxNjACAAAABDQxODQEAAAAATAHAAAACTgvMjYvMjAxOQgAAAAIMS8xLzIwMTIJAAAAATCPltEo3irXCHfxrmDeKtcIH0NJUS5OWVNFOktPLklRX1RPVEFMX1JFVi5GWTIwMTcBAAAAEmgAAAIAAAAFMzU0MTABCAAAAAUAAAABMQEAAAAKMTk0NjQzMDc3OQMAAAADMTYwAgAAAAIyOAQAAAABMAcAAAAJOC8yNi8yMDE5CAAAAAoxMi8zMS8yMDE3CQAAAAEwL4UNK94q1wiTZHpf3irXCChDSVEuU1dYOk5FU04uSVFfVE9UQUxfREVCVF9FUVVJVFkuRlkyMDEwAQAAAOV8AAACAAAABzMyLjM2NTIBCAAAAAUAAAABMQEAAAAKMTUyNjA1OTE5MAMAAAACMjkCAAAABDQwMzQEAAAAATAHAAAACTgvMjYvMjAxOQgAAAAKMTIvMzEvMjAxMAkAAAABMLL1ryfeKtcItaOUX94q1wgmQ0lRLlNXWDpORVNOLklRX0VGRkVDVF9UQVhfUkFURS5GWTIwMTMBAAAA5XwAAAIAAAAHMjMuNzY0NgEI</t>
  </si>
  <si>
    <t>AAAABQAAAAExAQAAAAoxNzQyMzExNDU1AwAAAAIyOQIAAAAENDM3NgQAAAABMAcAAAAJOC8yNi8yMDE5CAAAAAoxMi8zMS8yMDEzCQAAAAEwm0w7K94q1wgcBJ9f3irXCChDSVEuRU5YVEFNOkhFSUEuSVFfRElMVVRfRVBTX0lOQ0wuRlkyMDE1AQAAAO5CBgACAAAACDMuMjk5OTk5AQgAAAAFAAAAATEBAAAACjE4Mjg5ODAzNDEDAAAAAjUwAgAAAAE4BAAAAAEwBwAAAAk4LzI2LzIwMTkIAAAACjEyLzMxLzIwMTUJAAAAATBOsVEt3irXCNl3AF/eKtcIJENJUS5FTlhUQlI6QUJJLklRX1NBTEVfUFBFX0NGLkZZMjAwOAEAAAApXwsAAgAAAAMzMDQBCAAAAAUAAAABMQEAAAAKMTM5MTQyNjcxNwMAAAADMTYwAgAAAAQyMDQyBAAAAAEwBwAAAAk4LzI2LzIwMTkIAAAACjEyLzMxLzIwMDgJAAAAATBdx3Mu3irXCLpRq17eKtcII0NJUS5TV1g6TkVTTi5JUV9UT1RBTF9BU1NFVFMuRlkyMDA4AQAAAOV8AAACAAAABjEwNjIxNQEIAAAABQAAAAExAQAAAAoxMzUwOTAzMzY0AwAAAAIyOQIAAAAEMTAwNwQAAAABMAcAAAAJOC8yNi8yMDE5CAAAAAoxMi8zMS8yMDA4CQAAAAEwBu05K94q1wjaMYlf3irXCCxDSVEuRU5YVEJSOkFCSS5JUV9DVVJSRU5UX1BPUlRfTEVBU0VTLkZZMjAxOAEAAAApXwsAAgAAAAI0MgEIAAAABQAAAAExAQAAAAoxOTUwNzkzNDIxAwAAAAMxNjACAAAABDEwOTAEAAAAATAHAAAACTgvMjYv</t>
  </si>
  <si>
    <t>MjAxOQgAAAAKMTIvMzEvMjAxOAkAAAABMOdA5S3eKtcIoeDXXt4q1wgdQ0lRLjAuSVFfRUFSTklOR19DT19NQVJHSU4uRlkFAAAAAAAAAAgAAAAVKEludmFsaWQgVGltZSBQZXJpb2QpgICvJ94q1whfFLFg3irXCClDSVEuTFNFOkRHRS5JUV9JTlRFUkVTVF9JTlZFU1RfSU5DLkZZMjAxNwEAAADkuwUAAgAAAAMyMjQBCAAAAAUAAAABMQEAAAAKMTk3NDc3NjQ0MAMAAAACNTUCAAAAAjY1BAAAAAEwBwAAAAk4LzI2LzIwMTkIAAAACTYvMzAvMjAxNwkAAAABME5kbyzeKtcIAR4+X94q1wgkQ0lRLlRTRToyMjY3LklRX0NPTU1PTl9JU1NVRUQuRlkyMDEzAQAAAKlxDQACAAAABDE0MTMBCAAAAAUAAAABMQEAAAAKMTYyNTQ1NzU4MQMAAAACNzkCAAAABDIxNjkEAAAAATAHAAAACTgvMjYvMjAxOQgAAAAJMy8zMS8yMDEzCQAAAAEwJhEDL94q1whC2YZe3irXCChDSVEuVFNFOjIyNjcuSVFfRklYRURfQVNTRVRfVFVSTlMuRlkyMDEyAQAAAKlxDQACAAAACDIuMzA5MzkyAQgAAAAFAAAAATEBAAAACjE1NTMyMzk2NzgDAAAAAjc5AgAAAAQ0MDY2BAAAAAEwBwAAAAk4LzI2LzIwMTkIAAAACTMvMzEvMjAxMgkAAAABMDzT0CjeKtcItC+DXt4q1wgdQ0lRLkVOWFRCUjpBQkkuSVFfQVBJQy5GWTIwMDkBAAAAKV8LAAIAAAAFMTc1MTUBCAAAAAUAAAABMQEAAAAKMTU0MTYyMjM5NwMAAAADMTYwAgAAAAQxMDg0BAAA</t>
  </si>
  <si>
    <t>AAEwBwAAAAk4LzI2LzIwMTkIAAAACjEyLzMxLzIwMDkJAAAAATBu7nMu3irXCEj7rl7eKtcIJUNJUS5UU0U6MjI2Ny5JUV9MVF9ERUJUX0lTU1VFRC5GWTIwMTEBAAAAqXENAAMAAAAAAOR0Ai/eKtcIcNh9Xt4q1wgnQ0lRLkVOWFRCUjpBQkkuSVFfUFJFRl9ESVZfT1RIRVIuRlkyMDExAQAAAClfCwADAAAAAACwinQu3irXCKbqtl7eKtcIJ0NJUS5FTlhUQlI6QUJJLklRX0xUX0RFQlRfSVNTVUVELkZZMjAwNwEAAAApXwsAAgAAAAQ4OTUwAQgAAAAFAAAAATEBAAAACjEzOTE0Mjc3OTMDAAAAAzE2MAIAAAAEMjAzNAQAAAABMAcAAAAJOC8yNi8yMDE5CAAAAAoxMi8zMS8yMDA3CQAAAAEwPHlzLt4q1wj7Mqde3irXCCFDSVEuU1dYOk5FU04uSVFfVE9UQUxfREVCVC5GWTIwMTABAAAA5XwAAAIAAAAFMjAyNjABCAAAAAUAAAABMQEAAAAKMTUyNjA1OTE5MAMAAAACMjkCAAAABDQxNzMEAAAAATAHAAAACTgvMjYvMjAxOQgAAAAKMTIvMzEvMjAxMAkAAAABMEiJOiveKtcI3aeSX94q1wgoQ0lRLlNXWDpORVNOLklRX1RPVEFMX0RFQlRfSVNTVUVELkZZMjAxMQEAAADlfAAAAgAAAAQ0MTkyAQgAAAAFAAAAATEBAAAACjE1ODc3NzI0NTMDAAAAAjI5AgAAAAQyMTYxBAAAAAEwBwAAAAk4LzI2LzIwMTkIAAAACjEyLzMxLzIwMTEJAAAAATBp1zor3irXCDImmF/eKtcII0NJUS5UU0U6MjI2Ny5JUV9HUk9TU19N</t>
  </si>
  <si>
    <t>QVJHSU4uRlkyMDEyAQAAAKlxDQACAAAABzU0LjQwMDgBCAAAAAUAAAABMQEAAAAKMTU1MzIzOTY3OAMAAAACNzkCAAAABDQwNzQEAAAAATAHAAAACTgvMjYvMjAxOQgAAAAJMy8zMS8yMDEyCQAAAAEwPNPQKN4q1wiT4YJe3irXCC1DSVEuRU5YVEJSOkFCSS5JUV9OSV9BVkFJTF9FWENMX01BUkdJTi5GWTIwMDcBAAAAKV8LAAIAAAAHMTUuMjI2NwEIAAAABQAAAAExAQAAAAoxMzkxNDI3NzkzAwAAAAMxNjACAAAABDQxODIEAAAAATAHAAAACTgvMjYvMjAxOQgAAAAKMTIvMzEvMjAwNwkAAAABMG5I0SjeKtcITvanXt4q1wgfQ0lRLk5ZU0U6S08uSVFfQ0hBTkdFX0FQLkZZMjAwOAEAAAASaAAAAgAAAAQtNTc2AQgAAAAFAAAAATEBAAAACjE0MzM4MTg0NTgDAAAAAzE2MAIAAAAEMjAxNwQAAAABMAcAAAAJOC8yNi8yMDE5CAAAAAoxMi8zMS8yMDA4CQAAAAEw4mYsLN4q1wjwLFNf3irXCCdDSVEuRU5YVEJSOkFCSS5JUV9TUEVDSUFMX0RJVl9DRi5GWTIwMTUBAAAAKV8LAAMAAAAAAJR95C3eKtcIUl3LXt4q1wggQ0lRLlRTRToyMjY5LklRX0lOVkVOVE9SWS5GWTIwMTYBAAAAQEBDBAIAAAAGMTIzNjAzAQgAAAAFAAAAATEBAAAACjE3OTg4OTQ5NzQDAAAAAjc5AgAAAAQxMDQzBAAAAAEwBwAAAAk4LzI2LzIwMTkIAAAACTMvMzEvMjAxNgkAAAABMEhPoS/eKtcI8KlbXt4q1wguQ0lRLkxTRTpER0UuSVFf</t>
  </si>
  <si>
    <t>SU1QVVRfT1BFUl9MRUFTRV9JTlRfRVhQLkZZMjAxNgEAAADkuwUAAgAAAAk0My40MTcwNzIBCAAAAAUAAAABMQEAAAAKMTg5ODkwMDQ1OQMAAAACNTUCAAAABTIxNjcyBAAAAAEwBwAAAAk4LzI2LzIwMTkIAAAACTYvMzAvMjAxNgkAAAABMD09byzeKtcIYk06X94q1wgjQ0lRLlNXWDpORVNOLklRX0JFVEFfMllSLjIwMTEvMTIvMzEBAAAA5XwAAAIAAAARMC4yNjU5OTM0NDI5MzM3MjcA2uV9zN0q1whkm5hf3irXCCNDSVEuTllTRTpLTy5JUV9DT01NT05fSVNTVUVELkZZMjAxOAEAAAASaAAAAgAAAAQxNDc2AQgAAAAFAAAAATEBAAAACjE5NDY0MzA3ODEDAAAAAzE2MAIAAAAEMjE2OQQAAAABMAcAAAAJOC8yNi8yMDE5CAAAAAoxMi8zMS8yMDE4CQAAAAEwcSEOK94q1wi/3oFf3irXCCdDSVEuRU5YVEJSOkFCSS5JUV9PVEhFUl9DQV9TVVBQTC5GWTIwMDkBAAAAKV8LAAIAAAADNzcyAQgAAAAFAAAAATEBAAAACjE1NDE2MjIzOTcDAAAAAzE2MAIAAAAEMTA1NQQAAAABMAcAAAAJOC8yNi8yMDE5CAAAAAoxMi8zMS8yMDA5CQAAAAEwbu5zLt4q1wgGX65e3irXCBtDSVEuRU5YVEJSOkFCSS5JUV9BUC5GWTIwMDgBAAAAKV8LAAIAAAAENDgwMQEIAAAABQAAAAExAQAAAAoxMzkxNDI2NzE3AwAAAAMxNjACAAAABDEwMTgEAAAAATAHAAAACTgvMjYvMjAxOQgAAAAKMTIvMzEvMjAwOAkAAAABME2gcy7eKtcI</t>
  </si>
  <si>
    <t>NhmqXt4q1wgzQ0lRLkVOWFRBTTpIRUlBLklRX1RPVEFMX09VVFNUQU5ESU5HX0JTX0RBVEUuRlkyMDE4AQAAAO5CBgACAAAACjU3MC4xNzk1ODcBBAAAAAUAAAABNQEAAAAKMTk0NjI1MTgyOAIAAAAFMjQxNTIGAAAAATDCwlIt3irXCGPhD1/eKtcIH0NJUS5OWVNFOktPLklRX0NBU0hfT1BFUi5GWTIwMDcBAAAAEmgAAAIAAAAENzE1MAEIAAAABQAAAAExAQAAAAoxMzMyMjgzMjU5AwAAAAMxNjACAAAABDIwMDYEAAAAATAHAAAACTgvMjYvMjAxOQgAAAAKMTIvMzEvMjAwNwkAAAABMMJ1cCzeKtcI7nFOX94q1wgkQ0lRLkxTRTpER0UuSVFfQkFTSUNfRVBTX0lOQ0wuRlkyMDA4AQAAAOS7BQACAAAACDAuNTg5NjMzAQgAAAAFAAAAATEBAAAACjE0MDAyNjg4OTYDAAAAAjU1AgAAAAE5BAAAAAEwBwAAAAk4LzI2LzIwMTkIAAAACTYvMzAvMjAwOAkAAAABMNLpUi3eKtcI8YoTX94q1wgaQ0lRLlRTRToyMjY5LklRX0NJUC5GWTIwMTYBAAAAQEBDBAMAAAAAAFh2oS/eKtcIZLtcXt4q1wgiQ0lRLk5ZU0U6S08uSVFfT1RIRVJfRVFVSVRZLkZZMjAxMgEAAAASaAAAAgAAAAUtMzM4NQEIAAAABQAAAAExAQAAAAoxNzIwNzQwODAzAwAAAAMxNjACAAAABDEwMjgEAAAAATAHAAAACTgvMjYvMjAxOQgAAAAKMTIvMzEvMjAxMgkAAAABMGefLSzeKtcIpFVlX94q1wghQ0lRLkVOWFRBTTpIRUlBLklRX1dJUF9JTlYu</t>
  </si>
  <si>
    <t>RlkyMDEyAQAAAO5CBgACAAAAAzE3NgEIAAAABQAAAAExAQAAAAoxNjYzMDk2MDk2AwAAAAI1MAIAAAAEMzIxOQQAAAABMAcAAAAJOC8yNi8yMDE5CAAAAAoxMi8zMS8yMDEyCQAAAAEw14aLLd4q1wibG/Re3irXCCBDSVEuVFNFOjIyNjcuSVFfTFRfSU5WRVNULkZZMjAxOQEAAACpcQ0AAgAAAAYxNjM0ODABCAAAAAUAAAABMQEAAAAKMTk2OTE1NDcxMgMAAAACNzkCAAAABDEwNTQEAAAAATAHAAAACTgvMjYvMjAxOQgAAAAJMy8zMS8yMDE5CQAAAAEwuJ22Lt4q1whT8aBe3irXCCZDSVEuVFNFOjIyNjcuSVFfT1RIRVJfTFRfQVNTRVRTLkZZMjAxMgEAAACpcQ0AAgAAAAExAQgAAAAFAAAAATEBAAAACjE1NTMyMzk2NzgDAAAAAjc5AgAAAAQxMDYwBAAAAAEwBwAAAAk4LzI2LzIwMTkIAAAACTMvMzEvMjAxMgkAAAABMPWbAi/eKtcIq76AXt4q1wgvQ0lRLlRTRToyMjY3LklRX0lNUFVUX09QRVJfTEVBU0VfSU5UX0VYUC5GWTIwMTYBAAAAqXENAAMAAAAAAFSztS7eKtcITsCSXt4q1wgsQ0lRLkVOWFRBTTpIRUlBLklRX1RPVEFMX0RFQlRfQ0FQSVRBTC5GWTIwMTABAAAA7kIGAAIAAAAHNDcuMDI0NgEIAAAABQAAAAExAQAAAAoxNTI2NTQ1MzA2AwAAAAI1MAIAAAAENDE4NgQAAAABMAcAAAAJOC8yNi8yMDE5CAAAAAoxMi8zMS8yMDEwCQAAAAEw0jLSKN4q1wihFu1e3irXCCVDSVEuRU5YVEJSOkFCSS5J</t>
  </si>
  <si>
    <t>UV9UT1RBTF9FUVVJVFkuRlkyMDEwAQAAAClfCwACAAAABTM4Nzk5AQgAAAAFAAAAATEBAAAACjE2MzMxMDQ0MjIDAAAAAzE2MAIAAAAEMTI3NQQAAAABMAcAAAAJOC8yNi8yMDE5CAAAAAoxMi8zMS8yMDEwCQAAAAEwoGN0Lt4q1whKtrNe3irXCBlDSVEuU1dYOk5FU04uSVFfQUQuRlkyMDA3AQAAAOV8AAACAAAABi0yNzQwOQEIAAAABQAAAAExAQAAAAk3OTQ0MDU2NjYDAAAAAjI5AgAAAAQxMDc1BAAAAAEwBwAAAAk4LzI2LzIwMTkIAAAACjEyLzMxLzIwMDcJAAAAATCCSA4r3irXCOmdhF/eKtcIK0NJUS5FTlhUQU06SEVJQS5JUV9UT1RBTF9ERUJUX0lTU1VFRC5GWTIwMTgBAAAA7kIGAAIAAAAEMTY5NAEIAAAABQAAAAExAQAAAAoxOTQ2MjUxODI4AwAAAAI1MAIAAAAEMjE2MQQAAAABMAcAAAAJOC8yNi8yMDE5CAAAAAoxMi8zMS8yMDE4CQAAAAEwwsJSLd4q1wjHyxBf3irXCCpDSVEuU1dYOk5FU04uSVFfSU5DX1RBWF9QQVlfQ1VSUkVOVC5GWTIwMTcBAAAA5XwAAAIAAAAEMjQ3NwEIAAAABQAAAAExAQAAAAoxOTQ0ODA0MjY5AwAAAAIyOQIAAAAEMTA5NAQAAAABMAcAAAAJOC8yNi8yMDE5CAAAAAoxMi8zMS8yMDE3CQAAAAEwaIncKt4q1whUZbJf3irXCCRDSVEuVFNFOjIyNjcuSVFfQ09NTU9OX0lTU1VFRC5GWTIwMTQBAAAAqXENAAIAAAADMzU1AQgAAAAFAAAAATEBAAAACjE2ODY2MzgwNzUD</t>
  </si>
  <si>
    <t>AAAAAjc5AgAAAAQyMTY5BAAAAAEwBwAAAAk4LzI2LzIwMTkIAAAACTMvMzEvMjAxNAkAAAABMDNltS7eKtcIM22LXt4q1wgnQ0lRLkVOWFRCUjpBQkkuSVFfUFJFRl9ESVZfT1RIRVIuRlkyMDE2AQAAAClfCwADAAAAAACUfeQt3irXCCpZzV7eKtcIIUNJUS5UU0U6MjI2Ny5JUV9FQVJOSU5HX0NPLkZZMjAxMgEAAACpcQ0AAgAAAAUxNzM3OAEIAAAABQAAAAExAQAAAAoxNTUzMjM5Njc4AwAAAAI3OQIAAAABNwQAAAABMAcAAAAJOC8yNi8yMDE5CAAAAAkzLzMxLzIwMTIJAAAAATD1mwIv3irXCEfUf17eKtcIKENJUS5MU0U6REdFLklRX0NPTU1PTl9QUkVGX0RJVl9DRi5GWTIwMTYBAAAA5LsFAAMAAAAAAE5kbyzeKtcIW5c8X94q1wgeQ0lRLkxTRTpER0UuSVFfREFfU1VQUEwuRlkyMDE5AQAAAOS7BQADAAAAAACQAHAs3irXCNIeR1/eKtcIJ0NJUS5OWVNFOktPLklRX1RPVEFMX0RFQlRfUkVQQUlELkZZMjAwNwEAAAASaAAAAgAAAAUtNTYzOAEIAAAABQAAAAExAQAAAAoxMzMyMjgzMjU5AwAAAAMxNjACAAAABDIxNjYEAAAAATAHAAAACTgvMjYvMjAxOQgAAAAKMTIvMzEvMjAwNwkAAAABMNKccCzeKtcIIOdOX94q1wgcQ0lRLlNXWDpORVNOLklRX05JX0NGLkZZMjAxNAEAAADlfAAAAgAAAAUxNDQ1NgEIAAAABQAAAAExAQAAAAoxNzc2Njg2OTAyAwAAAAIyOQIAAAAEMjE1MAQAAAABMAcAAAAJOC8y</t>
  </si>
  <si>
    <t>Ni8yMDE5CAAAAAoxMi8zMS8yMDE0CQAAAAEwFcbbKt4q1wjkk6Vf3irXCCtDSVEuRU5YVEFNOkhFSUEuSVFfREVGX1RBWF9BU1NFVFNfTFQuRlkyMDExAQAAAO5CBgACAAAAAzQ3NAEIAAAABQAAAAExAQAAAAoxNTkwNDM2Nzk4AwAAAAI1MAIAAAAEMTAyNgQAAAABMAcAAAAJOC8yNi8yMDE5CAAAAAoxMi8zMS8yMDExCQAAAAEwtjiLLd4q1who6+5e3irXCCBDSVEuTFNFOkRHRS5JUV9ORVRfQ0hBTkdFLkZZMjAxNgEAAADkuwUAAgAAAAM0MjcBCAAAAAUAAAABMQEAAAAKMTg5ODkwMDQ1OQMAAAACNTUCAAAABDIwOTMEAAAAATAHAAAACTgvMjYvMjAxOQgAAAAJNi8zMC8yMDE2CQAAAAEwTmRvLN4q1whrvjxf3irXCCNDSVEuRU5YVEFNOkhFSUEuSVFfVE9UQUxfUkVWLkZZMjAwOQEAAADuQgYAAgAAAAUxNDcwMQEIAAAABQAAAAExAQAAAAoxNDM2Mzk4MzkyAwAAAAI1MAIAAAACMjgEAAAAATAHAAAACTgvMjYvMjAxOQgAAAAKMTIvMzEvMjAwOQkAAAABMHOcii3eKtcI4DzkXt4q1wgpQ0lRLlRTRToyMjY3LklRX1RPVEFMX0RFQlRfQ0FQSVRBTC5GWTIwMTIBAAAAqXENAAIAAAAHMTkuNTMxNQEIAAAABQAAAAExAQAAAAoxNTUzMjM5Njc4AwAAAAI3OQIAAAAENDE4NgQAAAABMAcAAAAJOC8yNi8yMDE5CAAAAAkzLzMxLzIwMTIJAAAAATA809Ao3irXCNV9g17eKtcII0NJUS5UU0U6MjI2Ny5JUV9HUk9T</t>
  </si>
  <si>
    <t>U19NQVJHSU4uRlkyMDE1AQAAAKlxDQACAAAABzU1LjE2MzMBCAAAAAUAAAABMQEAAAAKMTc0NTIxNDIyOAMAAAACNzkCAAAABDQwNzQEAAAAATAHAAAACTgvMjYvMjAxOQgAAAAJMy8zMS8yMDE1CQAAAAEwTfrQKN4q1wh3xJBe3irXCClDSVEuU1dYOk5FU04uSVFfVE9UQUxfREVCVF9DQVBJVEFMLkZZMjAxMQEAAADlfAAAAgAAAAcyNy45NDczAQgAAAAFAAAAATEBAAAACjE1ODc3NzI0NTMDAAAAAjI5AgAAAAQ0MTg2BAAAAAEwBwAAAAk4LzI2LzIwMTkIAAAACjEyLzMxLzIwMTEJAAAAATCy9a8n3irXCKY3mV/eKtcILkNJUS5MU0U6REdFLklRX0lNUFVUX09QRVJfTEVBU0VfSU5UX0VYUC5GWTIwMTEBAAAA5LsFAAIAAAAJNjQuNTcwMTEyAQgAAAAFAAAAATEBAAAACjE2MzA5NTIzODYDAAAAAjU1AgAAAAUyMTY3MgQAAAABMAcAAAAJOC8yNi8yMDE5CAAAAAk2LzMwLzIwMTEJAAAAATB6O7ss3irXCBcKIl/eKtcIHkNJUS5UU0U6MjI2Ny5JUV9SQVdfSU5WLkZZMjAwOAEAAACpcQ0AAgAAAAUyNTIzOAEIAAAABQAAAAExAQAAAAoxMDU4OTE1MDQzAwAAAAI3OQIAAAAEMzE3MQQAAAABMAcAAAAJOC8yNi8yMDE5CAAAAAkzLzMxLzIwMDgJAAAAATDMh6Iv3irXCOZubl7eKtcII0NJUS5TV1g6TkVTTi5JUV9FQklUQV9NQVJHSU4uRlkyMDE2AQAAAOV8AAACAAAABzE1Ljk4MjQBCAAAAAUAAAABMQEAAAAK</t>
  </si>
  <si>
    <t>MTg3NDMxMDk2NQMAAAACMjkCAAAABDQ0MTkEAAAAATAHAAAACTgvMjYvMjAxOQgAAAAKMTIvMzEvMjAxNgkAAAABMNNDsCfeKtcIS/SvX94q1wgeQ0lRLk5ZU0U6S08uSVFfVFJFQVNVUlkuRlkyMDA4AQAAABJoAAACAAAABi0yNDIxMwEIAAAABQAAAAExAQAAAAoxNDMzODE4NDU4AwAAAAMxNjACAAAABDEyNDgEAAAAATAHAAAACTgvMjYvMjAxOQgAAAAKMTIvMzEvMjAwOAkAAAABMOJmLCzeKtcIjEJSX94q1wgcQ0lRLkxTRTpER0UuSVFfRUJJVERBLkZZMjAwOAEAAADkuwUAAgAAAAQyNTAyAQgAAAAFAAAAATEBAAAACjE0MDAyNjg4OTYDAAAAAjU1AgAAAAQ0MDUxBAAAAAEwBwAAAAk4LzI2LzIwMTkIAAAACTYvMzAvMjAwOAkAAAABMNLpUi3eKtcIEtkTX94q1wggQ0lRLlNXWDpORVNOLklRX1NHQV9TVVBQTC5GWTIwMDcBAAAA5XwAAAIAAAAFNDU2MTYBCAAAAAUAAAABMQEAAAAJNzk0NDA1NjY2AwAAAAIyOQIAAAADMTAyBAAAAAEwBwAAAAk4LzI2LzIwMTkIAAAACjEyLzMxLzIwMDcJAAAAATBxIQ4r3irXCGRlg1/eKtcIIENJUS5MU0U6REdFLklRX0NBU0hfRklOQU4uRlkyMDEyAQAAAOS7BQACAAAABC03ODgBCAAAAAUAAAABMQEAAAAKMTY5MDk2NjEyOAMAAAACNTUCAAAABDIwMDQEAAAAATAHAAAACTgvMjYvMjAxOQgAAAAJNi8zMC8yMDEyCQAAAAEwrLC7LN4q1wjgmShf3irXCChDSVEuRU5Y</t>
  </si>
  <si>
    <t>VEFNOkhFSUEuSVFfU1RfREVCVF9SRVBBSUQuRlkyMDA5AQAAAO5CBgADAAAAAACU6oot3irXCEyY517eKtcIJkNJUS5FTlhUQlI6QUJJLklRX0VRVUlUWV9NRVRIT0QuRlkyMDE4AQAAAClfCwACAAAABDYxMzYBCAAAAAUAAAABMQEAAAAKMTk1MDc5MzQyMQMAAAADMTYwAgAAAAQzMDYzBAAAAAEwBwAAAAk4LzI2LzIwMTkIAAAACjEyLzMxLzIwMTgJAAAAATDnQOUt3irXCOR82F7eKtcIJENJUS5TV1g6TkVTTi5JUV9DQVNIX0lOVEVSRVNULkZZMjAxMwEAAADlfAAAAgAAAAM1MDUBCAAAAAUAAAABMQEAAAAKMTc0MjMxMTQ1NQMAAAACMjkCAAAABDMwMjgEAAAAATAHAAAACTgvMjYvMjAxOQgAAAAKMTIvMzEvMjAxMwkAAAABMKtzOyveKtcINpyhX94q1wgbQ0lRLlNXWDpORVNOLklRX0FQSUMuRlkyMDE2AQAAAOV8AAADAAAAAABGO9wq3irXCJVGrl/eKtcIGENJUS4wLklRX1RPVEFMX0FTU0VUUy5GWQUAAAAAAAAACAAAABUoSW52YWxpZCBUaW1lIFBlcmlvZCkEn9sq3irXCDwLrGDeKtcIL0NJUS5MU0U6REdFLklRX1RPVEFMX09VVFNUQU5ESU5HX0JTX0RBVEUuRlkyMDE5AQAAAOS7BQACAAAACzIzNjkuMDA0ODI1AQQAAAAFAAAAATUBAAAACjE5NzQ3NzY1MDACAAAABTI0MTUyBgAAAAEwoCdwLN4q1wiqGklf3irXCDhDSVEuTllTRTpLTy5JUV9DVVNUT01fQkVUQS4tMTA0Vy4yMDA5LzEyLzMxLi5e</t>
  </si>
  <si>
    <t>TjIyNS5KUFkuSAEAAAASaAAAAgAAABEwLjUwNDc0MDgxMzkzODk2OQDa5X3M3SrXCJduWV/eKtcIIUNJUS5MU0U6REdFLklRX0RBX1NVUFBMX0NGLkZZMjAxMAEAAADkuwUAAgAAAAMyOTEBCAAAAAUAAAABMQEAAAAKMTU4OTE5NDIxNgMAAAACNTUCAAAABDIxNzEEAAAAATAHAAAACTgvMjYvMjAxOQgAAAAJNi8zMC8yMDEwCQAAAAEwaRS7LN4q1wi71R5f3irXCB5DSVEuTllTRTpLTy5JUV9ORVRfREVCVC5GWTIwMTQBAAAAEmgAAAIAAAAFMjAwOTMBCAAAAAUAAAABMQEAAAAKMTgyOTIzMDk1NgMAAAADMTYwAgAAAAQ0MzY0BAAAAAEwBwAAAAk4LzI2LzIwMTkIAAAACjEyLzMxLzIwMTQJAAAAATDt6Awr3irXCKfLbl/eKtcIKENJUS5FTlhUQU06SEVJQS5JUV9MVF9ERUJUX0VRVUlUWS5GWTIwMTABAAAA7kIGAAIAAAAGNzkuMDQxAQgAAAAFAAAAATEBAAAACjE1MjY1NDUzMDYDAAAAAjUwAgAAAAQ0MDg1BAAAAAEwBwAAAAk4LzI2LzIwMTkIAAAACjEyLzMxLzIwMTAJAAAAATDSMtIo3irXCLE97V7eKtcIGUNJUS5TV1g6TkVTTi5JUV9BUC5GWTIwMDcBAAAA5XwAAAIAAAAFMTQxNzkBCAAAAAUAAAABMQEAAAAJNzk0NDA1NjY2AwAAAAIyOQIAAAAEMTAxOAQAAAABMAcAAAAJOC8yNi8yMDE5CAAAAAoxMi8zMS8yMDA3CQAAAAEwgkgOK94q1wj5xIRf3irXCC9DSVEuRU5YVEFNOkhFSUEuSVFfREVCVF9F</t>
  </si>
  <si>
    <t>UVVJVl9PUEVSX0xFQVNFLkZZMjAxNAEAAADuQgYAAgAAAAQyMzI4AQgAAAAFAAAAATEBAAAACjE3NzY4ODkyMTgDAAAAAjUwAgAAAAUyMTY3MQQAAAABMAcAAAAJOC8yNi8yMDE5CAAAAAoxMi8zMS8yMDE0CQAAAAEwPYpRLd4q1whMzvxe3irXCCRDSVEuTllTRTpLTy5JUV9HV19JTlRBTl9BTU9SVC5GWTIwMTEBAAAAEmgAAAMAAAAAACUDLSzeKtcI7OxeX94q1wgbQ0lRLkxTRTpER0UuSVFfQ0FQRVguRlkyMDE1AQAAAOS7BQACAAAABC02MzgBCAAAAAUAAAABMQEAAAAKMTg1MjUxNTY0OAMAAAACNTUCAAAABDIwMjEEAAAAATAHAAAACTgvMjYvMjAxOQgAAAAJNi8zMC8yMDE1CQAAAAEwLBZvLN4q1wjlyjZf3irXCC1DSVEuRU5YVEFNOkhFSUEuSVFfT1RIRVJfVU5VU1VBTF9TVVBQTC5GWTIwMTUBAAAA7kIGAAMAAAAAAE6xUS3eKtcIuCkAX94q1wggQ0lRLlRTRToyMjY3LklRX09USEVSX1JFVi5GWTIwMTIBAAAAqXENAAMAAAAAAPWbAi/eKtcIBTh/Xt4q1wgzQ0lRLlRTRToyMjY3LklRX0NIQU5HRV9PVEhFUl9ORVRfT1BFUl9BU1NFVFMuRlkyMDE3AQAAAKlxDQACAAAABDIzMDIBCAAAAAUAAAABMQEAAAAKMTg0Nzk3NzAwNwMAAAACNzkCAAAABDIwNDUEAAAAATAHAAAACTgvMjYvMjAxOQgAAAAJMy8zMS8yMDE3CQAAAAEwhii2Lt4q1wgGKZle3irXCCNDSVEuTllTRTpLTy5JUV9FUVVJVFlfTUVU</t>
  </si>
  <si>
    <t>SE9ELkZZMjAxMgEAAAASaAAAAgAAAAQ5MjE2AQgAAAAFAAAAATEBAAAACjE3MjA3NDA4MDMDAAAAAzE2MAIAAAAEMzA2MwQAAAABMAcAAAAJOC8yNi8yMDE5CAAAAAoxMi8zMS8yMDEyCQAAAAEwZ58tLN4q1wi0fGVf3irXCBhDSVEuTllTRTpLTy5JUV9BUi5GWTIwMTQBAAAAEmgAAAIAAAAENDQ2NgEIAAAABQAAAAExAQAAAAoxODI5MjMwOTU2AwAAAAMxNjACAAAABDEwMjEEAAAAATAHAAAACTgvMjYvMjAxOQgAAAAKMTIvMzEvMjAxNAkAAAABMO3oDCveKtcIM7ptX94q1wgmQ0lRLkVOWFRBTTpIRUlBLklRX0JFVEFfMVlSLjIwMTcvMTIvMzEBAAAA7kIGAAIAAAARMC41MzU2MDUwOTY3OTg1NDkAyr59zN0q1wgY1Axf3irXCChDSVEuRU5YVEJSOkFCSS5JUV9DVVNUT01fQkVUQS4yMDE3LzEyLzMxAQAAAClfCwACAAAAEDEuNTEyNTA5Nzk1MDY4MTkAyr59zN0q1whm+tRe3irXCChDSVEuTFNFOkRHRS5JUV9DT01NT05fUFJFRl9ESVZfQ0YuRlkyMDExAQAAAOS7BQADAAAAAACbibss3irXCO8FJF/eKtcIJ0NJUS5UU0U6MjI2OS5JUV9FQklUREFfQ0FQRVhfSU5ULkZZMjAxOQEAAABAQEMEAgAAAAg5Ny40NDQ3MwEIAAAABQAAAAExAQAAAAoxOTcwMDUxMzQxAwAAAAI3OQIAAAAENDE5MQQAAAABMAcAAAAJOC8yNi8yMDE5CAAAAAkzLzMxLzIwMTkJAAAAATAbhdAo3irXCO4kbF7eKtcIKENJUS5FTlhU</t>
  </si>
  <si>
    <t>QU06SEVJQS5JUV9PVEhFUl9DQV9TVVBQTC5GWTIwMTQBAAAA7kIGAAIAAAADODEwAQgAAAAFAAAAATEBAAAACjE3NzY4ODkyMTgDAAAAAjUwAgAAAAQxMDU1BAAAAAEwBwAAAAk4LzI2LzIwMTkIAAAACjEyLzMxLzIwMTQJAAAAATA9ilEt3irXCPkK/F7eKtcIJENJUS5TV1g6TkVTTi5JUV9DVVJSRU5UX1JBVElPLkZZMjAwOQEAAADlfAAAAgAAAAgxLjEwNDk1MgEIAAAABQAAAAExAQAAAAoxNDYyOTYwODc4AwAAAAIyOQIAAAAENDAzMAQAAAABMAcAAAAJOC8yNi8yMDE5CAAAAAoxMi8zMS8yMDA5CQAAAAEwoc6vJ94q1wjED5Bf3irXCCJDSVEuTFNFOkRHRS5JUV9GSU5JU0hFRF9JTlYuRlkyMDA4AQAAAOS7BQACAAAAAzQ4MwEIAAAABQAAAAExAQAAAAoxNDAwMjY4ODk2AwAAAAI1NQIAAAAEMzA3NQQAAAABMAcAAAAJOC8yNi8yMDE5CAAAAAk2LzMwLzIwMDgJAAAAATDjEFMt3irXCKc4FV/eKtcIHkNJUS5OWVNFOktPLklRX09QRVJfSU5DLkZZMjAxMwEAAAASaAAAAgAAAAUxMTEwNQEIAAAABQAAAAExAQAAAAoxNzc3OTk4MjY0AwAAAAMxNjACAAAAAjIxBAAAAAEwBwAAAAk4LzI2LzIwMTkIAAAACjEyLzMxLzIwMTMJAAAAATBnny0s3irXCM4UaF/eKtcIJENJUS5TV1g6TkVTTi5JUV9FUVVJVFlfTUVUSE9ELkZZMjAxMgEAAADlfAAAAgAAAAUxMTU4NgEIAAAABQAAAAExAQAAAAoxNjgxNDk3NjE2</t>
  </si>
  <si>
    <t>AwAAAAIyOQIAAAAEMzA2MwQAAAABMAcAAAAJOC8yNi8yMDE5CAAAAAoxMi8zMS8yMDEyCQAAAAEwiiU7K94q1wjAz5tf3irXCChDSVEuVFNFOjIyNjcuSVFfQ1VSUkVOVF9QT1JUX0RFQlQuRlkyMDEwAQAAAKlxDQACAAAAAzY1MQEIAAAABQAAAAExAQAAAAoxMzgwNTI4NTgzAwAAAAI3OQIAAAAEMTI5NwQAAAABMAcAAAAJOC8yNi8yMDE5CAAAAAkzLzMxLzIwMTAJAAAAATDDJgIv3irXCOrkd17eKtcIH0NJUS5MU0U6REdFLklRX1NHQV9TVVBQTC5GWTIwMTIBAAAA5LsFAAIAAAAEMTcxMwEIAAAABQAAAAExAQAAAAoxNjkwOTY2MTI4AwAAAAI1NQIAAAADMTAyBAAAAAEwBwAAAAk4LzI2LzIwMTkIAAAACTYvMzAvMjAxMgkAAAABMJuJuyzeKtcIhGUlX94q1wglQ0lRLlNXWDpORVNOLklRX1BSRUZfRElWX09USEVSLkZZMjAxNgEAAADlfAAAAwAAAAAARjvcKt4q1wgQDq1f3irXCCNDSVEuVFNFOjI1MDEuSVFfVE9UQUxfQVNTRVRTLkZZMjAxNgEAAADxYg0AAgAAAAY2MjYzNTEBCAAAAAUAAAABMQEAAAAKMTgzNTAzODg0NQMAAAACNzkCAAAABDEwMDcEAAAAATAHAAAACTgvMjYvMjAxOQgAAAAKMTIvMzEvMjAxNgkAAAABMHxQ/DDeKtcIRzezYN4q1wglQ0lRLk5ZU0U6S08uSVFfT1RIRVJfTFRfQVNTRVRTLkZZMjAxOAEAAAASaAAAAgAAAAQyODgwAQgAAAAFAAAAATEBAAAACjE5NDY0MzA3ODEDAAAA</t>
  </si>
  <si>
    <t>AzE2MAIAAAAEMTA2MAQAAAABMAcAAAAJOC8yNi8yMDE5CAAAAAoxMi8zMS8yMDE4CQAAAAEwYfoNK94q1wgZWIBf3irXCC1DSVEuTllTRTpLTy5JUV9UT1RBTF9ERUJUX0VCSVREQV9DQVBFWC5GWTIwMTcBAAAAEmgAAAIAAAAINS41MDg5NDYBCAAAAAUAAAABMQEAAAAKMTk0NjQzMDc3OQMAAAADMTYwAgAAAAUyMzMxMwQAAAABMAcAAAAJOC8yNi8yMDE5CAAAAAoxMi8zMS8yMDE3CQAAAAEwkKevJ94q1whjqn5f3irXCCtDSVEuU1dYOk5FU04uSVFfUkVUVVJOX0NPTU1PTl9FUVVJVFkuRlkyMDEwAQAAAOV8AAACAAAABzE1Ljg0NTUBCAAAAAUAAAABMQEAAAAKMTUyNjA1OTE5MAMAAAACMjkCAAAABTMzMzIwBAAAAAEwBwAAAAk4LzI2LzIwMTkIAAAACjEyLzMxLzIwMTAJAAAAATChzq8n3irXCIMulF/eKtcIKENJUS5FTlhUQU06SEVJQS5JUV9QUk9WX0JBRF9ERUJUUy5GWTIwMTABAAAA7kIGAAMAAAAAAJTqii3eKtcIA0bpXt4q1wgmQ0lRLlRTRToyMjY3LklRX1BFUklPRExFTkdUSF9JUy5GWTIwMDkBAAAAqXENAAEAAAACMTIAsv8BL94q1wie13Re3irXCCVDSVEuTFNFOkRHRS5JUV9TQUxFU19NQVJLRVRJTkcuRlkyMDA4AQAAAOS7BQACAAAABDEyNDQBCAAAAAUAAAABMQEAAAAKMTQwMDI2ODg5NgMAAAACNTUCAAAABTIxNTYxBAAAAAEwBwAAAAk4LzI2LzIwMTkIAAAACTYvMzAvMjAwOAkAAAAB</t>
  </si>
  <si>
    <t>MNLpUi3eKtcIIwAUX94q1wgcQ0lRLkxTRTpER0UuSVFfQ09NTU9OLkZZMjAxOAEAAADkuwUAAgAAAAM3ODABCAAAAAUAAAABMQEAAAAKMTk3NDc3NjQ0OQMAAAACNTUCAAAABDExMDMEAAAAATAHAAAACTgvMjYvMjAxOQgAAAAJNi8zMC8yMDE4CQAAAAEwf9lvLN4q1wiHEURf3irXCCZDSVEuRU5YVEFNOkhFSUEuSVFfQkVUQV8yWVIuMjAwOS8xMi8zMQEAAADuQgYAAgAAABEwLjY5MDk3MTcyMTgwNDU3NQDKvn3M3SrXCH4N6F7eKtcIJUNJUS5FTlhUQlI6QUJJLklRX1RPVEFMX0FTU0VUUy5GWTIwMTQBAAAAKV8LAAIAAAAGMTQyNTUwAQgAAAAFAAAAATEBAAAACjE4MzI5NzQyMTkDAAAAAzE2MAIAAAAEMTAwNwQAAAABMAcAAAAJOC8yNi8yMDE5CAAAAAoxMi8zMS8yMDE0CQAAAAEwBtTgLd4q1wiYP69g3irXCB1DSVEuTFNFOkRHRS5JUV9JTkNfVEFYLkZZMjAxNQEAAADkuwUAAgAAAAM0NjYBCAAAAAUAAAABMQEAAAAKMTg1MjUxNTY0OAMAAAACNTUCAAAAAjc1BAAAAAEwBwAAAAk4LzI2LzIwMTkIAAAACTYvMzAvMjAxNQkAAAABMP5zvCzeKtcI3Fk0X94q1wgvQ0lRLlNXWDpORVNOLklRX09USEVSX05PTl9PUEVSX0VYUF9TVVBQTC5GWTIwMTMBAAAA5XwAAAIAAAACLTIBCAAAAAUAAAABMQEAAAAKMTc0MjMxMTQ1NQMAAAACMjkCAAAAAjg1BAAAAAEwBwAAAAk4LzI2LzIwMTkIAAAACjEyLzMxLzIw</t>
  </si>
  <si>
    <t>MTMJAAAAATCbTDsr3irXCNpnnl/eKtcIHkNJUS5MU0U6REdFLklRX0VCSVRfSU5ULkZZMjAwOQEAAADkuwUAAgAAAAgzLjM2NzE4NwEIAAAABQAAAAExAQAAAAoxNDcyMTg0MzA2AwAAAAI1NQIAAAAENDE4OQQAAAABMAcAAAAJOC8yNi8yMDE5CAAAAAk2LzMwLzIwMDkJAAAAATCJdKko3irXCJEWHF/eKtcIJUNJUS5UU0U6MjI2Ny5JUV9HQUlOX0FTU0VUU19DRi5GWTIwMTEBAAAAqXENAAIAAAAEMTA5MQEIAAAABQAAAAExAQAAAAoxNDU5NTA5OTQ1AwAAAAI3OQIAAAAEMjAyNgQAAAABMAcAAAAJOC8yNi8yMDE5CAAAAAkzLzMxLzIwMTEJAAAAATDkdAIv3irXCD5jfV7eKtcIH0NJUS5MU0U6REdFLklRX1JEX0VYUF9GTi5GWTIwMTQBAAAA5LsFAAIAAAACMjQBCAAAAAUAAAABMQEAAAAKMTgwMjY4MTI2NQMAAAACNTUCAAAABDMxNjgEAAAAATAHAAAACTgvMjYvMjAxOQgAAAAJNi8zMC8yMDE0CQAAAAEw3SW8LN4q1wjrxS9f3irXCCVDSVEuVFNFOjIyNjkuSVFfQ0FTSF9TVF9JTlZFU1QuRlkyMDE3AQAAAEBAQwQCAAAABTI0NzYxAQgAAAAFAAAAATEBAAAACjE4NDg4Nzk0MjcDAAAAAjc5AgAAAAQxMDAyBAAAAAEwBwAAAAk4LzI2LzIwMTkIAAAACTMvMzEvMjAxNwkAAAABMGmdoS/eKtcIr8hfXt4q1wguQ0lRLlRTRToyMjY5LklRX01JTk9SSVRZX0lOVEVSRVNUX1RPVEFMLkZZMjAxNgEAAABAQEME</t>
  </si>
  <si>
    <t>AgAAAAUxMDI3OAEIAAAABQAAAAExAQAAAAoxNzk4ODk0OTc0AwAAAAI3OQIAAAAEMTMxMgQAAAABMAcAAAAJOC8yNi8yMDE5CAAAAAkzLzMxLzIwMTYJAAAAATBYdqEv3irXCFOUXF7eKtcIJkNJUS5UU0U6MjI2OS5JUV9DVVNUT01fQkVUQS4yMDE2LzAzLzMxAQAAAEBAQwQCAAAAETAuMjM4MDAxNzY4MTg5MzU5AKhwfczdKtcI2MxdXt4q1wgjQ0lRLk5ZU0U6S08uSVFfRVFVSVRZX01FVEhPRC5GWTIwMTUBAAAAEmgAAAIAAAAFMTIzMTgBCAAAAAUAAAABMQEAAAAKMTg3NTc5NzgwOQMAAAADMTYwAgAAAAQzMDYzBAAAAAEwBwAAAAk4LzI2LzIwMTkIAAAACjEyLzMxLzIwMTUJAAAAATAONw0r3irXCKmGc1/eKtcIJENJUS5FTlhUQU06SEVJQS5JUV9PVEhFUl9PUEVSLkZZMjAwOAEAAADuQgYAAwAAAAAAUk6KLd4q1wj/z99e3irXCDZDSVEuRU5YVEJSOkFCSS5JUV9UT1RBTF9PVVRTVEFORElOR19GSUxJTkdfREFURS5GWTIwMDkBAAAAKV8LAAIAAAALMTYwNC40NDM1NDIBBAAAAAUAAAABNQEAAAAKMTU0MTYyMjM5NwIAAAAFMjQxNTMGAAAAATB+FXQu3irXCEj7rl7eKtcIH0NJUS5UU0U6MjI2Ny5JUV9BUl9UVVJOUy5GWTIwMTEBAAAAqXENAAIAAAAINi4yODk2NDMBCAAAAAUAAAABMQEAAAAKMTQ1OTUwOTk0NQMAAAACNzkCAAAABDQwMDEEAAAAATAHAAAACTgvMjYvMjAxOQgAAAAJMy8zMS8yMDEx</t>
  </si>
  <si>
    <t>CQAAAAEwPNPQKN4q1wjDm35e3irXCCVDSVEuTFNFOkRHRS5JUV9ORVRfREVCVF9JU1NVRUQuRlkyMDA5AQAAAOS7BQACAAAAAzI1NgEIAAAABQAAAAExAQAAAAoxNDcyMTg0MzA2AwAAAAI1NQIAAAAEMjAwMwQAAAABMAcAAAAJOC8yNi8yMDE5CAAAAAk2LzMwLzIwMDkJAAAAATBZ7bos3irXCE96G1/eKtcILUNJUS5MU0U6REdFLklRX1RPVEFMX0xJQUJfVE9UQUxfQVNTRVRTLkZZMjAxNQEAAADkuwUAAgAAAAc2NC4xMjk1AQgAAAAFAAAAATEBAAAACjE4NTI1MTU2NDgDAAAAAjU1AgAAAAQ0MTg4BAAAAAEwBwAAAAk4LzI2LzIwMTkIAAAACTYvMzAvMjAxNQkAAAABMKrCqSjeKtcIeio4X94q1wgqQ0lRLkVOWFRCUjpBQkkuSVFfREVGX1RBWF9BU1NFVFNfTFQuRlkyMDE3AQAAAClfCwACAAAABDEyMTYBCAAAAAUAAAABMQEAAAAKMTk1MDc5MzQxNwMAAAADMTYwAgAAAAQxMDI2BAAAAAEwBwAAAAk4LzI2LzIwMTkIAAAACjEyLzMxLzIwMTcJAAAAATDG8uQt3irXCI/+0l7eKtcIJENJUS5FTlhUQU06SEVJQS5JUV9FQklUREFfSU5ULkZZMjAxMAEAAADuQgYAAgAAAAg1LjM3OTY2MQEIAAAABQAAAAExAQAAAAoxNTI2NTQ1MzA2AwAAAAI1MAIAAAAENDE5MAQAAAABMAcAAAAJOC8yNi8yMDE5CAAAAAoxMi8zMS8yMDEwCQAAAAEw0jLSKN4q1wixPe1e3irXCChDSVEuRU5YVEJSOkFCSS5JUV9JTlZFU1Rf</t>
  </si>
  <si>
    <t>TE9BTlNfQ0YuRlkyMDE1AQAAAClfCwACAAAAAy00NgEIAAAABQAAAAExAQAAAAoxODc5NTc1MzQyAwAAAAMxNjACAAAABDIwMzIEAAAAATAHAAAACTgvMjYvMjAxOQgAAAAKMTIvMzEvMjAxNQkAAAABMJR95C3eKtcIMQ/LXt4q1wgaQ0lRLlRTRToyMjY3LklRX0VCVC5GWTIwMTQBAAAAqXENAAIAAAAFMzk0NTcBCAAAAAUAAAABMQEAAAAKMTY4NjYzODA3NQMAAAACNzkCAAAAAzEzOQQAAAABMAcAAAAJOC8yNi8yMDE5CAAAAAkzLzMxLzIwMTQJAAAAATBAqQUv3irXCAiuiF7eKtcIK0NJUS5UU0U6MjI2OS5JUV9SRVRVUk5fQ09NTU9OX0VRVUlUWS5GWTIwMTcBAAAAQEBDBAIAAAAHMTQuMTcyOQEIAAAABQAAAAExAQAAAAoxODQ4ODc5NDI3AwAAAAI3OQIAAAAFMzMzMjAEAAAAATAHAAAACTgvMjYvMjAxOQgAAAAJMy8zMS8yMDE3CQAAAAEw9izxKN4q1wi4OWJe3irXCCRDSVEuVFNFOjIyNjcuSVFfQ09NTU9OX0RJVl9DRi5GWTIwMTABAAAAqXENAAIAAAAFLTM0MjgBCAAAAAUAAAABMQEAAAAKMTM4MDUyODU4MwMAAAACNzkCAAAABDIwNzQEAAAAATAHAAAACTgvMjYvMjAxOQgAAAAJMy8zMS8yMDEwCQAAAAEw000CL94q1wh/RHle3irXCCVDSVEuU1dYOk5FU04uSVFfUFJFRl9ESVZfT1RIRVIuRlkyMDExAQAAAOV8AAADAAAAAABYsDor3irXCCm1lV/eKtcILENJUS5TV1g6TkVTTi5JUV9ORVRfREVC</t>
  </si>
  <si>
    <t>VF9FQklUREFfQ0FQRVguRlkyMDE2AQAAAOV8AAACAAAACDEuMTE4NjE0AQgAAAAFAAAAATEBAAAACjE4NzQzMTA5NjUDAAAAAjI5AgAAAAUyMzMxNAQAAAABMAcAAAAJOC8yNi8yMDE5CAAAAAoxMi8zMS8yMDE2CQAAAAEw00OwJ94q1wiOkLBf3irXCCZDSVEuU1dYOk5FU04uSVFfRVhUUkFfQUNDX0lURU1TLkZZMjAwNwEAAADlfAAAAwAAAAAAcSEOK94q1wiW2oNf3irXCChDSVEuTllTRTpLTy5JUV9EQVlTX0lOVkVOVE9SWV9PVVQuRlkyMDExAQAAABJoAAACAAAACDU3LjU2NDg4AQgAAAAFAAAAATEBAAAACjE2NjA3NDM4OTQDAAAAAzE2MAIAAAAENDAzNQQAAAABMAcAAAAJOC8yNi8yMDE5CAAAAAoxMi8zMS8yMDExCQAAAAEw3DeqKN4q1wiKvWJf3irXCCRDSVEuVFNFOjIyNjcuSVFfRVFVSVRZX01FVEhPRC5GWTIwMDkBAAAAqXENAAIAAAAFMjg1MTIBCAAAAAUAAAABMQEAAAAKMTM4MDUyNzkxMAMAAAACNzkCAAAABDMwNjMEAAAAATAHAAAACTgvMjYvMjAxOQgAAAAJMy8zMS8yMDA5CQAAAAEwsv8BL94q1wjXAnNe3irXCCpDSVEuU1dYOk5FU04uSVFfQ1VSUkVOVF9QT1JUX0xFQVNFUy5GWTIwMTcBAAAA5XwAAAIAAAADNzg2AQgAAAAFAAAAATEBAAAACjE5NDQ4MDQyNjkDAAAAAjI5AgAAAAQxMDkwBAAAAAEwBwAAAAk4LzI2LzIwMTkIAAAACjEyLzMxLzIwMTcJAAAAATBoidwq3irXCFRlsl/e</t>
  </si>
  <si>
    <t>KtcIKENJUS5UU0U6MjI2OS5JUV9UT1RBTF9ESVZfUEFJRF9DRi5GWTIwMTYBAAAAQEBDBAIAAAAFLTg0NDEBCAAAAAUAAAABMQEAAAAKMTc5ODg5NDk3NAMAAAACNzkCAAAABDIwMjIEAAAAATAHAAAACTgvMjYvMjAxOQgAAAAJMy8zMS8yMDE2CQAAAAEwWHahL94q1wi3fl1e3irXCCNDSVEuVFNFOjIyNjcuSVFfRElMVVRfV0VJR0hULkZZMjAxOAEAAACpcQ0AAgAAAAYxNjQuNTUAl0+2Lt4q1wggwZte3irXCCVDSVEuRU5YVEFNOkhFSUEuSVFfTEVWRVJFRF9GQ0YuRlkyMDEwAQAAAO5CBgACAAAACDE4MzMuODc1AQgAAAAFAAAAATEBAAAACjE1MjY1NDUzMDYDAAAAAjUwAgAAAAQ0NDIyBAAAAAEwBwAAAAk4LzI2LzIwMTkIAAAACjEyLzMxLzIwMTAJAAAAATClEYst3irXCF967F7eKtcIKkNJUS5FTlhUQlI6QUJJLklRX0VBUk5JTkdfQ09fTUFSR0lOLkZZMjAxMwEAAAApXwsAAgAAAAczOC4yNDA1AQgAAAAFAAAAATEBAAAACjE3ODA4MjMyNDIDAAAAAzE2MAIAAAAENDE4MQQAAAABMAcAAAAJOC8yNi8yMDE5CAAAAAoxMi8zMS8yMDEzCQAAAAEwj5bRKN4q1wjUH8Ne3irXCB9DSVEuVFNFOjIyNjcuSVFfVE9UQUxfQ0EuRlkyMDEzAQAAAKlxDQACAAAABjE4NTEzMwEIAAAABQAAAAExAQAAAAoxNjI1NDU3NTgxAwAAAAI3OQIAAAAEMTAwOAQAAAABMAcAAAAJOC8yNi8yMDE5CAAAAAkzLzMxLzIwMTMJ</t>
  </si>
  <si>
    <t>AAAAATAW6gIv3irXCIsrhV7eKtcIIENJUS5OWVNFOktPLklRX0NBU0hfRklOQU4uRlkyMDE2AQAAABJoAAACAAAABS02NTQ1AQgAAAAFAAAAATEBAAAACjE5NDY0MzA3ODIDAAAAAzE2MAIAAAAEMjAwNAQAAAABMAcAAAAJOC8yNi8yMDE5CAAAAAoxMi8zMS8yMDE2CQAAAAEwL4UNK94q1wgOLHlf3irXCB5DSVEuU1dYOk5FU04uSVFfSU5DX1RBWC5GWTIwMTUBAAAA5XwAAAIAAAAEMzMwNQEIAAAABQAAAAExAQAAAAoxODI3ODg1MDgxAwAAAAIyOQIAAAACNzUEAAAAATAHAAAACTgvMjYvMjAxOQgAAAAKMTIvMzEvMjAxNQkAAAABMCXt2yreKtcI/iuoX94q1wgkQ0lRLkVOWFRCUjpBQkkuSVFfREFfU1VQUExfQ0YuRlkyMDE4AQAAAClfCwACAAAABDM2NjkBCAAAAAUAAAABMQEAAAAKMTk1MDc5MzQyMQMAAAADMTYwAgAAAAQyMTcxBAAAAAEwBwAAAAk4LzI2LzIwMTkIAAAACjEyLzMxLzIwMTgJAAAAATDnQOUt3irXCAXL2F7eKtcIJkNJUS5UU0U6MjI2OS5JUV9DQVNIX0FDUVVJUkVfQ0YuRlkyMDE5AQAAAEBAQwQCAAAABi0zMzg3OQEIAAAABQAAAAExAQAAAAoxOTcwMDUxMzQxAwAAAAI3OQIAAAAEMjA1NwQAAAABMAcAAAAJOC8yNi8yMDE5CAAAAAkzLzMxLzIwMTkJAAAAATCrOaIv3irXCDd3al7eKtcIGkNJUS4wLklRX0xUX0RFQlRfSVNTVUVELkZZBQAAAAAAAAAIAAAAFShJbnZhbGlkIFRpbWUg</t>
  </si>
  <si>
    <t>UGVyaW9kKQSf2yreKtcI87itYN4q1wghQ0lRLkVOWFRBTTpIRUlBLklRX0xUX0RFQlQuRlkyMDE0AQAAAO5CBgACAAAABDk0ODkBCAAAAAUAAAABMQEAAAAKMTc3Njg4OTIxOAMAAAACNTACAAAABDEwNDkEAAAAATAHAAAACTgvMjYvMjAxOQgAAAAKMTIvMzEvMjAxNAkAAAABMD2KUS3eKtcIGln8Xt4q1wgkQ0lRLlRTRToyMjY5LklRX0VCSVREQV9NQVJHSU4uRlkyMDE5AQAAAEBAQwQCAAAABzExLjQwNDYBCAAAAAUAAAABMQEAAAAKMTk3MDA1MTM0MQMAAAACNzkCAAAABDQwNDcEAAAAATAHAAAACTgvMjYvMjAxOQgAAAAJMy8zMS8yMDE5CQAAAAEwG4XQKN4q1wibYWte3irXCBpDSVEuMC5JUV9ESUxVVF9FUFNfRVhDTC5GWQUAAAAAAAAACAAAABUoSW52YWxpZCBUaW1lIFBlcmlvZCn0d9sq3irXCPpuq2DeKtcIJENJUS5UU0U6MjI2OS5JUV9DQVNIX0lOVEVSRVNULkZZMjAxNgEAAABAQEMEAgAAAAQxMDA5AQgAAAAFAAAAATEBAAAACjE3OTg4OTQ5NzQDAAAAAjc5AgAAAAQzMDI4BAAAAAEwBwAAAAk4LzI2LzIwMTkIAAAACTMvMzEvMjAxNgkAAAABMFh2oS/eKtcIx6VdXt4q1wgmQ0lRLkVOWFRBTTpIRUlBLklRX09USEVSX0VRVUlUWS5GWTIwMTcBAAAA7kIGAAIAAAAFLTI2ODEBCAAAAAUAAAABMQEAAAAKMTk0NjI1MTgzOQMAAAACNTACAAAABDEwMjgEAAAAATAHAAAACTgvMjYvMjAxOQgAAAAK</t>
  </si>
  <si>
    <t>MTIvMzEvMjAxNwkAAAABMKF0Ui3eKtcIQNgKX94q1wgoQ0lRLk5ZU0U6S08uSVFfQVNTRVRfV1JJVEVET1dOX0NGLkZZMjAxNQEAAAASaAAAAgAAAAM0NzMBCAAAAAUAAAABMQEAAAAKMTg3NTc5NzgwOQMAAAADMTYwAgAAAAQyMDE5BAAAAAEwBwAAAAk4LzI2LzIwMTkIAAAACjEyLzMxLzIwMTUJAAAAATAONw0r3irXCNv7c1/eKtcII0NJUS5FTlhUQU06SEVJQS5JUV9DQVNIX09QRVIuRlkyMDA4AQAAAO5CBgACAAAABDE2NjABCAAAAAUAAAABMQEAAAAKMTM0NTE0NjgxMAMAAAACNTACAAAABDIwMDYEAAAAATAHAAAACTgvMjYvMjAxOQgAAAAKMTIvMzEvMjAwOAkAAAABMHOcii3eKtcIGWjiXt4q1wgkQ0lRLkxTRTpER0UuSVFfUFJPVl9CQURfREVCVFMuRlkyMDEwAQAAAOS7BQADAAAAAABZ7bos3irXCMOLHF/eKtcIKUNJUS5MU0U6REdFLklRX09USEVSX1VOVVNVQUxfU1VQUEwuRlkyMDEwAQAAAOS7BQACAAAABC0xNDIBCAAAAAUAAAABMQEAAAAKMTU4OTE5NDIxNgMAAAACNTUCAAAAAjg3BAAAAAEwBwAAAAk4LzI2LzIwMTkIAAAACTYvMzAvMjAxMAkAAAABMFntuizeKtcI9AAdX94q1wgkQ0lRLkxTRTpER0UuSVFfT1RIRVJfQ0xfU1VQUEwuRlkyMDEzAQAAAOS7BQACAAAAAzYxMAEIAAAABQAAAAExAQAAAAoxNzUwMDAwOTg5AwAAAAI1NQIAAAAEMTA1NwQAAAABMAcAAAAJOC8yNi8yMDE5CAAA</t>
  </si>
  <si>
    <t>AAk2LzMwLzIwMTMJAAAAATDN/rss3irXCDzOK1/eKtcIKUNJUS5OWVNFOktPLklRX1RPVEFMX0NPTU1PTl9FUVVJVFkuRlkyMDEzAQAAABJoAAACAAAABTMzMTczAQgAAAAFAAAAATEBAAAACjE3Nzc5OTgyNjQDAAAAAzE2MAIAAAAEMTAwNgQAAAABMAcAAAAJOC8yNi8yMDE5CAAAAAoxMi8zMS8yMDEzCQAAAAEweMYtLN4q1wilEGpf3irXCC1DSVEuU1dYOk5FU04uSVFfT1RIRVJfSU5WRVNUX0FDVF9TVVBQTC5GWTIwMTcBAAAA5XwAAAIAAAAELTEzNAEIAAAABQAAAAExAQAAAAoxOTQ0ODA0MjY5AwAAAAIyOQIAAAAEMjA1MQQAAAABMAcAAAAJOC8yNi8yMDE5CAAAAAoxMi8zMS8yMDE3CQAAAAEweLDcKt4q1wjqxLNf3irXCCJDSVEuRU5YVEFNOkhFSUEuSVFfT1BFUl9JTkMuRlkyMDA3AQAAAO5CBgACAAAABDEzMzQBCAAAAAUAAAABMQEAAAAJODA4ODM4MTExAwAAAAI1MAIAAAACMjEEAAAAATAHAAAACTgvMjYvMjAxOQgAAAAKMTIvMzEvMjAwNwkAAAABMPhn5S3eKtcI/RTbXt4q1wgrQ0lRLlNXWDpORVNOLklRX05JX0FWQUlMX0VYQ0xfTUFSR0lOLkZZMjAxNQEAAADlfAAAAgAAAAYxMC4xNzcBCAAAAAUAAAABMQEAAAAKMTgyNzg4NTA4MQMAAAACMjkCAAAABDQxODIEAAAAATAHAAAACTgvMjYvMjAxOQgAAAAKMTIvMzEvMjAxNQkAAAABMMIcsCfeKtcIa4erX94q1wgnQ0lRLkVOWFRCUjpBQkku</t>
  </si>
  <si>
    <t>SVFfTFRfREVCVF9FUVVJVFkuRlkyMDE1AQAAAClfCwACAAAABzk1LjIzNjEBCAAAAAUAAAABMQEAAAAKMTg3OTU3NTM0MgMAAAADMTYwAgAAAAQ0MDg1BAAAAAEwBwAAAAk4LzI2LzIwMTkIAAAACjEyLzMxLzIwMTUJAAAAATCgvdEo3irXCLZHzF7eKtcIIUNJUS5UU0U6MjI2Ny5JUV9ORVRfQ0hBTkdFLkZZMjAxOAEAAACpcQ0AAgAAAAUxMDgwNQEIAAAABQAAAAExAQAAAAoxODk0MDg0NzU1AwAAAAI3OQIAAAAEMjA5MwQAAAABMAcAAAAJOC8yNi8yMDE5CAAAAAkzLzMxLzIwMTgJAAAAATCndrYu3irXCDpZnl7eKtcIKkNJUS5FTlhUQlI6QUJJLklRX0ZJWEVEX0FTU0VUX1RVUk5TLkZZMjAxNgEAAAApXwsAAgAAAAgyLjAxNTMxOQEIAAAABQAAAAExAQAAAAoxOTUwNzkzNDE2AwAAAAMxNjACAAAABDQwNjYEAAAAATAHAAAACTgvMjYvMjAxOQgAAAAKMTIvMzEvMjAxNgkAAAABMLDk0SjeKtcIp9vQXt4q1wgqQ0lRLlRTRToyMjY3LklRX0NVUlJFTlRfUE9SVF9MRUFTRVMuRlkyMDE5AQAAAKlxDQACAAAABDE5ODkBCAAAAAUAAAABMQEAAAAKMTk2OTE1NDcxMgMAAAACNzkCAAAABDEwOTAEAAAAATAHAAAACTgvMjYvMjAxOQgAAAAJMy8zMS8yMDE5CQAAAAEwuJ22Lt4q1wh1P6Fe3irXCB5DSVEuRU5YVEFNOkhFSUEuSVFfRUJJVC5GWTIwMTcBAAAA7kIGAAIAAAAEMzIzMAEIAAAABQAAAAExAQAAAAox</t>
  </si>
  <si>
    <t>OTQ2MjUxODM5AwAAAAI1MAIAAAADNDAwBAAAAAEwBwAAAAk4LzI2LzIwMTkIAAAACjEyLzMxLzIwMTcJAAAAATCQTVIt3irXCMzGCV/eKtcIJUNJUS5MU0U6REdFLklRX0NBU0hfQ09OVkVSU0lPTi5GWTIwMTcBAAAA5LsFAAIAAAAJMzM4LjYwMjQ3AQgAAAAFAAAAATEBAAAACjE5NzQ3NzY0NDADAAAAAjU1AgAAAAQ0MTg0BAAAAAEwBwAAAAk4LzI2LzIwMTkIAAAACTYvMzAvMjAxNwkAAAABMLvpqSjeKtcIn+5BX94q1wgoQ0lRLlRTRToyMjY3LklRX1RPVEFMX0RFQlRfRUJJVERBLkZZMjAxNgEAAACpcQ0AAgAAAAgxLjgyODUxOAEIAAAABQAAAAExAQAAAAoxNzk4MzM2NDI4AwAAAAI3OQIAAAAENDE5MgQAAAABMAcAAAAJOC8yNi8yMDE5CAAAAAkzLzMxLzIwMTYJAAAAATBeIdEo3irXCKr0lV7eKtcIHkNJUS5FTlhUQU06SEVJQS5JUV9DT0dTLkZZMjAwOQEAAADuQgYAAgAAAAQ5NDY2AQgAAAAFAAAAATEBAAAACjE0MzYzOTgzOTIDAAAAAjUwAgAAAAIzNAQAAAABMAcAAAAJOC8yNi8yMDE5CAAAAAoxMi8zMS8yMDA5CQAAAAEwc5yKLd4q1wjgPORe3irXCCRDSVEuTllTRTpLTy5JUV9HQUlOX0FTU0VUU19DRi5GWTIwMTABAAAAEmgAAAIAAAAFLTUzNTgBCAAAAAUAAAABMQEAAAAKMTU4OTQzNTM5NgMAAAADMTYwAgAAAAQyMDI2BAAAAAEwBwAAAAk4LzI2LzIwMTkIAAAACjEyLzMxLzIwMTAJAAAA</t>
  </si>
  <si>
    <t>ATAU3Cws3irXCMEtXF/eKtcIKENJUS5UU0U6MjI2Ny5JUV9UT1RBTF9ERUJUX0lTU1VFRC5GWTIwMTgBAAAAqXENAAIAAAAFMzA2NjgBCAAAAAUAAAABMQEAAAAKMTg5NDA4NDc1NQMAAAACNzkCAAAABDIxNjEEAAAAATAHAAAACTgvMjYvMjAxOQgAAAAJMy8zMS8yMDE4CQAAAAEwp3a2Lt4q1wgZC55e3irXCCZDSVEuVFNFOjIyNjcuSVFfRUZGRUNUX1RBWF9SQVRFLkZZMjAxNAEAAACpcQ0AAgAAAAczMS4zOTYyAQgAAAAFAAAAATEBAAAACjE2ODY2MzgwNzUDAAAAAjc5AgAAAAQ0Mzc2BAAAAAEwBwAAAAk4LzI2LzIwMTkIAAAACTMvMzEvMjAxNAkAAAABMECpBS/eKtcIOiOJXt4q1wgoQ0lRLlNXWDpORVNOLklRX0NVUlJFTlRfUE9SVF9ERUJULkZZMjAwOAEAAADlfAAAAgAAAAQ1OTEwAQgAAAAFAAAAATEBAAAACjEzNTA5MDMzNjQDAAAAAjI5AgAAAAQxMjk3BAAAAAEwBwAAAAk4LzI2LzIwMTkIAAAACjEyLzMxLzIwMDgJAAAAATAG7Tkr3irXCPt/iV/eKtcIH0NJUS5UU0U6MjI2OS5JUV9CVl9TSEFSRS5GWTIwMTgBAAAAQEBDBAIAAAALMzM2MC42ODcxMjkBCAAAAAUAAAABMQEAAAAKMTg5NTAwMjQ5MAMAAAACNzkCAAAABDQwMjAEAAAAATAHAAAACTgvMjYvMjAxOQgAAAAJMy8zMS8yMDE4CQAAAAEwiuuhL94q1wgER2Ve3irXCCRDSVEuTllTRTpLTy5JUV9MVF9ERUJUX0lTU1VFRC5GWTIwMTQB</t>
  </si>
  <si>
    <t>AAAAEmgAAAIAAAAFNDE2NzQBCAAAAAUAAAABMQEAAAAKMTgyOTIzMDk1NgMAAAADMTYwAgAAAAQyMDM0BAAAAAEwBwAAAAk4LzI2LzIwMTkIAAAACjEyLzMxLzIwMTQJAAAAATD9Dw0r3irXCPqOb1/eKtcIOUNJUS5UU0U6MjI2Ny5JUV9DVVNUT01fQkVUQS4tMTA0Vy4yMDE0LzAzLzMxLi5eTjIyNS5KUFkuSAEAAACpcQ0AAgAAABEwLjc2Mjg0NjQwNTUxODY1NAC5l33M3SrXCMjMjF7eKtcII0NJUS5TV1g6TkVTTi5JUV9ESUxVVF9XRUlHSFQuRlkyMDA5AQAAAOV8AAACAAAACzM1ODMuNTQyMTM4ACc7OiveKtcIeAKNX94q1wgoQ0lRLkVOWFRBTTpIRUlBLklRX0dBSU5fSU5WRVNUX0NGLkZZMjAxMAEAAADuQgYAAgAAAAEzAQgAAAAFAAAAATEBAAAACjE1MjY1NDUzMDYDAAAAAjUwAgAAAAQyMDkwBAAAAAEwBwAAAAk4LzI2LzIwMTkIAAAACjEyLzMxLzIwMTAJAAAAATClEYst3irXCPuP617eKtcIJENJUS5MU0U6REdFLklRX0NBUElUQUxfTEVBU0VTLkZZMjAxOAEAAADkuwUAAgAAAAMxMjQBCAAAAAUAAAABMQEAAAAKMTk3NDc3NjQ0OQMAAAACNTUCAAAABDExODMEAAAAATAHAAAACTgvMjYvMjAxOQgAAAAJNi8zMC8yMDE4CQAAAAEwf9lvLN4q1wiHEURf3irXCCZDSVEuRU5YVEJSOkFCSS5JUV9FUVVJVFlfTUVUSE9ELkZZMjAwOQEAAAApXwsAAgAAAAQ2NzQ0AQgAAAAFAAAAATEBAAAACjE1NDE2</t>
  </si>
  <si>
    <t>MjIzOTcDAAAAAzE2MAIAAAAEMzA2MwQAAAABMAcAAAAJOC8yNi8yMDE5CAAAAAoxMi8zMS8yMDA5CQAAAAEwfhV0Lt4q1whpSa9e3irXCB5DSVEuU1dYOk5FU04uSVFfUkFXX0lOVi5GWTIwMTABAAAA5XwAAAIAAAAEMzI0MwEIAAAABQAAAAExAQAAAAoxNTI2MDU5MTkwAwAAAAIyOQIAAAAEMzE3MQQAAAABMAcAAAAJOC8yNi8yMDE5CAAAAAoxMi8zMS8yMDEwCQAAAAEwSIk6K94q1wjuzpJf3irXCC1DSVEuRU5YVEJSOkFCSS5JUV9SRVRVUk5fQ09NTU9OX0VRVUlUWS5GWTIwMDcBAAAAKV8LAAIAAAAHMTYuNTg1MgEIAAAABQAAAAExAQAAAAoxMzkxNDI3NzkzAwAAAAMxNjACAAAABTMzMzIwBAAAAAEwBwAAAAk4LzI2LzIwMTkIAAAACjEyLzMxLzIwMDcJAAAAATBuSNEo3irXCD3Pp17eKtcIG0NJUS5FTlhUQlI6QUJJLklRX0dQLkZZMjAxOAEAAAApXwsAAgAAAAUzNDI2MAEIAAAABQAAAAExAQAAAAoxOTUwNzkzNDIxAwAAAAMxNjACAAAAAjEwBAAAAAEwBwAAAAk4LzI2LzIwMTkIAAAACjEyLzMxLzIwMTgJAAAAATDWGeUt3irXCNoL1l7eKtcIGUNJUS5TV1g6TkVTTi5JUV9SRS5GWTIwMTIBAAAA5XwAAAIAAAAFODAzOTcBCAAAAAUAAAABMQEAAAAKMTY4MTQ5NzYxNgMAAAACMjkCAAAABDEyMjIEAAAAATAHAAAACTgvMjYvMjAxOQgAAAAKMTIvMzEvMjAxMgkAAAABMHr+OiveKtcIn4GbX94q1wgj</t>
  </si>
  <si>
    <t>Q0lRLkVOWFRBTTpIRUlBLklRX1JEX0VYUF9GTi5GWTIwMTABAAAA7kIGAAMAAAAAAJTqii3eKtcIZjDqXt4q1wgsQ0lRLk5ZU0U6S08uSVFfREVGX1RBWF9BU1NFVFNfQ1VSUkVOVC5GWTIwMTMBAAAAEmgAAAIAAAADMjExAQgAAAAFAAAAATEBAAAACjE3Nzc5OTgyNjQDAAAAAzE2MAIAAAAEMTExNwQAAAABMAcAAAAJOC8yNi8yMDE5CAAAAAoxMi8zMS8yMDEzCQAAAAEweMYtLN4q1whSTWlf3irXCClDSVEuTllTRTpLTy5JUV9JTkNfVEFYX1BBWV9DVVJSRU5ULkZZMjAxMgEAAAASaAAAAgAAAAM0NzEBCAAAAAUAAAABMQEAAAAKMTcyMDc0MDgwMwMAAAADMTYwAgAAAAQxMDk0BAAAAAEwBwAAAAk4LzI2LzIwMTkIAAAACjEyLzMxLzIwMTIJAAAAATBWeC0s3irXCHLgZF/eKtcIGENJUS5MU0U6REdFLklRX0FFLkZZMjAxNAEAAADkuwUAAgAAAAQxMzgwAQgAAAAFAAAAATEBAAAACjE4MDI2ODEyNjUDAAAAAjU1AgAAAAQxMDE2BAAAAAEwBwAAAAk4LzI2LzIwMTkIAAAACTYvMzAvMjAxNAkAAAABMN0lvCzeKtcILWIwX94q1wgnQ0lRLlRTRToyMjY3LklRX0VCSVREQV9DQVBFWF9JTlQuRlkyMDEyAQAAAKlxDQACAAAACTI2LjU0Njc2MgEIAAAABQAAAAExAQAAAAoxNTUzMjM5Njc4AwAAAAI3OQIAAAAENDE5MQQAAAABMAcAAAAJOC8yNi8yMDE5CAAAAAkzLzMxLzIwMTIJAAAAATA809Ao3irXCOakg17e</t>
  </si>
  <si>
    <t>KtcIKkNJUS5UU0U6MjI2Ny5JUV9JTlRFUkVTVF9JTlZFU1RfSU5DLkZZMjAxNwEAAACpcQ0AAgAAAAQ0NTg0AQgAAAAFAAAAATEBAAAACjE4NDc5NzcwMDcDAAAAAjc5AgAAAAI2NQQAAAABMAcAAAAJOC8yNi8yMDE5CAAAAAkzLzMxLzIwMTcJAAAAATB1AbYu3irXCO2Qll7eKtcIHkNJUS5FTlhUQlI6QUJJLklRX0NBUEVYLkZZMjAxMgEAAAApXwsAAgAAAAUtMzI2NAEIAAAABQAAAAExAQAAAAoxNzI0OTU0MDY0AwAAAAMxNjACAAAABDIwMjEEAAAAATAHAAAACTgvMjYvMjAxOQgAAAAKMTIvMzEvMjAxMgkAAAABMNHYdC7eKtcIbnq9Xt4q1wgaQ0lRLkxTRTpER0UuSVFfQVBJQy5GWTIwMTIBAAAA5LsFAAIAAAAEMTM0NAEIAAAABQAAAAExAQAAAAoxNjkwOTY2MTI4AwAAAAI1NQIAAAAEMTA4NAQAAAABMAcAAAAJOC8yNi8yMDE5CAAAAAk2LzMwLzIwMTIJAAAAATCssLss3irXCEs6J1/eKtcIHUNJUS5FTlhUQlI6QUJJLklRX0NPR1MuRlkyMDE4AQAAAClfCwACAAAABTIwMzU5AQgAAAAFAAAAATEBAAAACjE5NTA3OTM0MjEDAAAAAzE2MAIAAAACMzQEAAAAATAHAAAACTgvMjYvMjAxOQgAAAAKMTIvMzEvMjAxOAkAAAABMNYZ5S3eKtcI2gvWXt4q1wgnQ0lRLkVOWFRCUjpBQkkuSVFfTFRfREVCVF9FUVVJVFkuRlkyMDA4AQAAAClfCwACAAAABzE5Ni41NzQBCAAAAAUAAAABMQEAAAAKMTM5MTQyNjcx</t>
  </si>
  <si>
    <t>NwMAAAADMTYwAgAAAAQ0MDg1BAAAAAEwBwAAAAk4LzI2LzIwMTkIAAAACjEyLzMxLzIwMDgJAAAAATB/b9Eo3irXCE+xrF7eKtcIIkNJUS5UU0U6MjI2Ny5JUV9DQVNIX0lOVkVTVC5GWTIwMTABAAAAqXENAAIAAAAGLTE5OTcwAQgAAAAFAAAAATEBAAAACjEzODA1Mjg1ODMDAAAAAjc5AgAAAAQyMDA1BAAAAAEwBwAAAAk4LzI2LzIwMTkIAAAACTMvMzEvMjAxMAkAAAABMNNNAi/eKtcIbh15Xt4q1wgiQ0lRLlRTRToyMjY3LklRX1NBTEVfUFBFX0NGLkZZMjAxNwEAAACpcQ0AAgAAAAM2MDUBCAAAAAUAAAABMQEAAAAKMTg0Nzk3NzAwNwMAAAACNzkCAAAABDIwNDIEAAAAATAHAAAACTgvMjYvMjAxOQgAAAAJMy8zMS8yMDE3CQAAAAEwhii2Lt4q1wgGKZle3irXCCRDSVEuTFNFOkRHRS5JUV9PVEhFUl9DTF9TVVBQTC5GWTIwMTQBAAAA5LsFAAIAAAADNzQwAQgAAAAFAAAAATEBAAAACjE4MDI2ODEyNjUDAAAAAjU1AgAAAAQxMDU3BAAAAAEwBwAAAAk4LzI2LzIwMTkIAAAACTYvMzAvMjAxNAkAAAABMN0lvCzeKtcIPokwX94q1wgZQ0lRLlNXWDpORVNOLklRX0FFLkZZMjAxMwEAAADlfAAAAgAAAAQzMTg1AQgAAAAFAAAAATEBAAAACjE3NDIzMTE0NTUDAAAAAjI5AgAAAAQxMDE2BAAAAAEwBwAAAAk4LzI2LzIwMTkIAAAACjEyLzMxLzIwMTMJAAAAATCbTDsr3irXCG/Hn1/eKtcILUNJUS5TV1g6TkVT</t>
  </si>
  <si>
    <t>Ti5JUV9ERUZfVEFYX0FTU0VUU19DVVJSRU5ULkZZMjAxNgEAAADlfAAAAwAAAAAARjvcKt4q1whCg61f3irXCC1DSVEuRU5YVEFNOkhFSUEuSVFfQ1VSUkVOVF9QT1JUX0xFQVNFUy5GWTIwMTUBAAAA7kIGAAMAAAAAAF7YUS3eKtcIPWIBX94q1wgrQ0lRLlNXWDpORVNOLklRX05JX0FWQUlMX0VYQ0xfTUFSR0lOLkZZMjAxMgEAAADlfAAAAgAAAAcxMS4zNzMxAQgAAAAFAAAAATEBAAAACjE2ODE0OTc2MTYDAAAAAjI5AgAAAAQ0MTgyBAAAAAEwBwAAAAk4LzI2LzIwMTkIAAAACjEyLzMxLzIwMTIJAAAAATCy9a8n3irXCHZ9nV/eKtcIIUNJUS5TV1g6TkVTTi5JUV9ORVRfQ0hBTkdFLkZZMjAxMAEAAADlfAAAAgAAAAQyMjMyAQgAAAAFAAAAATEBAAAACjE1MjYwNTkxOTADAAAAAjI5AgAAAAQyMDkzBAAAAAEwBwAAAAk4LzI2LzIwMTkIAAAACjEyLzMxLzIwMTAJAAAAATBYsDor3irXCGLgk1/eKtcIIkNJUS5UU0U6MjI2OS5JUV9EQV9TVVBQTF9DRi5GWTIwMTcBAAAAQEBDBAIAAAAFNDU4NzIBCAAAAAUAAAABMQEAAAAKMTg0ODg3OTQyNwMAAAACNzkCAAAABDIxNzEEAAAAATAHAAAACTgvMjYvMjAxOQgAAAAJMy8zMS8yMDE3CQAAAAEwecShL94q1whEKGFe3irXCCJDSVEuU1dYOk5FU04uSVFfTEVWRVJFRF9GQ0YuRlkyMDEzAQAAAOV8AAACAAAACDkzMDIuNjI1AQgAAAAFAAAAATEBAAAACjE3NDIz</t>
  </si>
  <si>
    <t>MTE0NTUDAAAAAjI5AgAAAAQ0NDIyBAAAAAEwBwAAAAk4LzI2LzIwMTkIAAAACjEyLzMxLzIwMTMJAAAAATCrczsr3irXCDacoV/eKtcIJ0NJUS5MU0U6REdFLklRX1RPVEFMX0xJQUJfRVFVSVRZLkZZMjAxMQEAAADkuwUAAgAAAAUxOTc3NwEIAAAABQAAAAExAQAAAAoxNjMwOTUyMzg2AwAAAAI1NQIAAAAEMTAxMwQAAAABMAcAAAAJOC8yNi8yMDE5CAAAAAk2LzMwLzIwMTEJAAAAATCKYrss3irXCGrNIl/eKtcIIUNJUS5FTlhUQlI6QUJJLklRX09QRVJfSU5DLkZZMjAxMAEAAAApXwsAAgAAAAUxMTA0NgEIAAAABQAAAAExAQAAAAoxNjMzMTA0NDIyAwAAAAMxNjACAAAAAjIxBAAAAAEwBwAAAAk4LzI2LzIwMTkIAAAACjEyLzMxLzIwMTAJAAAAATB+FXQu3irXCHK6sV7eKtcIIUNJUS5OWVNFOktPLklRX0FEVkVSVElTSU5HLkZZMjAwOAEAAAASaAAAAgAAAAQyOTk4AQgAAAAFAAAAATEBAAAACjE0MzM4MTg0NTgDAAAAAzE2MAIAAAAEMzAxMwQAAAABMAcAAAAJOC8yNi8yMDE5CAAAAAoxMi8zMS8yMDA4CQAAAAEw0j8sLN4q1wgpWFFf3irXCCpDSVEuTllTRTpLTy5JUV9OSV9BVkFJTF9FWENMX01BUkdJTi5GWTIwMDkBAAAAEmgAAAIAAAAFMjIuMDIBCAAAAAUAAAABMQEAAAAKMTUyMzc5NzA5NwMAAAADMTYwAgAAAAQ0MTgyBAAAAAEwBwAAAAk4LzI2LzIwMTkIAAAACjEyLzMxLzIwMDkJAAAAATDc</t>
  </si>
  <si>
    <t>N6oo3irXCGX5WF/eKtcIKENJUS5FTlhUQU06SEVJQS5JUV9MVF9ERUJUX0lTU1VFRC5GWTIwMTMBAAAA7kIGAAIAAAAEMTY2MwEIAAAABQAAAAExAQAAAAoxNzIwMDY0NTQ2AwAAAAI1MAIAAAAEMjAzNAQAAAABMAcAAAAJOC8yNi8yMDE5CAAAAAoxMi8zMS8yMDEzCQAAAAEwCPyLLd4q1wjPS/le3irXCCdDSVEuRU5YVEFNOkhFSUEuSVFfQ0FTSF9JTlRFUkVTVC5GWTIwMTYBAAAA7kIGAAIAAAADNDQxAQgAAAAFAAAAATEBAAAACjE4NzUwODE5NTgDAAAAAjUwAgAAAAQzMDI4BAAAAAEwBwAAAAk4LzI2LzIwMTkIAAAACjEyLzMxLzIwMTYJAAAAATCQTVIt3irXCOSjB1/eKtcIKENJUS5FTlhUQU06SEVJQS5JUV9SRVRVUk5fQ0FQSVRBTC5GWTIwMTUBAAAA7kIGAAIAAAAGNi4yOTYxAQgAAAAFAAAAATEBAAAACjE4Mjg5ODAzNDEDAAAAAjUwAgAAAAQ0MzYzBAAAAAEwBwAAAAk4LzI2LzIwMTkIAAAACjEyLzMxLzIwMTUJAAAAATBoJqko3irXCBReA1/eKtcIJUNJUS5OWVNFOktPLklRX05FVF9ERUJUX0lTU1VFRC5GWTIwMDkBAAAAEmgAAAIAAAAEMjM2MwEIAAAABQAAAAExAQAAAAoxNTIzNzk3MDk3AwAAAAMxNjACAAAABDIwMDMEAAAAATAHAAAACTgvMjYvMjAxOQgAAAAKMTIvMzEvMjAwOQkAAAABMAS1LCzeKtcINIRYX94q1wghQ0lRLk5ZU0U6S08uSVFfT1RIRVJfSU5UQU4uRlkyMDA3AQAAABJo</t>
  </si>
  <si>
    <t>AAACAAAABDc5NjMBCAAAAAUAAAABMQEAAAAKMTMzMjI4MzI1OQMAAAADMTYwAgAAAAQxMDQwBAAAAAEwBwAAAAk4LzI2LzIwMTkIAAAACjEyLzMxLzIwMDcJAAAAATDCdXAs3irXCGk5TV/eKtcIJUNJUS5TV1g6TkVTTi5JUV9QUk9WX0JBRF9ERUJUUy5GWTIwMTQBAAAA5XwAAAMAAAAAAKtzOyveKtcIutSiX94q1wglQ0lRLlRTRToyMjY3LklRX05FVF9SRU5UQUxfRVhQLkZZMjAxOQEAAACpcQ0AAwAAAAAAuJ22Lt4q1wgyo6Be3irXCB5DSVEuVFNFOjIyNjcuSVFfU1RfREVCVC5GWTIwMTIBAAAAqXENAAIAAAAEOTkxNwEIAAAABQAAAAExAQAAAAoxNTUzMjM5Njc4AwAAAAI3OQIAAAAEMTA0NgQAAAABMAcAAAAJOC8yNi8yMDE5CAAAAAkzLzMxLzIwMTIJAAAAATD1mwIv3irXCKu+gF7eKtcIH0NJUS5MU0U6REdFLklRX09USEVSX1JFVi5GWTIwMTYBAAAA5LsFAAMAAAAAACwWbyzeKtcIm3g4X94q1wgrQ0lRLk5ZU0U6S08uSVFfSU1QVVRfT1BFUl9MRUFTRV9ERVBSLkZZMjAxNgEAAAASaAAAAwAAAAAAH14NK94q1wgV4nZf3irXCCBDSVEuU1dYOk5FU04uSVFfUEFSVF9USU1FLkZZMjAxMQEAAADlfAAAAwAAAAAAadc6K94q1wjwiZdf3irXCCBDSVEuTFNFOkRHRS5JUV9PVEhFUl9PUEVSLkZZMjAwOQEAAADkuwUAAgAAAAQxNTA3AQgAAAAFAAAAATEBAAAACjE0NzIxODQzMDYDAAAAAjU1AgAAAAMy</t>
  </si>
  <si>
    <t>NjAEAAAAATAHAAAACTgvMjYvMjAxOQgAAAAJNi8zMC8yMDA5CQAAAAEw4xBTLd4q1wjB0Bdf3irXCCBDSVEuTllTRTpLTy5JUV9JTkNfRVFVSVRZLkZZMjAxMwEAAAASaAAAAgAAAAM2MDIBCAAAAAUAAAABMQEAAAAKMTc3Nzk5ODI2NAMAAAADMTYwAgAAAAI0NwQAAAABMAcAAAAJOC8yNi8yMDE5CAAAAAoxMi8zMS8yMDEzCQAAAAEweMYtLN4q1wjOFGhf3irXCB9DSVEuTllTRTpLTy5JUV9MVF9JTlZFU1QuRlkyMDExAQAAABJoAAACAAAABDg2OTMBCAAAAAUAAAABMQEAAAAKMTY2MDc0Mzg5NAMAAAADMTYwAgAAAAQxMDU0BAAAAAEwBwAAAAk4LzI2LzIwMTkIAAAACjEyLzMxLzIwMTEJAAAAATA1Ki0s3irXCHAlYF/eKtcIGENJUS5MU0U6REdFLklRX0dQLkZZMjAxMgEAAADkuwUAAgAAAAQ2NDYyAQgAAAAFAAAAATEBAAAACjE2OTA5NjYxMjgDAAAAAjU1AgAAAAIxMAQAAAABMAcAAAAJOC8yNi8yMDE5CAAAAAk2LzMwLzIwMTIJAAAAATCbibss3irXCIRlJV/eKtcIJkNJUS5TV1g6TkVTTi5JUV9PVEhFUl9MVF9BU1NFVFMuRlkyMDEyAQAAAOV8AAACAAAAAzExMQEIAAAABQAAAAExAQAAAAoxNjgxNDk3NjE2AwAAAAIyOQIAAAAEMTA2MAQAAAABMAcAAAAJOC8yNi8yMDE5CAAAAAoxMi8zMS8yMDEyCQAAAAEwev46K94q1whtDJtf3irXCDhDSVEuTFNFOkRHRS5JUV9DVVNUT01fQkVUQS4tMTA0Vy4y</t>
  </si>
  <si>
    <t>MDEwLzA2LzMwLi5eTjIyNS5KUFkuSAEAAADkuwUAAgAAABEwLjY5NTg4ODY2MzcxNjA5NwDKvn3M3SrXCJPRIF/eKtcII0NJUS5MU0U6REdFLklRX0VCSVREQV9NQVJHSU4uRlkyMDEwAQAAAOS7BQACAAAABzI5Ljc0NDMBCAAAAAUAAAABMQEAAAAKMTU4OTE5NDIxNgMAAAACNTUCAAAABDQwNDcEAAAAATAHAAAACTgvMjYvMjAxOQgAAAAJNi8zMC8yMDEwCQAAAAEwiXSpKN4q1whADiBf3irXCCBDSVEuVFNFOjI1MDMuSVFfVE9UQUxfUkVWLkZZMjAxMgEAAABXQwYAAgAAAAcxODcwNjI4AQgAAAAFAAAAATEBAAAACjE5MDI0NDg1MzQDAAAAAjc5AgAAAAIyOAQAAAABMAcAAAAJOC8yNi8yMDE5CAAAAAoxMi8zMS8yMDEyCQAAAAEwkxwcMt4q1wgm6bJg3irXCCxDSVEuTllTRTpLTy5JUV9PVEhFUl9JTlZFU1RfQUNUX1NVUFBMLkZZMjAwOQEAAAASaAAAAgAAAAMtNDgBCAAAAAUAAAABMQEAAAAKMTUyMzc5NzA5NwMAAAADMTYwAgAAAAQyMDUxBAAAAAEwBwAAAAk4LzI2LzIwMTkIAAAACjEyLzMxLzIwMDkJAAAAATAEtSws3irXCAIPWF/eKtcIGkNJUS5OWVNFOktPLklRX0FQSUMuRlkyMDExAQAAABJoAAACAAAABTEwMzMyAQgAAAAFAAAAATEBAAAACjE2NjA3NDM4OTQDAAAAAzE2MAIAAAAEMTA4NAQAAAABMAcAAAAJOC8yNi8yMDE5CAAAAAoxMi8zMS8yMDExCQAAAAEwNSotLN4q1wiimmBf3irXCCBD</t>
  </si>
  <si>
    <t>SVEuRU5YVEJSOkFCSS5JUV9aX1NDT1JFLkZZMjAxMgEAAAApXwsAAgAAAAcxLjg1NzE1AQgAAAAFAAAAATEBAAAACjE3MjQ5NTQwNjQDAAAAAzE2MAIAAAAGMTAwMTIzBAAAAAEwBwAAAAk4LzI2LzIwMTkIAAAACjEyLzMxLzIwMTIJAAAAATCPltEo3irXCBQBv17eKtcIMkNJUS5MU0U6REdFLklRX0NIQU5HRV9PVEhFUl9ORVRfT1BFUl9BU1NFVFMuRlkyMDE4AQAAAOS7BQADAAAAAACQAHAs3irXCOr7RF/eKtcIJUNJUS5UU0U6MjI2Ny5JUV9DQVNIX1NUX0lOVkVTVC5GWTIwMTIBAAAAqXENAAIAAAAFNzkxMTkBCAAAAAUAAAABMQEAAAAKMTU1MzIzOTY3OAMAAAACNzkCAAAABDEwMDIEAAAAATAHAAAACTgvMjYvMjAxOQgAAAAJMy8zMS8yMDEyCQAAAAEw9ZsCL94q1wiKcIBe3irXCChDSVEuRU5YVEFNOkhFSUEuSVFfU1RfREVCVF9JU1NVRUQuRlkyMDA5AQAAAO5CBgADAAAAAACU6oot3irXCDxx517eKtcIK0NJUS5UU0U6MjI2Ny5JUV9OSV9BVkFJTF9FWENMX01BUkdJTi5GWTIwMTcBAAAAqXENAAIAAAAGNy45NzA3AQgAAAAFAAAAATEBAAAACjE4NDc5NzcwMDcDAAAAAjc5AgAAAAQ0MTgyBAAAAAEwBwAAAAk4LzI2LzIwMTkIAAAACTMvMzEvMjAxNwkAAAABMF4h0SjeKtcIi2GaXt4q1wgYQ0lRLkxTRTpER0UuSVFfUkUuRlkyMDEyAQAAAOS7BQACAAAABDI0OTEBCAAAAAUAAAABMQEAAAAKMTY5</t>
  </si>
  <si>
    <t>MDk2NjEyOAMAAAACNTUCAAAABDEyMjIEAAAAATAHAAAACTgvMjYvMjAxOQgAAAAJNi8zMC8yMDEyCQAAAAEwrLC7LN4q1whLOidf3irXCCRDSVEuU1dYOk5FU04uSVFfSU5DX0VRVUlUWV9DRi5GWTIwMTUBAAAA5XwAAAIAAAADNDU2AQgAAAAFAAAAATEBAAAACjE4Mjc4ODUwODEDAAAAAjI5AgAAAAQyMDg2BAAAAAEwBwAAAAk4LzI2LzIwMTkIAAAACjEyLzMxLzIwMTUJAAAAATA2FNwq3irXCOZOql/eKtcIJ0NJUS5MU0U6REdFLklRX1RPVEFMX0xJQUJfRVFVSVRZLkZZMjAxNgEAAADkuwUAAgAAAAUyODQ5MQEIAAAABQAAAAExAQAAAAoxODk4OTAwNDU5AwAAAAI1NQIAAAAEMTAxMwQAAAABMAcAAAAJOC8yNi8yMDE5CAAAAAk2LzMwLzIwMTYJAAAAATA9PW8s3irXCNZeO1/eKtcII0NJUS5FTlhUQU06SEVJQS5JUV9CVUlMRElOR1MuRlkyMDEwAQAAAO5CBgADAAAAAAClEYst3irXCOto617eKtcILENJUS5FTlhUQU06SEVJQS5JUV9EQVlTX0lOVkVOVE9SWV9PVVQuRlkyMDA5AQAAAO5CBgACAAAACTQzLjQ5NDQ5NQEIAAAABQAAAAExAQAAAAoxNDM2Mzk4MzkyAwAAAAI1MAIAAAAENDAzNQQAAAABMAcAAAAJOC8yNi8yMDE5CAAAAAoxMi8zMS8yMDA5CQAAAAEw0jLSKN4q1wjR0Ohe3irXCCtDSVEuRU5YVEFNOkhFSUEuSVFfVE9UQUxfREVCVF9FUVVJVFkuRlkyMDEzAQAAAO5CBgACAAAABzk4Ljk0</t>
  </si>
  <si>
    <t>NzgBCAAAAAUAAAABMQEAAAAKMTcyMDA2NDU0NgMAAAACNTACAAAABDQwMzQEAAAAATAHAAAACTgvMjYvMjAxOQgAAAAKMTIvMzEvMjAxMwkAAAABMFf/qCjeKtcIQ136Xt4q1wgqQ0lRLkxTRTpER0UuSVFfUkVUVVJOX0NPTU1PTl9FUVVJVFkuRlkyMDE3AQAAAOS7BQACAAAABzI4LjgzODIBCAAAAAUAAAABMQEAAAAKMTk3NDc3NjQ0MAMAAAACNTUCAAAABTMzMzIwBAAAAAEwBwAAAAk4LzI2LzIwMTkIAAAACTYvMzAvMjAxNwkAAAABMLvpqSjeKtcIbXlBX94q1wgnQ0lRLkVOWFRCUjpBQkkuSVFfR0FJTl9JTlZFU1RfQ0YuRlkyMDA5AQAAAClfCwADAAAAAAB+FXQu3irXCIqXr17eKtcIIENJUS5OWVNFOktPLklRX0NBU0hfRVFVSVYuRlkyMDE4AQAAABJoAAACAAAABDg5MjYBCAAAAAUAAAABMQEAAAAKMTk0NjQzMDc4MQMAAAADMTYwAgAAAAQxMDk2BAAAAAEwBwAAAAk4LzI2LzIwMTkIAAAACjEyLzMxLzIwMTgJAAAAATBh+g0r3irXCOfif1/eKtcIF0NJUS4wLklRX0FEVkVSVElTSU5HLkZZBQAAAAAAAAAIAAAAFShJbnZhbGlkIFRpbWUgUGVyaW9kKQSf2yreKtcIC5arYN4q1wglQ0lRLkxTRTpER0UuSVFfRklMSU5HX0NVUlJFTkNZLkZZMjAxNgEAAADkuwUAAwAAAANHQlAATmRvLN4q1wh85Txf3irXCB5DSVEuVFNFOjIyNjcuSVFfU1RfREVCVC5GWTIwMTkBAAAAqXENAAIAAAAFMzYzNzQBCAAA</t>
  </si>
  <si>
    <t>AAUAAAABMQEAAAAKMTk2OTE1NDcxMgMAAAACNzkCAAAABDEwNDYEAAAAATAHAAAACTgvMjYvMjAxOQgAAAAJMy8zMS8yMDE5CQAAAAEwuJ22Lt4q1whkGKFe3irXCDFDSVEuRU5YVEFNOkhFSUEuSVFfVE9UQUxfTElBQl9UT1RBTF9BU1NFVFMuRlkyMDA4AQAAAO5CBgACAAAABzc2LjkxNzQBCAAAAAUAAAABMQEAAAAKMTM0NTE0NjgxMAMAAAACNTACAAAABDQxODgEAAAAATAHAAAACTgvMjYvMjAxOQgAAAAKMTIvMzEvMjAwOAkAAAABMMEL0ijeKtcIv+7jXt4q1wgoQ0lRLkVOWFRBTTpIRUlBLklRX0dXX0lOVEFOX0FNT1JULkZZMjAxOAEAAADuQgYAAwAAAAAAsZtSLd4q1wiM5Q1f3irXCBlDSVEuVFNFOjIyNjkuSVFfUkUuRlkyMDE4AQAAAEBAQwQCAAAABjM2NjI3NgEIAAAABQAAAAExAQAAAAoxODk1MDAyNDkwAwAAAAI3OQIAAAAEMTIyMgQAAAABMAcAAAAJOC8yNi8yMDE5CAAAAAkzLzMxLzIwMTgJAAAAATCK66Ev3irXCPMfZV7eKtcIJ0NJUS5UU0U6MjI2Ny5JUV9ORVRfSU5URVJFU1RfRVhQLkZZMjAxMwEAAACpcQ0AAgAAAAQyMzg2AQgAAAAFAAAAATEBAAAACjE2MjU0NTc1ODEDAAAAAjc5AgAAAAMzNjgEAAAAATAHAAAACTgvMjYvMjAxOQgAAAAJMy8zMS8yMDEzCQAAAAEwFuoCL94q1wgXGoRe3irXCDJDSVEuTllTRTpLTy5JUV9DSEFOR0VfT1RIRVJfTkVUX09QRVJfQVNTRVRTLkZZMjAx</t>
  </si>
  <si>
    <t>OAEAAAASaAAAAgAAAAQtNzk2AQgAAAAFAAAAATEBAAAACjE5NDY0MzA3ODEDAAAAAzE2MAIAAAAEMjA0NQQAAAABMAcAAAAJOC8yNi8yMDE5CAAAAAoxMi8zMS8yMDE4CQAAAAEwcSEOK94q1widkIFf3irXCC5DSVEuVFNFOjIyNjcuSVFfVE9UQUxfTElBQl9UT1RBTF9BU1NFVFMuRlkyMDE4AQAAAKlxDQACAAAABzM4Ljc0NDEBCAAAAAUAAAABMQEAAAAKMTg5NDA4NDc1NQMAAAACNzkCAAAABDQxODgEAAAAATAHAAAACTgvMjYvMjAxOQgAAAAJMy8zMS8yMDE4CQAAAAEwbkjRKN4q1wiuap9e3irXCBlDSVEuVFNFOjIyNjcuSVFfR1AuRlkyMDE5AQAAAKlxDQACAAAABjIzNTkxMAEIAAAABQAAAAExAQAAAAoxOTY5MTU0NzEyAwAAAAI3OQIAAAACMTAEAAAAATAHAAAACTgvMjYvMjAxOQgAAAAJMy8zMS8yMDE5CQAAAAEwp3a2Lt4q1wi+kZ9e3irXCCRDSVEuTllTRTpLTy5JUV9HQUlOX0lOVkVTVF9DRi5GWTIwMTMBAAAAEmgAAAMAAAAAAIjtLSzeKtcI6KxqX94q1wgkQ0lRLkVOWFRBTTpIRUlBLklRX1NHQV9NQVJHSU4uRlkyMDE3AQAAAO5CBgACAAAABzE3LjYyNjkBCAAAAAUAAAABMQEAAAAKMTk0NjI1MTgzOQMAAAACNTACAAAABDQzNzUEAAAAATAHAAAACTgvMjYvMjAxOQgAAAAKMTIvMzEvMjAxNwkAAAABMHhNqSjeKtcIGNQMX94q1wggQ0lRLlNXWDpORVNOLklRX0ZVTExfVElNRS5GWTIwMTEB</t>
  </si>
  <si>
    <t>AAAA5XwAAAIAAAAGMzI4MDAwAGnXOiveKtcI8ImXX94q1wggQ0lRLlRTRToyMjY3LklRX1NUX0lOVkVTVC5GWTIwMTUBAAAAqXENAAMAAAAAAESMtS7eKtcIXSyOXt4q1wgjQ0lRLkxTRTpER0UuSVFfQ0FTSF9JTlRFUkVTVC5GWTIwMTcBAAAA5LsFAAIAAAADNDkzAQgAAAAFAAAAATEBAAAACjE5NzQ3NzY0NDADAAAAAjU1AgAAAAQzMDI4BAAAAAEwBwAAAAk4LzI2LzIwMTkIAAAACTYvMzAvMjAxNwkAAAABMG+ybyzeKtcITCtBX94q1wgkQ0lRLkxTRTpER0UuSVFfRElMVVRfRVBTX0VYQ0wuRlkyMDE4AQAAAOS7BQACAAAABTEuMjExAQgAAAAFAAAAATEBAAAACjE5NzQ3NzY0NDkDAAAAAjU1AgAAAAMxNDIEAAAAATAHAAAACTgvMjYvMjAxOQgAAAAJNi8zMC8yMDE4CQAAAAEwf9lvLN4q1wgjJ0Nf3irXCCNDSVEuTFNFOkRHRS5JUV9PVEhFUl9MSUFCX0xULkZZMjAxMQEAAADkuwUAAgAAAAMzNzABCAAAAAUAAAABMQEAAAAKMTYzMDk1MjM4NgMAAAACNTUCAAAABDEwNjIEAAAAATAHAAAACTgvMjYvMjAxOQgAAAAJNi8zMC8yMDExCQAAAAEwimK7LN4q1whapiJf3irXCBtDSVEuTFNFOkRHRS5JUV9FQklUQS5GWTIwMTYBAAAA5LsFAAIAAAAEMzAwMwEIAAAABQAAAAExAQAAAAoxODk4OTAwNDU5AwAAAAI1NQIAAAAGMTAwNjg5BAAAAAEwBwAAAAk4LzI2LzIwMTkIAAAACTYvMzAvMjAxNgkAAAABMD09</t>
  </si>
  <si>
    <t>byzeKtcIUiY6X94q1wgfQ0lRLkxTRTpER0UuSVFfRlVMTF9USU1FLkZZMjAxMgEAAADkuwUAAgAAAAUyNzQ4MwCssLss3irXCI3WJ1/eKtcIJENJUS5MU0U6REdFLklRX09USEVSX0NBX1NVUFBMLkZZMjAxMAEAAADkuwUAAgAAAAMzMzMBCAAAAAUAAAABMQEAAAAKMTU4OTE5NDIxNgMAAAACNTUCAAAABDEwNTUEAAAAATAHAAAACTgvMjYvMjAxOQgAAAAJNi8zMC8yMDEwCQAAAAEwaRS7LN4q1whHxB1f3irXCCRDSVEuTllTRTpLTy5JUV9DQVNIX1NUX0lOVkVTVC5GWTIwMTQBAAAAEmgAAAIAAAAFMjE2ODkBCAAAAAUAAAABMQEAAAAKMTgyOTIzMDk1NgMAAAADMTYwAgAAAAQxMDAyBAAAAAEwBwAAAAk4LzI2LzIwMTkIAAAACjEyLzMxLzIwMTQJAAAAATDt6Awr3irXCDO6bV/eKtcII0NJUS5FTlhUQU06SEVJQS5JUV9ESVZFU1RfQ0YuRlkyMDE1AQAAAO5CBgACAAAAAzk3OQEIAAAABQAAAAExAQAAAAoxODI4OTgwMzQxAwAAAAI1MAIAAAAEMjA3NwQAAAABMAcAAAAJOC8yNi8yMDE5CAAAAAoxMi8zMS8yMDE1CQAAAAEwXthRLd4q1wjCmgJf3irXCChDSVEuTllTRTpLTy5JUV9DT01NT05fUFJFRl9ESVZfQ0YuRlkyMDA4AQAAABJoAAADAAAAAADiZiws3irXCCGiU1/eKtcIJUNJUS5UU0U6MjI2Ny5JUV9TUEVDSUFMX0RJVl9DRi5GWTIwMTcBAAAAqXENAAMAAAAAAIYoti7eKtcIJ3eZXt4q1wgkQ0lR</t>
  </si>
  <si>
    <t>LkxTRTpER0UuSVFfR1dfSU5UQU5fQU1PUlQuRlkyMDEyAQAAAOS7BQADAAAAAACbibss3irXCJSMJV/eKtcIJUNJUS5TV1g6TkVTTi5JUV9SRVRVUk5fQ0FQSVRBTC5GWTIwMDkBAAAA5XwAAAIAAAAHMTAuNjMzMQEIAAAABQAAAAExAQAAAAoxNDYyOTYwODc4AwAAAAIyOQIAAAAENDM2MwQAAAABMAcAAAAJOC8yNi8yMDE5CAAAAAoxMi8zMS8yMDA5CQAAAAEwoc6vJ94q1wiz6I9f3irXCCBDSVEuVFNFOjIyNjcuSVFfT1RIRVJfUkVWLkZZMjAxOQEAAACpcQ0AAwAAAAAAp3a2Lt4q1wi+kZ9e3irXCB9DSVEuTFNFOkRHRS5JUV9DQVNIX09QRVIuRlkyMDA4AQAAAOS7BQACAAAABDE1ODABCAAAAAUAAAABMQEAAAAKMTQwMDI2ODg5NgMAAAACNTUCAAAABDIwMDYEAAAAATAHAAAACTgvMjYvMjAxOQgAAAAJNi8zMC8yMDA4CQAAAAEw4xBTLd4q1wjq1BVf3irXCCVDSVEuVFNFOjIyNjcuSVFfQ0FQSVRBTF9MRUFTRVMuRlkyMDEwAQAAAKlxDQACAAAABDg0MzIBCAAAAAUAAAABMQEAAAAKMTM4MDUyODU4MwMAAAACNzkCAAAABDExODMEAAAAATAHAAAACTgvMjYvMjAxOQgAAAAJMy8zMS8yMDEwCQAAAAEwwyYCL94q1wj6C3he3irXCA5DSVEuMC5JUV9BUi5GWQUAAAAAAAAACAAAABUoSW52YWxpZCBUaW1lIFBlcmlvZCkEn9sq3irXCBu9q2DeKtcIGENJUS5MU0U6REdFLklRX0FQLkZZMjAxMgEAAADkuwUA</t>
  </si>
  <si>
    <t>AgAAAAQxMDc4AQgAAAAFAAAAATEBAAAACjE2OTA5NjYxMjgDAAAAAjU1AgAAAAQxMDE4BAAAAAEwBwAAAAk4LzI2LzIwMTkIAAAACTYvMzAvMjAxMgkAAAABMKywuyzeKtcIKuwmX94q1wgiQ0lRLkVOWFRBTTpIRUlBLklRX0FSX1RVUk5TLkZZMjAxNgEAAADuQgYAAgAAAAg5LjI0Mjk0MgEIAAAABQAAAAExAQAAAAoxODc1MDgxOTU4AwAAAAI1MAIAAAAENDAwMQQAAAABMAcAAAAJOC8yNi8yMDE5CAAAAAoxMi8zMS8yMDE2CQAAAAEwaCapKN4q1wgnQAhf3irXCCdDSVEuTFNFOkRHRS5JUV9GSVhFRF9BU1NFVF9UVVJOUy5GWTIwMDgBAAAA5LsFAAIAAAAIMy45MjgxMzcBCAAAAAUAAAABMQEAAAAKMTQwMDI2ODg5NgMAAAACNTUCAAAABDQwNjYEAAAAATAHAAAACTgvMjYvMjAxOQgAAAAJNi8zMC8yMDA4CQAAAAEweE2pKN4q1wh/NBdf3irXCCZDSVEuU1dYOk5FU04uSVFfT1RIRVJfTFRfQVNTRVRTLkZZMjAwNwEAAADlfAAAAgAAAAQxNTEzAQgAAAAFAAAAATEBAAAACTc5NDQwNTY2NgMAAAACMjkCAAAABDEwNjAEAAAAATAHAAAACTgvMjYvMjAxOQgAAAAKMTIvMzEvMjAwNwkAAAABMIJIDiveKtcI+cSEX94q1wgfQ0lRLlRTRToyMjY3LklRX0VCVF9FWENMLkZZMjAxNQEAAACpcQ0AAgAAAAU0NTYwOAEIAAAABQAAAAExAQAAAAoxNzQ1MjE0MjI4AwAAAAI3OQIAAAABNAQAAAABMAcAAAAJOC8yNi8y</t>
  </si>
  <si>
    <t>MDE5CAAAAAkzLzMxLzIwMTUJAAAAATAzZbUu3irXCPpBjV7eKtcIIENJUS5UU0U6MjI2Ny5JUV9UT1RBTF9SRVYuRlkyMDEyAQAAAKlxDQACAAAABjMxMjU1MgEIAAAABQAAAAExAQAAAAoxNTUzMjM5Njc4AwAAAAI3OQIAAAACMjgEAAAAATAHAAAACTgvMjYvMjAxOQgAAAAJMy8zMS8yMDEyCQAAAAEw9ZsCL94q1wgWX39e3irXCDBDSVEuRU5YVEJSOkFCSS5JUV9PVEhFUl9GSU5BTkNFX0FDVF9TVVBQTC5GWTIwMTcBAAAAKV8LAAIAAAAFLTE3NDgBCAAAAAUAAAABMQEAAAAKMTk1MDc5MzQxNwMAAAADMTYwAgAAAAQyMDUwBAAAAAEwBwAAAAk4LzI2LzIwMTkIAAAACjEyLzMxLzIwMTcJAAAAATDWGeUt3irXCFbT1F7eKtcII0NJUS5TV1g6TkVTTi5JUV9PVEhFUl9FUVVJVFkuRlkyMDA4AQAAAOV8AAACAAAABi0xMTEwMwEIAAAABQAAAAExAQAAAAoxMzUwOTAzMzY0AwAAAAIyOQIAAAAEMTAyOAQAAAABMAcAAAAJOC8yNi8yMDE5CAAAAAoxMi8zMS8yMDA4CQAAAAEwBu05K94q1wgczolf3irXCChDSVEuVFNFOjIyNjcuSVFfUFJPVl9CQURfREVCVFNfQ0YuRlkyMDA4AQAAAKlxDQADAAAAAACRsQEv3irXCBjkbl7eKtcIIENJUS5MU0U6REdFLklRX1NHQV9NQVJHSU4uRlkyMDA5AQAAAOS7BQACAAAABzE0LjIzMDQBCAAAAAUAAAABMQEAAAAKMTQ3MjE4NDMwNgMAAAACNTUCAAAABDQzNzUEAAAAATAH</t>
  </si>
  <si>
    <t>AAAACTgvMjYvMjAxOQgAAAAJNi8zMC8yMDA5CQAAAAEwiXSpKN4q1whfoRtf3irXCDJDSVEuTllTRTpLTy5JUV9DSEFOR0VfT1RIRVJfTkVUX09QRVJfQVNTRVRTLkZZMjAxMwEAAAASaAAAAgAAAAQtNzE5AQgAAAAFAAAAATEBAAAACjE3Nzc5OTgyNjQDAAAAAzE2MAIAAAAEMjA0NQQAAAABMAcAAAAJOC8yNi8yMDE5CAAAAAoxMi8zMS8yMDEzCQAAAAEwiO0tLN4q1wj402pf3irXCClDSVEuRU5YVEFNOkhFSUEuSVFfT1RIRVJfTFRfQVNTRVRTLkZZMjAwOAEAAADuQgYAAgAAAAM0NDYBCAAAAAUAAAABMQEAAAAKMTM0NTE0NjgxMAMAAAACNTACAAAABDEwNjAEAAAAATAHAAAACTgvMjYvMjAxOQgAAAAKMTIvMzEvMjAwOAkAAAABMGN1ii3eKtcIlC/hXt4q1wgwQ0lRLkVOWFRBTTpIRUlBLklRX09USEVSX0lOVkVTVF9BQ1RfU1VQUEwuRlkyMDE4AQAAAO5CBgADAAAAAADCwlIt3irXCMfLEF/eKtcIJ0NJUS5OWVNFOktPLklRX1RPVEFMX0RFQlRfRVFVSVRZLkZZMjAxNgEAAAASaAAAAgAAAAgxOTcuMDU4NQEIAAAABQAAAAExAQAAAAoxOTQ2NDMwNzgyAwAAAAMxNjACAAAABDQwMzQEAAAAATAHAAAACTgvMjYvMjAxOQgAAAAKMTIvMzEvMjAxNgkAAAABMP2FqijeKtcIYe95X94q1wglQ0lRLkVOWFRCUjpBQkkuSVFfRklOSVNIRURfSU5WLkZZMjAxMgEAAAApXwsAAgAAAAM2ODYBCAAAAAUAAAABMQEA</t>
  </si>
  <si>
    <t>AAAKMTcyNDk1NDA2NAMAAAADMTYwAgAAAAQzMDc1BAAAAAEwBwAAAAk4LzI2LzIwMTkIAAAACjEyLzMxLzIwMTIJAAAAATDR2HQu3irXCBy3vF7eKtcIH0NJUS5MU0U6REdFLklRX0RJVl9TSEFSRS5GWTIwMTEBAAAA5LsFAAIAAAAFMC40MDQBCAAAAAUAAAABMQEAAAAKMTYzMDk1MjM4NgMAAAACNTUCAAAABDMwNTgEAAAAATAHAAAACTgvMjYvMjAxOQgAAAAJNi8zMC8yMDExCQAAAAEweju7LN4q1wjmlCFf3irXCBhDSVEuTllTRTpLTy5JUV9BRS5GWTIwMTUBAAAAEmgAAAIAAAAENTk0MwEIAAAABQAAAAExAQAAAAoxODc1Nzk3ODA5AwAAAAMxNjACAAAABDEwMTYEAAAAATAHAAAACTgvMjYvMjAxOQgAAAAKMTIvMzEvMjAxNQkAAAABMA43DSveKtcIZupyX94q1wgkQ0lRLk5ZU0U6S08uSVFfR0FJTl9JTlZFU1RfQ0YuRlkyMDE0AQAAABJoAAADAAAAAAD9Dw0r3irXCMgZb1/eKtcIIUNJUS5OWVNFOktPLklRX0xFVkVSRURfRkNGLkZZMjAxNwEAAAASaAAAAgAAAAgxMDc1LjEyNQEIAAAABQAAAAExAQAAAAoxOTQ2NDMwNzc5AwAAAAMxNjACAAAABDQ0MjIEAAAAATAHAAAACTgvMjYvMjAxOQgAAAAKMTIvMzEvMjAxNwkAAAABMFDTDSveKtcI75h9X94q1wgqQ0lRLk5ZU0U6S08uSVFfUkVUVVJOX0NPTU1PTl9FUVVJVFkuRlkyMDE2AQAAABJoAAACAAAABzI2Ljg1MTIBCAAAAAUAAAABMQEAAAAKMTk0</t>
  </si>
  <si>
    <t>NjQzMDc4MgMAAAADMTYwAgAAAAUzMzMyMAQAAAABMAcAAAAJOC8yNi8yMDE5CAAAAAoxMi8zMS8yMDE2CQAAAAEw/YWqKN4q1wgvenlf3irXCCRDSVEuTFNFOkRHRS5JUV9MVF9ERUJUX1JFUEFJRC5GWTIwMTMBAAAA5LsFAAIAAAAELTg2OQEIAAAABQAAAAExAQAAAAoxNzUwMDAwOTg5AwAAAAI1NQIAAAAEMjAzNgQAAAABMAcAAAAJOC8yNi8yMDE5CAAAAAk2LzMwLzIwMTMJAAAAATDN/rss3irXCNEtLV/eKtcIJUNJUS5TV1g6TkVTTi5JUV9MVF9ERUJUX0lTU1VFRC5GWTIwMTUBAAAA5XwAAAIAAAAEMTM4MQEIAAAABQAAAAExAQAAAAoxODI3ODg1MDgxAwAAAAIyOQIAAAAEMjAzNAQAAAABMAcAAAAJOC8yNi8yMDE5CAAAAAoxMi8zMS8yMDE1CQAAAAEwNhTcKt4q1wgHnapf3irXCCRDSVEuRU5YVEJSOkFCSS5JUV9PVEhFUl9JTlRBTi5GWTIwMTUBAAAAKV8LAAIAAAAFMjk2NzcBCAAAAAUAAAABMQEAAAAKMTg3OTU3NTM0MgMAAAADMTYwAgAAAAQxMDQwBAAAAAEwBwAAAAk4LzI2LzIwMTkIAAAACjEyLzMxLzIwMTUJAAAAATCEVuQt3irXCIyIyV7eKtcIK0NJUS5TV1g6TkVTTi5JUV9NSU5PUklUWV9JTlRFUkVTVF9DRi5GWTIwMTABAAAA5XwAAAMAAAAAAEiJOiveKtcIDx2TX94q1wgkQ0lRLlNXWDpORVNOLklRX0lNUEFJUk1FTlRfR1cuRlkyMDA4AQAAAOV8AAACAAAABC01MTABCAAAAAUAAAAB</t>
  </si>
  <si>
    <t>MQEAAAAKMTM1MDkwMzM2NAMAAAACMjkCAAAAAzIwOQQAAAABMAcAAAAJOC8yNi8yMDE5CAAAAAoxMi8zMS8yMDA4CQAAAAEwk28OK94q1whV+Ydf3irXCCBDSVEuVFNFOjI1ODcuSVFfVE9UQUxfUkVWLkZZMjAwOQEAAABO37QEAwAAAAAA+skIM94q1wjKtK9g3irXCCFDSVEuRU5YVEFNOkhFSUEuSVFfV0lQX0lOVi5GWTIwMDcBAAAA7kIGAAIAAAACODMBCAAAAAUAAAABMQEAAAAJODA4ODM4MTExAwAAAAI1MAIAAAAEMzIxOQQAAAABMAcAAAAJOC8yNi8yMDE5CAAAAAoxMi8zMS8yMDA3CQAAAAEwCI/lLd4q1wjlN91e3irXCCNDSVEuRU5YVEJSOkFCSS5JUV9UT1RBTF9ERUJULkZZMjAxNgEAAAApXwsAAgAAAAYxMjMyNTABCAAAAAUAAAABMQEAAAAKMTk1MDc5MzQxNgMAAAADMTYwAgAAAAQ0MTczBAAAAAEwBwAAAAk4LzI2LzIwMTkIAAAACjEyLzMxLzIwMTYJAAAAATClpOQt3irXCL+4zl7eKtcIJUNJUS5UU0U6MjI2OS5JUV9TUEVDSUFMX0RJVl9DRi5GWTIwMTgBAAAAQEBDBAMAAAAAAJoSoi/eKtcIeFhmXt4q1wgiQ0lRLkVOWFRCUjpBQkkuSVFfU0dBX1NVUFBMLkZZMjAxNwEAAAApXwsAAgAAAAUxODIwMAEIAAAABQAAAAExAQAAAAoxOTUwNzkzNDE3AwAAAAMxNjACAAAAAzEwMgQAAAABMAcAAAAJOC8yNi8yMDE5CAAAAAoxMi8zMS8yMDE3CQAAAAEwtcvkLd4q1wj6ntFe3irXCCBDSVEuRU5Y</t>
  </si>
  <si>
    <t>VEFNOkhFSUEuSVFfR0FfRVhQLkZZMjAwOQEAAADuQgYAAwAAAAAAhMOKLd4q1whUTuVe3irXCBtDSVEuU1dYOk5FU04uSVFfQ09HUy5GWTIwMTIBAAAA5XwAAAIAAAAFNDc1MDABCAAAAAUAAAABMQEAAAAKMTY4MTQ5NzYxNgMAAAACMjkCAAAAAjM0BAAAAAEwBwAAAAk4LzI2LzIwMTkIAAAACjEyLzMxLzIwMTIJAAAAATB6/jor3irXCMeFmV/eKtcIJ0NJUS5FTlhUQU06SEVJQS5JUV9DVVJSRU5UX1JBVElPLkZZMjAwNwEAAADuQgYAAgAAAAYwLjg4ODgBCAAAAAUAAAABMQEAAAAJODA4ODM4MTExAwAAAAI1MAIAAAAENDAzMAQAAAABMAcAAAAJOC8yNi8yMDE5CAAAAAoxMi8zMS8yMDA3CQAAAAEwwQvSKN4q1wi9M99e3irXCCJDSVEuTFNFOkRHRS5JUV9CRVRBXzVZUi4yMDEyLzA2LzMwAQAAAOS7BQACAAAAETAuMzMyNDk1Mjc5NDk5OTE5AMq+fczdKtcIAegoX94q1wgmQ0lRLlNXWDpORVNOLklRX0ZJTElOR19DVVJSRU5DWS5GWTIwMDcBAAAA5XwAAAMAAAADQ0hGAJNvDiveKtcIwJmGX94q1wgmQ0lRLlRTRToyMjY5LklRX1BFUklPRExFTkdUSF9JUy5GWTIwMTcBAAAAQEBDBAEAAAACMTIAecShL94q1wioEmJe3irXCBlDSVEuU1dYOk5FU04uSVFfRE8uRlkyMDE2AQAAAOV8AAADAAAAAABGO9wq3irXCADnrF/eKtcIGENJUS5MU0U6REdFLklRX0ZYLkZZMjAxOQEAAADkuwUAAgAAAAMtMjYBCAAA</t>
  </si>
  <si>
    <t>AAUAAAABMQEAAAAKMTk3NDc3NjUwMAMAAAACNTUCAAAABDIxNDQEAAAAATAHAAAACTgvMjYvMjAxOQgAAAAJNi8zMC8yMDE5CQAAAAEwsU5wLN4q1wgeLEpf3irXCCNDSVEuVFNFOjIyNjcuSVFfVE9UQUxfRVFVSVRZLkZZMjAxOAEAAACpcQ0AAgAAAAYzODY2NzIBCAAAAAUAAAABMQEAAAAKMTg5NDA4NDc1NQMAAAACNzkCAAAABDEyNzUEAAAAATAHAAAACTgvMjYvMjAxOQgAAAAJMy8zMS8yMDE4CQAAAAEwp3a2Lt4q1wi1IJ1e3irXCBtDSVEuTFNFOkRHRS5JUV9OSV9DRi5GWTIwMTgBAAAA5LsFAAIAAAAEMzAyMgEIAAAABQAAAAExAQAAAAoxOTc0Nzc2NDQ5AwAAAAI1NQIAAAAEMjE1MAQAAAABMAcAAAAJOC8yNi8yMDE5CAAAAAk2LzMwLzIwMTgJAAAAATCQAHAs3irXCMmtRF/eKtcII0NJUS5FTlhUQU06SEVJQS5JUV9JTlZFTlRPUlkuRlkyMDExAQAAAO5CBgACAAAABDEzNTIBCAAAAAUAAAABMQEAAAAKMTU5MDQzNjc5OAMAAAACNTACAAAABDEwNDMEAAAAATAHAAAACTgvMjYvMjAxOQgAAAAKMTIvMzEvMjAxMQkAAAABMLY4iy3eKtcIV8TuXt4q1wgrQ0lRLkVOWFRBTTpIRUlBLklRX1RPVEFMX0RFQlRfUkVQQUlELkZZMjAxMQEAAADuQgYAAgAAAAUtMTU4NwEIAAAABQAAAAExAQAAAAoxNTkwNDM2Nzk4AwAAAAI1MAIAAAAEMjE2NgQAAAABMAcAAAAJOC8yNi8yMDE5CAAAAAoxMi8zMS8yMDEx</t>
  </si>
  <si>
    <t>CQAAAAEwxl+LLd4q1wgNcvBe3irXCCFDSVEuTFNFOkRHRS5JUV9RVUlDS19SQVRJTy5GWTIwMTMBAAAA5LsFAAIAAAAIMC43MzYxODQBCAAAAAUAAAABMQEAAAAKMTc1MDAwMDk4OQMAAAACNTUCAAAABDQxMjEEAAAAATAHAAAACTgvMjYvMjAxOQgAAAAJNi8zMC8yMDEzCQAAAAEwmZupKN4q1whFPy5f3irXCC5DSVEuTFNFOkRHRS5JUV9PVEhFUl9OT05fT1BFUl9FWFBfU1VQUEwuRlkyMDEyAQAAAOS7BQACAAAAAy0xNAEIAAAABQAAAAExAQAAAAoxNjkwOTY2MTI4AwAAAAI1NQIAAAACODUEAAAAATAHAAAACTgvMjYvMjAxOQgAAAAJNi8zMC8yMDEyCQAAAAEwm4m7LN4q1wilsyVf3irXCChDSVEuRU5YVEFNOkhFSUEuSVFfT1RIRVJfT1BFUl9BQ1QuRlkyMDEyAQAAAO5CBgACAAAAAjM4AQgAAAAFAAAAATEBAAAACjE2NjMwOTYwOTYDAAAAAjUwAgAAAAQyMDQ3BAAAAAEwBwAAAAk4LzI2LzIwMTkIAAAACjEyLzMxLzIwMTIJAAAAATDnrYst3irXCM2Q9F7eKtcIGENJUS5OWVNFOktPLklRX0RPLkZZMjAwOQEAAAASaAAAAwAAAAAA840sLN4q1wjodlVf3irXCBtDSVEuRU5YVEJSOkFCSS5JUV9BRC5GWTIwMTgBAAAAKV8LAAIAAAAGLTIyNDk0AQgAAAAFAAAAATEBAAAACjE5NTA3OTM0MjEDAAAAAzE2MAIAAAAEMTA3NQQAAAABMAcAAAAJOC8yNi8yMDE5CAAAAAoxMi8zMS8yMDE4CQAAAAEw1hnlLd4q</t>
  </si>
  <si>
    <t>1wiRudde3irXCCJDSVEuRU5YVEFNOkhFSUEuSVFfVFJFQVNVUlkuRlkyMDE4AQAAAO5CBgACAAAABC00MTUBCAAAAAUAAAABMQEAAAAKMTk0NjI1MTgyOAMAAAACNTACAAAABDEyNDgEAAAAATAHAAAACTgvMjYvMjAxOQgAAAAKMTIvMzEvMjAxOAkAAAABMMLCUi3eKtcIU7oPX94q1wgiQ0lRLlNXWDpORVNOLklRX0dBSU5fQVNTRVRTLkZZMjAxNAEAAADlfAAAAgAAAAQtNTE0AQgAAAAFAAAAATEBAAAACjE3NzY2ODY5MDIDAAAAAjI5AgAAAAI1NgQAAAABMAcAAAAJOC8yNi8yMDE5CAAAAAoxMi8zMS8yMDE0CQAAAAEwq3M7K94q1wjbIqNf3irXCCRDSVEuRU5YVEJSOkFCSS5JUV9HQUlOX0lOVkVTVC5GWTIwMTIBAAAAKV8LAAMAAAAAAMGxdC7eKtcIVeK6Xt4q1wgmQ0lRLlRTRToyMjY3LklRX0xPQU5TX1JFQ0VJVl9MVC5GWTIwMTMBAAAAqXENAAMAAAAAABbqAi/eKtcIiyuFXt4q1wgoQ0lRLkVOWFRBTTpIRUlBLklRX1BSRUZfRElWX09USEVSLkZZMjAxOAEAAADuQgYAAwAAAAAAsZtSLd4q1wi+Wg5f3irXCB9DSVEuTllTRTpLTy5JUV9DQVNIX09QRVIuRlkyMDA4AQAAABJoAAACAAAABDc1NzEBCAAAAAUAAAABMQEAAAAKMTQzMzgxODQ1OAMAAAADMTYwAgAAAAQyMDA2BAAAAAEwBwAAAAk4LzI2LzIwMTkIAAAACjEyLzMxLzIwMDgJAAAAATDiZiws3irXCN8FU1/eKtcIGUNJUS5UU0U6MjI2Ny5J</t>
  </si>
  <si>
    <t>UV9OSS5GWTIwMTUBAAAAqXENAAIAAAAFMjUwNTYBCAAAAAUAAAABMQEAAAAKMTc0NTIxNDIyOAMAAAACNzkCAAAAAjE1BAAAAAEwBwAAAAk4LzI2LzIwMTkIAAAACTMvMzEvMjAxNQkAAAABMESMtS7eKtcIPN6NXt4q1wgmQ0lRLlNXWDpORVNOLklRX0NBU0hfQUNRVUlSRV9DRi5GWTIwMTEBAAAA5XwAAAIAAAAFLTM3NDIBCAAAAAUAAAABMQEAAAAKMTU4Nzc3MjQ1MwMAAAACMjkCAAAABDIwNTcEAAAAATAHAAAACTgvMjYvMjAxOQgAAAAKMTIvMzEvMjAxMQkAAAABMGnXOiveKtcIEdiXX94q1wgqQ0lRLkVOWFRCUjpBQkkuSVFfRUFSTklOR19DT19NQVJHSU4uRlkyMDE4AQAAAClfCwACAAAABzEwLjQxOTQBCAAAAAUAAAABMQEAAAAKMTk1MDc5MzQyMQMAAAADMTYwAgAAAAQ0MTgxBAAAAAEwBwAAAAk4LzI2LzIwMTkIAAAACjEyLzMxLzIwMTgJAAAAATCw5NEo3irXCJoq2l7eKtcIHkNJUS5MU0U6REdFLklRX09QRVJfSU5DLkZZMjAwOQEAAADkuwUAAgAAAAQyNTg2AQgAAAAFAAAAATEBAAAACjE0NzIxODQzMDYDAAAAAjU1AgAAAAIyMQQAAAABMAcAAAAJOC8yNi8yMDE5CAAAAAk2LzMwLzIwMDkJAAAAATDjEFMt3irXCNL3F1/eKtcIJENJUS5FTlhUQU06SEVJQS5JUV9FQVJOSU5HX0NPLkZZMjAxNwEAAADuQgYAAgAAAAQyMTUzAQgAAAAFAAAAATEBAAAACjE5NDYyNTE4MzkDAAAAAjUwAgAAAAE3</t>
  </si>
  <si>
    <t>BAAAAAEwBwAAAAk4LzI2LzIwMTkIAAAACjEyLzMxLzIwMTcJAAAAATCQTVIt3irXCJtRCV/eKtcIJENJUS5FTlhUQU06SEVJQS5JUV9UT1RBTF9MSUFCLkZZMjAxNgEAAADuQgYAAgAAAAUyNDc0OAEIAAAABQAAAAExAQAAAAoxODc1MDgxOTU4AwAAAAI1MAIAAAAEMTI3NgQAAAABMAcAAAAJOC8yNi8yMDE5CAAAAAoxMi8zMS8yMDE2CQAAAAEwgCZSLd4q1wg/HQZf3irXCCNDSVEuTFNFOkRHRS5JUV9JTVBBSVJNRU5UX0dXLkZZMjAwOQEAAADkuwUAAwAAAAAASMa6LN4q1wjzRRhf3irXCCdDSVEuRU5YVEJSOkFCSS5JUV9QUk9WX0JBRF9ERUJUUy5GWTIwMTMBAAAAKV8LAAMAAAAAAOL/dC7eKtcIJSi/Xt4q1wgkQ0lRLk5ZU0U6S08uSVFfT1RIRVJfQ0xfU1VQUEwuRlkyMDEyAQAAABJoAAACAAAABDExMzEBCAAAAAUAAAABMQEAAAAKMTcyMDc0MDgwMwMAAAADMTYwAgAAAAQxMDU3BAAAAAEwBwAAAAk4LzI2LzIwMTkIAAAACjEyLzMxLzIwMTIJAAAAATBWeC0s3irXCIIHZV/eKtcIKUNJUS5FTlhUQlI6QUJJLklRX05FVF9JTlRFUkVTVF9FWFAuRlkyMDE1AQAAAClfCwACAAAABS0xNzkyAQgAAAAFAAAAATEBAAAACjE4Nzk1NzUzNDIDAAAAAzE2MAIAAAADMzY4BAAAAAEwBwAAAAk4LzI2LzIwMTkIAAAACjEyLzMxLzIwMTUJAAAAATAX++At3irXCBh3yF7eKtcIG0NJUS5UU0U6MjI2Ny5JUV9FQklU</t>
  </si>
  <si>
    <t>LkZZMjAwOQEAAACpcQ0AAgAAAAUxNjczNAEIAAAABQAAAAExAQAAAAoxMzgwNTI3OTEwAwAAAAI3OQIAAAADNDAwBAAAAAEwBwAAAAk4LzI2LzIwMTkIAAAACTMvMzEvMjAwOQkAAAABMKLYAS/eKtcIU8pxXt4q1wgjQ0lRLkVOWFRBTTpIRUlBLklRX0RJVl9TSEFSRS5GWTIwMDgBAAAA7kIGAAIAAAAEMC42MgEIAAAABQAAAAExAQAAAAoxMzQ1MTQ2ODEwAwAAAAI1MAIAAAAEMzA1OAQAAAABMAcAAAAJOC8yNi8yMDE5CAAAAAoxMi8zMS8yMDA4CQAAAAEwY3WKLd4q1whSk+Be3irXCB1DSVEuVFNFOjIyNjkuSVFfUkRfRVhQLkZZMjAxNwEAAABAQEMEAwAAAAAAWHahL94q1wg7t15e3irXCCJDSVEuRU5YVEJSOkFCSS5JUV9PVEhFUl9SRVYuRlkyMDA5AQAAAClfCwADAAAAAABu7nMu3irXCHH/rF7eKtcIKUNJUS5FTlhUQlI6QUJJLklRX0NIQU5HRV9JTlZFTlRPUlkuRlkyMDA4AQAAAClfCwACAAAABC0zODgBCAAAAAUAAAABMQEAAAAKMTM5MTQyNjcxNwMAAAADMTYwAgAAAAQyMDk5BAAAAAEwBwAAAAk4LzI2LzIwMTkIAAAACjEyLzMxLzIwMDgJAAAAATBdx3Mu3irXCKoqq17eKtcIJkNJUS5OWVNFOktPLklRX0RBWVNfUEFZQUJMRV9PVVQuRlkyMDEwAQAAABJoAAACAAAACTQ2LjMyMzk3NQEIAAAABQAAAAExAQAAAAoxNTg5NDM1Mzk2AwAAAAMxNjACAAAABDQxODMEAAAAATAHAAAACTgvMjYvMjAx</t>
  </si>
  <si>
    <t>OQgAAAAKMTIvMzEvMjAxMAkAAAABMNw3qijeKtcIqVBeX94q1wgjQ0lRLlNXWDpORVNOLklRX0JBU0lDX1dFSUdIVC5GWTIwMTUBAAAA5XwAAAIAAAAEMzEyOQAl7dsq3irXCB96qF/eKtcIKkNJUS5FTlhUQlI6QUJJLklRX0NVUlJFTlRfUE9SVF9ERUJULkZZMjAxNQEAAAApXwsAAgAAAAQ0MDYwAQgAAAAFAAAAATEBAAAACjE4Nzk1NzUzNDIDAAAAAzE2MAIAAAAEMTI5NwQAAAABMAcAAAAJOC8yNi8yMDE5CAAAAAoxMi8zMS8yMDE1CQAAAAEwhFbkLd4q1wicr8le3irXCCVDSVEuTFNFOkRHRS5JUV9DQVNIX0FDUVVJUkVfQ0YuRlkyMDE4AQAAAOS7BQACAAAABC01OTQBCAAAAAUAAAABMQEAAAAKMTk3NDc3NjQ0OQMAAAACNTUCAAAABDIwNTcEAAAAATAHAAAACTgvMjYvMjAxOQgAAAAJNi8zMC8yMDE4CQAAAAEwkABwLN4q1wj7IkVf3irXCBtDSVEuVFNFOjIyNjcuSVFfQ09HUy5GWTIwMTABAAAAqXENAAIAAAAGMTMzMTAyAQgAAAAFAAAAATEBAAAACjEzODA1Mjg1ODMDAAAAAjc5AgAAAAIzNAQAAAABMAcAAAAJOC8yNi8yMDE5CAAAAAkzLzMxLzIwMTAJAAAAATCy/wEv3irXCDM3dl7eKtcIJ0NJUS5MU0U6REdFLklRX1RPVEFMX0RJVl9QQUlEX0NGLkZZMjAxNAEAAADkuwUAAgAAAAUtMTIyOAEIAAAABQAAAAExAQAAAAoxODAyNjgxMjY1AwAAAAI1NQIAAAAEMjAyMgQAAAABMAcAAAAJOC8yNi8y</t>
  </si>
  <si>
    <t>MDE5CAAAAAk2LzMwLzIwMTQJAAAAATDuTLws3irXCNPoMV/eKtcIIkNJUS5MU0U6REdFLklRX0RJTFVUX1dFSUdIVC5GWTIwMTQBAAAA5LsFAAIAAAAEMjUxNwDdJbws3irXCNqeL1/eKtcIJUNJUS5UU0U6MjI2Ny5JUV9SRVRVUk5fQ0FQSVRBTC5GWTIwMTMBAAAAqXENAAIAAAAGNC4yOTQ5AQgAAAAFAAAAATEBAAAACjE2MjU0NTc1ODEDAAAAAjc5AgAAAAQ0MzYzBAAAAAEwBwAAAAk4LzI2LzIwMTkIAAAACTMvMzEvMjAxMwkAAAABMDzT0CjeKtcIc06HXt4q1wgZQ0lRLlNXWDpORVNOLklRX0FSLkZZMjAxNwEAAADlfAAAAgAAAAQ5NzM2AQgAAAAFAAAAATEBAAAACjE5NDQ4MDQyNjkDAAAAAjI5AgAAAAQxMDIxBAAAAAEwBwAAAAk4LzI2LzIwMTkIAAAACjEyLzMxLzIwMTcJAAAAATBoidwq3irXCCPwsV/eKtcIIkNJUS5TV1g6TkVTTi5JUV9FQklUX01BUkdJTi5GWTIwMTIBAAAA5XwAAAIAAAAHMTUuMTI0OQEIAAAABQAAAAExAQAAAAoxNjgxNDk3NjE2AwAAAAIyOQIAAAAENDA1MwQAAAABMAcAAAAJOC8yNi8yMDE5CAAAAAoxMi8zMS8yMDEyCQAAAAEwsvWvJ94q1wh2fZ1f3irXCCNDSVEuRU5YVEJSOkFCSS5JUV9FQklUREFfSU5ULkZZMjAxOAEAAAApXwsAAgAAAAg0Ljc3MjQ2NQEIAAAABQAAAAExAQAAAAoxOTUwNzkzNDIxAwAAAAMxNjACAAAABDQxOTAEAAAAATAHAAAACTgvMjYvMjAxOQgA</t>
  </si>
  <si>
    <t>AAAKMTIvMzEvMjAxOAkAAAABMMEL0ijeKtcIzJ/aXt4q1wggQ0lRLlNXWDpORVNOLklRX1NHQV9TVVBQTC5GWTIwMTEBAAAA5XwAAAIAAAAFMjQ5OTcBCAAAAAUAAAABMQEAAAAKMTU4Nzc3MjQ1MwMAAAACMjkCAAAAAzEwMgQAAAABMAcAAAAJOC8yNi8yMDE5CAAAAAoxMi8zMS8yMDExCQAAAAEwWLA6K94q1wj3P5Vf3irXCCZDSVEuRU5YVEFNOkhFSUEuSVFfQkFTSUNfV0VJR0hULkZZMjAxMQEAAADuQgYAAgAAAAo1ODUuMTAwMzgxALY4iy3eKtcIFSjuXt4q1wgmQ0lRLkVOWFRCUjpBQkkuSVFfUEVSSU9EREFURV9JUy5GWTIwMTMBAAAAKV8LAAUAAAAKMjAxMy8xMi8zMQDi/3Qu3irXCIgSwF7eKtcIK0NJUS5FTlhUQlI6QUJJLklRX0FTU0VUX1dSSVRFRE9XTl9DRi5GWTIwMTgBAAAAKV8LAAIAAAACOTUBCAAAAAUAAAABMQEAAAAKMTk1MDc5MzQyMQMAAAADMTYwAgAAAAQyMDE5BAAAAAEwBwAAAAk4LzI2LzIwMTkIAAAACjEyLzMxLzIwMTgJAAAAATDnQOUt3irXCBXy2F7eKtcIJ0NJUS5UU0U6MjI2OS5JUV9DSEFOR0VfSU5WRU5UT1JZLkZZMjAxNgEAAABAQEMEAgAAAAQ1MzI5AQgAAAAFAAAAATEBAAAACjE3OTg4OTQ5NzQDAAAAAjc5AgAAAAQyMDk5BAAAAAEwBwAAAAk4LzI2LzIwMTkIAAAACTMvMzEvMjAxNgkAAAABMFh2oS/eKtcIhQldXt4q1wgYQ0lRLk5ZU0U6S08uSVFfTkkuRlkyMDE0</t>
  </si>
  <si>
    <t>AQAAABJoAAACAAAABDcwOTgBCAAAAAUAAAABMQEAAAAKMTgyOTIzMDk1NgMAAAADMTYwAgAAAAIxNQQAAAABMAcAAAAJOC8yNi8yMDE5CAAAAAoxMi8zMS8yMDE0CQAAAAEwmRQuLN4q1wgSbG1f3irXCC5DSVEuRU5YVEFNOkhFSUEuSVFfUkVUVVJOX0NPTU1PTl9FUVVJVFkuRlkyMDEzAQAAAO5CBgACAAAABzExLjc5MTEBCAAAAAUAAAABMQEAAAAKMTcyMDA2NDU0NgMAAAACNTACAAAABTMzMzIwBAAAAAEwBwAAAAk4LzI2LzIwMTkIAAAACjEyLzMxLzIwMTMJAAAAATBX/6go3irXCBHo+V7eKtcIIkNJUS5UU0U6MjI2Ny5JUV9HQUlOX0FTU0VUUy5GWTIwMTEBAAAAqXENAAIAAAAELTE0OQEIAAAABQAAAAExAQAAAAoxNDU5NTA5OTQ1AwAAAAI3OQIAAAACNTYEAAAAATAHAAAACTgvMjYvMjAxOQgAAAAJMy8zMS8yMDExCQAAAAEw000CL94q1whWQHte3irXCBlDSVEuTFNFOkRHRS5JUV9DSVAuRlkyMDE3AQAAAOS7BQACAAAAAzI5NAEIAAAABQAAAAExAQAAAAoxOTc0Nzc2NDQwAwAAAAI1NQIAAAAEMzAzMwQAAAABMAcAAAAJOC8yNi8yMDE5CAAAAAk2LzMwLzIwMTcJAAAAATBvsm8s3irXCNgZQF/eKtcIH0NJUS5OWVNFOktPLklRX0RJVl9TSEFSRS5GWTIwMDgBAAAAEmgAAAIAAAAEMC43NgEIAAAABQAAAAExAQAAAAoxNDMzODE4NDU4AwAAAAMxNjACAAAABDMwNTgEAAAAATAHAAAACTgvMjYvMjAx</t>
  </si>
  <si>
    <t>OQgAAAAKMTIvMzEvMjAwOAkAAAABMPPqcCzeKtcIGDFRX94q1wgoQ0lRLlRTRToyMjY5LklRX1RPVEFMX0xJQUJfRVFVSVRZLkZZMjAxNgEAAABAQEMEAgAAAAY4NTYxMTUBCAAAAAUAAAABMQEAAAAKMTc5ODg5NDk3NAMAAAACNzkCAAAABDEwMTMEAAAAATAHAAAACTgvMjYvMjAxOQgAAAAJMy8zMS8yMDE2CQAAAAEwWHahL94q1whDbVxe3irXCCVDSVEuVFNFOjIyNjcuSVFfR0FJTl9JTlZFU1RfQ0YuRlkyMDEwAQAAAKlxDQACAAAAAjExAQgAAAAFAAAAATEBAAAACjEzODA1Mjg1ODMDAAAAAjc5AgAAAAQyMDkwBAAAAAEwBwAAAAk4LzI2LzIwMTkIAAAACTMvMzEvMjAxMAkAAAABMNNNAi/eKtcIPKh4Xt4q1wgeQ0lRLkVOWFRCUjpBQkkuSVFfRUJJVEEuRlkyMDEzAQAAAClfCwACAAAABTE0MzU5AQgAAAAFAAAAATEBAAAACjE3ODA4MjMyNDIDAAAAAzE2MAIAAAAGMTAwNjg5BAAAAAEwBwAAAAk4LzI2LzIwMTkIAAAACjEyLzMxLzIwMTMJAAAAATDi/3Qu3irXCIgSwF7eKtcIJENJUS5TV1g6TkVTTi5JUV9PVEhFUl9MSUFCX0xULkZZMjAxMQEAAADlfAAAAgAAAAQ1MjEzAQgAAAAFAAAAATEBAAAACjE1ODc3NzI0NTMDAAAAAjI5AgAAAAQxMDYyBAAAAAEwBwAAAAk4LzI2LzIwMTkIAAAACjEyLzMxLzIwMTEJAAAAATBp1zor3irXCK3tll/eKtcII0NJUS5UU0U6MjUwMy5JUV9UT1RBTF9BU1NFVFMu</t>
  </si>
  <si>
    <t>RlkyMDE0AQAAAFdDBgACAAAABzI5NjU4NjgBCAAAAAUAAAABMQEAAAAKMTcyNzI4MzM2MwMAAAACNzkCAAAABDEwMDcEAAAAATAHAAAACTgvMjYvMjAxOQgAAAAKMTIvMzEvMjAxNAkAAAABMMtWADLeKtcIFcKyYN4q1wgiQ0lRLkVOWFRBTTpIRUlBLklRX0VCVF9FWENMLkZZMjAxNgEAAADuQgYAAgAAAAQyNzE1AQgAAAAFAAAAATEBAAAACjE4NzUwODE5NTgDAAAAAjUwAgAAAAE0BAAAAAEwBwAAAAk4LzI2LzIwMTkIAAAACjEyLzMxLzIwMTYJAAAAATBv/1Et3irXCJmWBF/eKtcIJENJUS5FTlhUQU06SEVJQS5JUV9DQVNIX1RBWEVTLkZZMjAxMwEAAADuQgYAAgAAAAM3MTYBCAAAAAUAAAABMQEAAAAKMTcyMDA2NDU0NgMAAAACNTACAAAABDMwNTMEAAAAATAHAAAACTgvMjYvMjAxOQgAAAAKMTIvMzEvMjAxMwkAAAABMAj8iy3eKtcI8Jn5Xt4q1wgbQ0lRLlRTRToyMjY3LklRX0VCSVQuRlkyMDE0AQAAAKlxDQACAAAABTMyMDI3AQgAAAAFAAAAATEBAAAACjE2ODY2MzgwNzUDAAAAAjc5AgAAAAM0MDAEAAAAATAHAAAACTgvMjYvMjAxOQgAAAAJMy8zMS8yMDE0CQAAAAEwQKkFL94q1wg6I4le3irXCClDSVEuRU5YVEFNOkhFSUEuSVFfREVGX1RBWF9MSUFCX0xULkZZMjAxNAEAAADuQgYAAgAAAAQxNTAzAQgAAAAFAAAAATEBAAAACjE3NzY4ODkyMTgDAAAAAjUwAgAAAAQxMDI3BAAAAAEwBwAAAAk4</t>
  </si>
  <si>
    <t>LzI2LzIwMTkIAAAACjEyLzMxLzIwMTQJAAAAATA9ilEt3irXCBpZ/F7eKtcIDkNJUS4wLklRX0dXLkZZBQAAAAAAAAAIAAAAFShJbnZhbGlkIFRpbWUgUGVyaW9kKQSf2yreKtcIPAusYN4q1wgoQ0lRLkVOWFRBTTpIRUlBLklRX1NUX0RFQlRfUkVQQUlELkZZMjAxNQEAAADuQgYAAwAAAAAAb/9RLd4q1wjSwQJf3irXCChDSVEuTllTRTpLTy5JUV9JTlZFU1RfU0VDVVJJVFlfQ0YuRlkyMDE2AQAAABJoAAACAAAABDEyMTYBCAAAAAUAAAABMQEAAAAKMTk0NjQzMDc4MgMAAAADMTYwAgAAAAQyMDI3BAAAAAEwBwAAAAk4LzI2LzIwMTkIAAAACjEyLzMxLzIwMTYJAAAAATAvhQ0r3irXCNy2eF/eKtcIGENJUS5MU0U6REdFLklRX0FSLkZZMjAxNQEAAADkuwUAAgAAAAQxOTMzAQgAAAAFAAAAATEBAAAACjE4NTI1MTU2NDgDAAAAAjU1AgAAAAQxMDIxBAAAAAEwBwAAAAk4LzI2LzIwMTkIAAAACTYvMzAvMjAxNQkAAAABMBzvbizeKtcIHvY0X94q1wgtQ0lRLkVOWFRBTTpIRUlBLklRX1RPVEFMX0NPTU1PTl9FUVVJVFkuRlkyMDA3AQAAAO5CBgACAAAABDU0MDQBCAAAAAUAAAABMQEAAAAJODA4ODM4MTExAwAAAAI1MAIAAAAEMTAwNgQAAAABMAcAAAAJOC8yNi8yMDE5CAAAAAoxMi8zMS8yMDA3CQAAAAEwCI/lLd4q1wjE6dxe3irXCB1DSVEuTFNFOkRHRS5JUV9aX1NDT1JFLkZZMjAxMQEAAADkuwUAAgAA</t>
  </si>
  <si>
    <t>AAgyLjUzNjE2MgEIAAAABQAAAAExAQAAAAoxNjMwOTUyMzg2AwAAAAI1NQIAAAAGMTAwMTIzBAAAAAEwBwAAAAk4LzI2LzIwMTkIAAAACTYvMzAvMjAxMQkAAAABMJmbqSjeKtcIcz4lX94q1wgoQ0lRLlNXWDpORVNOLklRX1BST1ZfQkFEX0RFQlRTX0NGLkZZMjAxNwEAAADlfAAAAwAAAAAAeLDcKt4q1wjIdrNf3irXCB5DSVEuU1dYOk5FU04uSVFfUkFXX0lOVi5GWTIwMTEBAAAA5XwAAAIAAAAEMzkwNAEIAAAABQAAAAExAQAAAAoxNTg3NzcyNDUzAwAAAAIyOQIAAAAEMzE3MQQAAAABMAcAAAAJOC8yNi8yMDE5CAAAAAoxMi8zMS8yMDExCQAAAAEwadc6K94q1wjPO5df3irXCCBDSVEuRU5YVEJSOkFCSS5JUV9QRU5TSU9OLkZZMjAwOAEAAAApXwsAAgAAAAQzMDA5AQgAAAAFAAAAATEBAAAACjEzOTE0MjY3MTcDAAAAAzE2MAIAAAAEMTIxMwQAAAABMAcAAAAJOC8yNi8yMDE5CAAAAAoxMi8zMS8yMDA4CQAAAAEwXcdzLt4q1whXZ6pe3irXCChDSVEuVFNFOjIyNjcuSVFfTUlOT1JJVFlfSU5URVJFU1QuRlkyMDE3AQAAAKlxDQACAAAABTMzMzc4AQgAAAAFAAAAATEBAAAACjE4NDc5NzcwMDcDAAAAAjc5AgAAAAQxMDUyBAAAAAEwBwAAAAk4LzI2LzIwMTkIAAAACTMvMzEvMjAxNwkAAAABMIYoti7eKtcIoz6YXt4q1wgfQ0lRLkxTRTpER0UuSVFfQ0hBTkdFX0FQLkZZMjAxOQEAAADkuwUAAgAAAAMy</t>
  </si>
  <si>
    <t>MDEBCAAAAAUAAAABMQEAAAAKMTk3NDc3NjUwMAMAAAACNTUCAAAABDIwMTcEAAAAATAHAAAACTgvMjYvMjAxOQgAAAAJNi8zMC8yMDE5CQAAAAEwsU5wLN4q1wjstklf3irXCB1DSVEuRU5YVEJSOkFCSS5JUV9FQklULkZZMjAxMgEAAAApXwsAAgAAAAUxMjU4MQEIAAAABQAAAAExAQAAAAoxNzI0OTU0MDY0AwAAAAMxNjACAAAAAzQwMAQAAAABMAcAAAAJOC8yNi8yMDE5CAAAAAoxMi8zMS8yMDEyCQAAAAEw0dh0Lt4q1wiGV7te3irXCCtDSVEuRU5YVEJSOkFCSS5JUV9BU1NFVF9XUklURURPV05fQ0YuRlkyMDEzAQAAAClfCwACAAAAATQBCAAAAAUAAAABMQEAAAAKMTc4MDgyMzI0MgMAAAADMTYwAgAAAAQyMDE5BAAAAAEwBwAAAAk4LzI2LzIwMTkIAAAACjEyLzMxLzIwMTMJAAAAATDyJnUu3irXCE/nwV7eKtcIJkNJUS5TV1g6TkVTTi5JUV9GSUxJTkdfQ1VSUkVOQ1kuRlkyMDE1AQAAAOV8AAADAAAAA0NIRgA2FNwq3irXCDkSq1/eKtcINENJUS5FTlhUQU06SEVJQS5JUV9DSEFOR0VfTkVUX1dPUktJTkdfQ0FQSVRBTC5GWTIwMTMBAAAA7kIGAAIAAAAELTE2NwEIAAAABQAAAAExAQAAAAoxNzIwMDY0NTQ2AwAAAAI1MAIAAAAENDQyMQQAAAABMAcAAAAJOC8yNi8yMDE5CAAAAAoxMi8zMS8yMDEzCQAAAAEwCPyLLd4q1wjwmfle3irXCBhDSVEuTllTRTpLTy5JUV9OSS5GWTIwMTMBAAAAEmgAAAIA</t>
  </si>
  <si>
    <t>AAAEODU4NAEIAAAABQAAAAExAQAAAAoxNzc3OTk4MjY0AwAAAAMxNjACAAAAAjE1BAAAAAEwBwAAAAk4LzI2LzIwMTkIAAAACjEyLzMxLzIwMTMJAAAAATB4xi0s3irXCBCxaF/eKtcIJkNJUS5TV1g6TkVTTi5JUV9ERUZfVEFYX0xJQUJfTFQuRlkyMDE2AQAAAOV8AAACAAAABDM4NjUBCAAAAAUAAAABMQEAAAAKMTg3NDMxMDk2NQMAAAACMjkCAAAABDEwMjcEAAAAATAHAAAACTgvMjYvMjAxOQgAAAAKMTIvMzEvMjAxNgkAAAABMEY73CreKtcIhB+uX94q1wgeQ0lRLlRTRToyMjY5LklRX1JBV19JTlYuRlkyMDE3AQAAAEBAQwQCAAAABTQxNTk2AQgAAAAFAAAAATEBAAAACjE4NDg4Nzk0MjcDAAAAAjc5AgAAAAQzMTcxBAAAAAEwBwAAAAk4LzI2LzIwMTkIAAAACTMvMzEvMjAxNwkAAAABMGmdoS/eKtcII9pgXt4q1wghQ0lRLlNXWDpORVNOLklRX1NHQV9NQVJHSU4uRlkyMDEzAQAAAOV8AAACAAAABzMwLjQzNjMBCAAAAAUAAAABMQEAAAAKMTc0MjMxMTQ1NQMAAAACMjkCAAAABDQzNzUEAAAAATAHAAAACTgvMjYvMjAxOQgAAAAKMTIvMzEvMjAxMwkAAAABMLL1ryfeKtcIV+qhX94q1wglQ0lRLlNXWDpORVNOLklRX1NUX0RFQlRfUkVQQUlELkZZMjAxMgEAAADlfAAAAwAAAAAAiiU7K94q1wgTk5xf3irXCBxDSVEuVFNFOjIyNjcuSVFfRUJJVEEuRlkyMDEyAQAAAKlxDQACAAAABTIwODE3AQgAAAAF</t>
  </si>
  <si>
    <t>AAAAATEBAAAACjE1NTMyMzk2NzgDAAAAAjc5AgAAAAYxMDA2ODkEAAAAATAHAAAACTgvMjYvMjAxOQgAAAAJMy8zMS8yMDEyCQAAAAEw9ZsCL94q1whoIoBe3irXCCVDSVEuVFNFOjIyNjcuSVFfTFRfREVCVF9FUVVJVFkuRlkyMDEzAQAAAKlxDQACAAAABjIuMTUwMQEIAAAABQAAAAExAQAAAAoxNjI1NDU3NTgxAwAAAAI3OQIAAAAENDA4NQQAAAABMAcAAAAJOC8yNi8yMDE5CAAAAAkzLzMxLzIwMTMJAAAAATBN+tAo3irXCKXDh17eKtcIKENJUS5TV1g6TkVTTi5JUV9UT1RBTF9ERUJUX0VRVUlUWS5GWTIwMDkBAAAA5XwAAAIAAAAHNDUuNDEwMwEIAAAABQAAAAExAQAAAAoxNDYyOTYwODc4AwAAAAIyOQIAAAAENDAzNAQAAAABMAcAAAAJOC8yNi8yMDE5CAAAAAoxMi8zMS8yMDA5CQAAAAEwoc6vJ94q1wjlXZBf3irXCCNDSVEuRU5YVEJSOkFCSS5JUV9FQVJOSU5HX0NPLkZZMjAxNAEAAAApXwsAAgAAAAUxMTMwMgEIAAAABQAAAAExAQAAAAoxODMyOTc0MjE5AwAAAAMxNjACAAAAATcEAAAAATAHAAAACTgvMjYvMjAxOQgAAAAKMTIvMzEvMjAxNAkAAAABMPas4C3eKtcIWFjEXt4q1wgkQ0lRLkxTRTpER0UuSVFfREFZU19TQUxFU19PVVQuRlkyMDE3AQAAAOS7BQACAAAABjY0Ljg5NwEIAAAABQAAAAExAQAAAAoxOTc0Nzc2NDQwAwAAAAI1NQIAAAAENDA0MgQAAAABMAcAAAAJOC8yNi8yMDE5CAAA</t>
  </si>
  <si>
    <t>AAk2LzMwLzIwMTcJAAAAATC76ako3irXCJ/uQV/eKtcILUNJUS5FTlhUQlI6QUJJLklRX1JFVFVSTl9DT01NT05fRVFVSVRZLkZZMjAxNQEAAAApXwsAAgAAAAcxNy45NjM0AQgAAAAFAAAAATEBAAAACjE4Nzk1NzUzNDIDAAAAAzE2MAIAAAAFMzMzMjAEAAAAATAHAAAACTgvMjYvMjAxOQgAAAAKMTIvMzEvMjAxNQkAAAABMKC90SjeKtcIhNLLXt4q1wgiQ0lRLlRTRToyMjY3LklRX0FTU0VUX1RVUk5TLkZZMjAxMgEAAACpcQ0AAgAAAAgwLjc5MTIyOQEIAAAABQAAAAExAQAAAAoxNTUzMjM5Njc4AwAAAAI3OQIAAAAENDE3NwQAAAABMAcAAAAJOC8yNi8yMDE5CAAAAAkzLzMxLzIwMTIJAAAAATA809Ao3irXCMRWg17eKtcIK0NJUS5TV1g6TkVTTi5JUV9OSV9BVkFJTF9FWENMX01BUkdJTi5GWTIwMTgBAAAA5XwAAAIAAAAHMTEuMDQ2MwEIAAAABQAAAAExAQAAAAoxOTQ0ODA0MjcwAwAAAAIyOQIAAAAENDE4MgQAAAABMAcAAAAJOC8yNi8yMDE5CAAAAAoxMi8zMS8yMDE4CQAAAAEw00OwJ94q1wguHLlf3irXCChDSVEuRU5YVEFNOkhFSUEuSVFfQ0FTSF9TVF9JTlZFU1QuRlkyMDA4AQAAAO5CBgACAAAAAzcxMgEIAAAABQAAAAExAQAAAAoxMzQ1MTQ2ODEwAwAAAAI1MAIAAAAEMTAwMgQAAAABMAcAAAAJOC8yNi8yMDE5CAAAAAoxMi8zMS8yMDA4CQAAAAEwY3WKLd4q1whz4eBe3irXCBxDSVEuTllT</t>
  </si>
  <si>
    <t>RTpLTy5JUV9SRF9FWFAuRlkyMDA4AQAAABJoAAADAAAAAADz6nAs3irXCMVtUF/eKtcIJENJUS5OWVNFOktPLklRX0dBSU5fQVNTRVRTX0NGLkZZMjAxNgEAAAASaAAAAgAAAAQxMTQ2AQgAAAAFAAAAATEBAAAACjE5NDY0MzA3ODIDAAAAAzE2MAIAAAAEMjAyNgQAAAABMAcAAAAJOC8yNi8yMDE5CAAAAAoxMi8zMS8yMDE2CQAAAAEwL4UNK94q1wi7aHhf3irXCCdDSVEuTFNFOkRHRS5JUV9ERUZfVEFYX0FTU0VUU19MVC5GWTIwMDkBAAAA5LsFAAIAAAADNjc4AQgAAAAFAAAAATEBAAAACjE0NzIxODQzMDYDAAAAAjU1AgAAAAQxMDI2BAAAAAEwBwAAAAk4LzI2LzIwMTkIAAAACTYvMzAvMjAwOQkAAAABMEjGuizeKtcId34ZX94q1wgmQ0lRLlNXWDpORVNOLklRX1NBTEVTX01BUktFVElORy5GWTIwMDcBAAAA5XwAAAIAAAAEOTEwNAEIAAAABQAAAAExAQAAAAk3OTQ0MDU2NjYDAAAAAjI5AgAAAAUyMTU2MQQAAAABMAcAAAAJOC8yNi8yMDE5CAAAAAoxMi8zMS8yMDA3CQAAAAEwgkgOK94q1wi3KIRf3irXCCtDSVEuU1dYOk5FU04uSVFfTUlOT1JJVFlfSU5URVJFU1RfSVMuRlkyMDE4AQAAAOV8AAACAAAABC0zMzMBCAAAAAUAAAABMQEAAAAKMTk0NDgwNDI3MAMAAAACMjkCAAAAAjgzBAAAAAEwBwAAAAk4LzI2LzIwMTkIAAAACjEyLzMxLzIwMTgJAAAAATB4sNwq3irXCNLntV/eKtcIHkNJUS5OWVNF</t>
  </si>
  <si>
    <t>OktPLklRX0FSX1RVUk5TLkZZMjAxMQEAAAASaAAAAgAAAAg5Ljk1NTUwOAEIAAAABQAAAAExAQAAAAoxNjYwNzQzODk0AwAAAAMxNjACAAAABDQwMDEEAAAAATAHAAAACTgvMjYvMjAxOQgAAAAKMTIvMzEvMjAxMQkAAAABMNw3qijeKtcIeZZiX94q1wgoQ0lRLkVOWFRCUjpBQkkuSVFfRUZGRUNUX1RBWF9SQVRFLkZZMjAxNAEAAAApXwsAAgAAAAcxOC4xMDczAQgAAAAFAAAAATEBAAAACjE4MzI5NzQyMTkDAAAAAzE2MAIAAAAENDM3NgQAAAABMAcAAAAJOC8yNi8yMDE5CAAAAAoxMi8zMS8yMDE0CQAAAAEwBtTgLd4q1wh5psRe3irXCCBDSVEuVFNFOjIyNjcuSVFfRlVMTF9USU1FLkZZMjAxNwEAAACpcQ0AAgAAAAUyNDYzNgCGKLYu3irXCOXamF7eKtcIKENJUS5FTlhUQU06SEVJQS5JUV9HQUlOX0FTU0VUU19DRi5GWTIwMTABAAAA7kIGAAIAAAAELTIzOQEIAAAABQAAAAExAQAAAAoxNTI2NTQ1MzA2AwAAAAI1MAIAAAAEMjAyNgQAAAABMAcAAAAJOC8yNi8yMDE5CAAAAAoxMi8zMS8yMDEwCQAAAAEwpRGLLd4q1wj7j+te3irXCCpDSVEuVFNFOjIyNjcuSVFfT1RIRVJfVU5VU1VBTF9TVVBQTC5GWTIwMTMBAAAAqXENAAIAAAACOTEBCAAAAAUAAAABMQEAAAAKMTYyNTQ1NzU4MQMAAAACNzkCAAAAAjg3BAAAAAEwBwAAAAk4LzI2LzIwMTkIAAAACTMvMzEvMjAxMwkAAAABMBbqAi/eKtcIKEGEXt4q</t>
  </si>
  <si>
    <t>1wgbQ0lRLkVOWFRCUjpBQkkuSVFfQUQuRlkyMDA5AQAAAClfCwACAAAABi0xMjgyOQEIAAAABQAAAAExAQAAAAoxNTQxNjIyMzk3AwAAAAMxNjACAAAABDEwNzUEAAAAATAHAAAACTgvMjYvMjAxOQgAAAAKMTIvMzEvMjAwOQkAAAABMG7ucy7eKtcIBl+uXt4q1wghQ0lRLlNXWDpORVNOLklRX1RPVEFMX0xJQUIuRlkyMDEzAQAAAOV8AAACAAAABTU2MzAzAQgAAAAFAAAAATEBAAAACjE3NDIzMTE0NTUDAAAAAjI5AgAAAAQxMjc2BAAAAAEwBwAAAAk4LzI2LzIwMTkIAAAACjEyLzMxLzIwMTMJAAAAATCbTDsr3irXCJAVoF/eKtcIJkNJUS5UU0U6MjUwMS5JUV9DQVNIX0NPTlZFUlNJT04uRlkyMDEwAQAAAPFiDQACAAAACTU3LjEwMDk2NQEIAAAABQAAAAExAQAAAAoxNzE1NzAwNDc1AwAAAAI3OQIAAAAENDE4NAQAAAABMAcAAAAJOC8yNi8yMDE5CAAAAAoxMi8zMS8yMDEwCQAAAAEwiR7QKd4q1wirIbRg3irXCChDSVEuRU5YVEJSOkFCSS5JUV9PVEhFUl9MVF9BU1NFVFMuRlkyMDE1AQAAAClfCwACAAAAAzU5NQEIAAAABQAAAAExAQAAAAoxODc5NTc1MzQyAwAAAAMxNjACAAAABDEwNjAEAAAAATAHAAAACTgvMjYvMjAxOQgAAAAKMTIvMzEvMjAxNQkAAAABMIRW5C3eKtcIjIjJXt4q1wgiQ0lRLkxTRTpER0UuSVFfSU5URVJFU1RfRVhQLkZZMjAxMQEAAADkuwUAAgAAAAQtNjQ3AQgAAAAFAAAAATEB</t>
  </si>
  <si>
    <t>AAAACjE2MzA5NTIzODYDAAAAAjU1AgAAAAI4MgQAAAABMAcAAAAJOC8yNi8yMDE5CAAAAAk2LzMwLzIwMTEJAAAAATB6O7ss3irXCLQfIV/eKtcIJUNJUS5OWVNFOktPLklRX0lOVkVTVF9MT0FOU19DRi5GWTIwMDgBAAAAEmgAAAMAAAAAAOJmLCzeKtcIAFRTX94q1wglQ0lRLk5ZU0U6S08uSVFfSU5WRU5UT1JZX1RVUk5TLkZZMjAwOAEAAAASaAAAAgAAAAg1LjE2MTc4OAEIAAAABQAAAAExAQAAAAoxNDMzODE4NDU4AwAAAAMxNjACAAAABDQwODIEAAAAATAHAAAACTgvMjYvMjAxOQgAAAAKMTIvMzEvMjAwOAkAAAABMMsQqijeKtcIdGVUX94q1wgkQ0lRLlRTRToyMjY3LklRX0lOQ19FUVVJVFlfQ0YuRlkyMDExAQAAAKlxDQACAAAABS0yMTMwAQgAAAAFAAAAATEBAAAACjE0NTk1MDk5NDUDAAAAAjc5AgAAAAQyMDg2BAAAAAEwBwAAAAk4LzI2LzIwMTkIAAAACTMvMzEvMjAxMQkAAAABMOR0Ai/eKtcIPmN9Xt4q1wgkQ0lRLkxTRTpER0UuSVFfTFRfREVCVF9JU1NVRUQuRlkyMDE1AQAAAOS7BQACAAAABDExNzcBCAAAAAUAAAABMQEAAAAKMTg1MjUxNTY0OAMAAAACNTUCAAAABDIwMzQEAAAAATAHAAAACTgvMjYvMjAxOQgAAAAJNi8zMC8yMDE1CQAAAAEwLBZvLN4q1wj28TZf3irXCBhDSVEuTFNFOkRHRS5JUV9BRS5GWTIwMTkBAAAA5LsFAAIAAAAEMTg2NAEIAAAABQAAAAExAQAAAAoxOTc0Nzc2</t>
  </si>
  <si>
    <t>NTAwAwAAAAI1NQIAAAAEMTAxNgQAAAABMAcAAAAJOC8yNi8yMDE5CAAAAAk2LzMwLzIwMTkJAAAAATCgJ3As3irXCGd+SF/eKtcIK0NJUS5FTlhUQlI6QUJJLklRX0lOVkVTVF9TRUNVUklUWV9DRi5GWTIwMDgBAAAAKV8LAAIAAAACMTMBCAAAAAUAAAABMQEAAAAKMTM5MTQyNjcxNwMAAAADMTYwAgAAAAQyMDI3BAAAAAEwBwAAAAk4LzI2LzIwMTkIAAAACjEyLzMxLzIwMDgJAAAAATBdx3Mu3irXCMt4q17eKtcIKENJUS5UU0U6MjI2Ny5JUV9UT1RBTF9ESVZfUEFJRF9DRi5GWTIwMTABAAAAqXENAAIAAAAFLTM0MjgBCAAAAAUAAAABMQEAAAAKMTM4MDUyODU4MwMAAAACNzkCAAAABDIwMjIEAAAAATAHAAAACTgvMjYvMjAxOQgAAAAJMy8zMS8yMDEwCQAAAAEw000CL94q1wiPa3le3irXCB9DSVEuTFNFOkRHRS5JUV9CVUlMRElOR1MuRlkyMDEwAQAAAOS7BQADAAAAAABpFLss3irXCLvVHl/eKtcIHENJUS5UU0U6MjI2Ny5JUV9FQklUQS5GWTIwMTUBAAAAqXENAAIAAAAFMzQ4OTgBCAAAAAUAAAABMQEAAAAKMTc0NTIxNDIyOAMAAAACNzkCAAAABjEwMDY4OQQAAAABMAcAAAAJOC8yNi8yMDE5CAAAAAkzLzMxLzIwMTUJAAAAATBEjLUu3irXCEwFjl7eKtcIIENJUS5MU0U6REdFLklRX0VBUk5JTkdfQ08uRlkyMDE5AQAAAOS7BQACAAAABDMzMzcBCAAAAAUAAAABMQEAAAAKMTk3NDc3NjUwMAMAAAAC</t>
  </si>
  <si>
    <t>NTUCAAAAATcEAAAAATAHAAAACTgvMjYvMjAxOQgAAAAJNi8zMC8yMDE5CQAAAAEwoCdwLN4q1wgElEdf3irXCBlDSVEuTFNFOkRHRS5JUV9FQlQuRlkyMDA5AQAAAOS7BQACAAAABDE5OTABCAAAAAUAAAABMQEAAAAKMTQ3MjE4NDMwNgMAAAACNTUCAAAAAzEzOQQAAAABMAcAAAAJOC8yNi8yMDE5CAAAAAk2LzMwLzIwMDkJAAAAATBIxros3irXCPNFGF/eKtcIIUNJUS5MU0U6REdFLklRX0dBSU5fSU5WRVNULkZZMjAxNAEAAADkuwUAAgAAAAMxNDABCAAAAAUAAAABMQEAAAAKMTgwMjY4MTI2NQMAAAACNTUCAAAAAjYyBAAAAAEwBwAAAAk4LzI2LzIwMTkIAAAACTYvMzAvMjAxNAkAAAABMN0lvCzeKtcIqSkvX94q1wgoQ0lRLlNXWDpORVNOLklRX1RPVEFMX0RJVl9QQUlEX0NGLkZZMjAxMgEAAADlfAAAAgAAAAUtNjIxMwEIAAAABQAAAAExAQAAAAoxNjgxNDk3NjE2AwAAAAIyOQIAAAAEMjAyMgQAAAABMAcAAAAJOC8yNi8yMDE5CAAAAAoxMi8zMS8yMDEyCQAAAAEwiiU7K94q1wgjupxf3irXCCJDSVEuU1dYOk5FU04uSVFfQ0FTSF9JTlZFU1QuRlkyMDEzAQAAAOV8AAACAAAABS0xNjA2AQgAAAAFAAAAATEBAAAACjE3NDIzMTE0NTUDAAAAAjI5AgAAAAQyMDA1BAAAAAEwBwAAAAk4LzI2LzIwMTkIAAAACjEyLzMxLzIwMTMJAAAAATCrczsr3irXCAQnoV/eKtcIIUNJUS5UU0U6MjI2Ny5JUV9UT1RB</t>
  </si>
  <si>
    <t>TF9ERUJULkZZMjAxMgEAAACpcQ0AAgAAAAU2MTIyNQEIAAAABQAAAAExAQAAAAoxNTUzMjM5Njc4AwAAAAI3OQIAAAAENDE3MwQAAAABMAcAAAAJOC8yNi8yMDE5CAAAAAkzLzMxLzIwMTIJAAAAATAFwwIv3irXCO1agV7eKtcIHENJUS5OWVNFOktPLklRX0VCSVREQS5GWTIwMTgBAAAAEmgAAAIAAAAFMTA1OTQBCAAAAAUAAAABMQEAAAAKMTk0NjQzMDc4MQMAAAADMTYwAgAAAAQ0MDUxBAAAAAEwBwAAAAk4LzI2LzIwMTkIAAAACjEyLzMxLzIwMTgJAAAAATBh+g0r3irXCNe7f1/eKtcIJUNJUS5UU0U6MjI2OS5JUV9MVF9ERUJUX0VRVUlUWS5GWTIwMTkBAAAAQEBDBAIAAAAHMTQuNzY2OQEIAAAABQAAAAExAQAAAAoxOTcwMDUxMzQxAwAAAAI3OQIAAAAENDA4NQQAAAABMAcAAAAJOC8yNi8yMDE5CAAAAAkzLzMxLzIwMTkJAAAAATAbhdAo3irXCLyva17eKtcIIUNJUS5OWVNFOktPLklRX09USEVSX0lOVEFOLkZZMjAxNQEAAAASaAAAAgAAAAUxMjg0MwEIAAAABQAAAAExAQAAAAoxODc1Nzk3ODA5AwAAAAMxNjACAAAABDEwNDAEAAAAATAHAAAACTgvMjYvMjAxOQgAAAAKMTIvMzEvMjAxNQkAAAABMA43DSveKtcIVsNyX94q1wgnQ0lRLkVOWFRBTTpIRUlBLklRX1VOTEVWRVJFRF9GQ0YuRlkyMDEzAQAAAO5CBgACAAAABjE3MzIuNQEIAAAABQAAAAExAQAAAAoxNzIwMDY0NTQ2AwAAAAI1MAIAAAAE</t>
  </si>
  <si>
    <t>NDQyMwQAAAABMAcAAAAJOC8yNi8yMDE5CAAAAAoxMi8zMS8yMDEzCQAAAAEwCPyLLd4q1wjwmfle3irXCB1DSVEuU1dYOk5FU04uSVFfRUJJVERBLkZZMjAxMwEAAADlfAAAAgAAAAUxNzI5MQEIAAAABQAAAAExAQAAAAoxNzQyMzExNDU1AwAAAAIyOQIAAAAENDA1MQQAAAABMAcAAAAJOC8yNi8yMDE5CAAAAAoxMi8zMS8yMDEzCQAAAAEwm0w7K94q1wgcBJ9f3irXCB5DSVEuTFNFOkRHRS5JUV9UT1RBTF9DQS5GWTIwMTkBAAAA5LsFAAIAAAAEOTM3MwEIAAAABQAAAAExAQAAAAoxOTc0Nzc2NTAwAwAAAAI1NQIAAAAEMTAwOAQAAAABMAcAAAAJOC8yNi8yMDE5CAAAAAk2LzMwLzIwMTkJAAAAATCgJ3As3irXCEYwSF/eKtcIJUNJUS5UU0U6MjI2OS5JUV9PVEhFUl9DTF9TVVBQTC5GWTIwMTcBAAAAQEBDBAIAAAAFNDc3MDYBCAAAAAUAAAABMQEAAAAKMTg0ODg3OTQyNwMAAAACNzkCAAAABDEwNTcEAAAAATAHAAAACTgvMjYvMjAxOQgAAAAJMy8zMS8yMDE3CQAAAAEwaZ2hL94q1wjxZGBe3irXCCtDSVEuRU5YVEFNOkhFSUEuSVFfRklYRURfQVNTRVRfVFVSTlMuRlkyMDE2AQAAAO5CBgACAAAACDIuMjEzNzk4AQgAAAAFAAAAATEBAAAACjE4NzUwODE5NTgDAAAAAjUwAgAAAAQ0MDY2BAAAAAEwBwAAAAk4LzI2LzIwMTkIAAAACjEyLzMxLzIwMTYJAAAAATBoJqko3irXCCdACF/eKtcIJUNJUS5UU0U6</t>
  </si>
  <si>
    <t>MjI2OS5JUV9TVF9ERUJUX0lTU1VFRC5GWTIwMTkBAAAAQEBDBAMAAAAAAKs5oi/eKtcISJ5qXt4q1wgrQ0lRLkVOWFRBTTpIRUlBLklRX1RPVEFMX0RFQlRfRUJJVERBLkZZMjAxMwEAAADuQgYAAgAAAAczLjEzODA5AQgAAAAFAAAAATEBAAAACjE3MjAwNjQ1NDYDAAAAAjUwAgAAAAQ0MTkyBAAAAAEwBwAAAAk4LzI2LzIwMTkIAAAACjEyLzMxLzIwMTMJAAAAATBX/6go3irXCFOE+l7eKtcIJ0NJUS5FTlhUQlI6QUJJLklRX0dXX0lOVEFOX0FNT1JULkZZMjAxNQEAAAApXwsAAwAAAAAAF/vgLd4q1wgHUMhe3irXCB5DSVEuU1dYOk5FU04uSVFfUEVOU0lPTi5GWTIwMTcBAAAA5XwAAAIAAAAENzExMQEIAAAABQAAAAExAQAAAAoxOTQ0ODA0MjY5AwAAAAIyOQIAAAAEMTIxMwQAAAABMAcAAAAJOC8yNi8yMDE5CAAAAAoxMi8zMS8yMDE3CQAAAAEwaIncKt4q1whljLJf3irXCCpDSVEuTFNFOkRHRS5JUV9OSV9BVkFJTF9FWENMX01BUkdJTi5GWTIwMTUBAAAA5LsFAAIAAAAHMjIuMDE5NwEIAAAABQAAAAExAQAAAAoxODUyNTE1NjQ4AwAAAAI1NQIAAAAENDE4MgQAAAABMAcAAAAJOC8yNi8yMDE5CAAAAAk2LzMwLzIwMTUJAAAAATCqwqko3irXCEm1N1/eKtcII0NJUS5FTlhUQU06SEVJQS5JUV9UT1RBTF9SRVYuRlkyMDEwAQAAAO5CBgACAAAABTE2MTMzAQgAAAAFAAAAATEBAAAACjE1MjY1NDUzMDYD</t>
  </si>
  <si>
    <t>AAAAAjUwAgAAAAIyOAQAAAABMAcAAAAJOC8yNi8yMDE5CAAAAAoxMi8zMS8yMDEwCQAAAAEwlOqKLd4q1wgDRule3irXCCVDSVEuRU5YVEJSOkFCSS5JUV9FQklUQV9NQVJHSU4uRlkyMDEwAQAAAClfCwACAAAABjMxLjEyMQEIAAAABQAAAAExAQAAAAoxNjMzMTA0NDIyAwAAAAMxNjACAAAABDQ0MTkEAAAAATAHAAAACTgvMjYvMjAxOQgAAAAKMTIvMzEvMjAxMAkAAAABMH9v0SjeKtcIAGS1Xt4q1wgfQ0lRLk5ZU0U6S08uSVFfT1RIRVJfUkVWLkZZMjAxNwEAAAASaAAAAwAAAAAAL4UNK94q1wiCPXpf3irXCCVDSVEuTFNFOkRHRS5JUV9DVVNUT01fQkVUQS4yMDE0LzA2LzMwAQAAAOS7BQACAAAAETAuMjI2Mzg0ODE3MjE2Mjc3ANrlfczdKtcIFYUyX94q1wgsQ0lRLkVOWFRBTTpIRUlBLklRX1RPVEFMX0RFQlRfQ0FQSVRBTC5GWTIwMDkBAAAA7kIGAAIAAAAHNjAuNjQ1MwEIAAAABQAAAAExAQAAAAoxNDM2Mzk4MzkyAwAAAAI1MAIAAAAENDE4NgQAAAABMAcAAAAJOC8yNi8yMDE5CAAAAAoxMi8zMS8yMDA5CQAAAAEw0jLSKN4q1wjR0Ohe3irXCCZDSVEuRU5YVEJSOkFCSS5JUV9DVVJSRU5UX1JBVElPLkZZMjAxNQEAAAApXwsAAgAAAAgwLjY0Mjg4NwEIAAAABQAAAAExAQAAAAoxODc5NTc1MzQyAwAAAAMxNjACAAAABDQwMzAEAAAAATAHAAAACTgvMjYvMjAxOQgAAAAKMTIvMzEvMjAxNQkAAAAB</t>
  </si>
  <si>
    <t>MKC90SjeKtcIlfnLXt4q1wgiQ0lRLkVOWFRCUjpBQkkuSVFfRlVMTF9USU1FLkZZMjAxNgEAAAApXwsAAgAAAAYyMDY2MzMApaTkLd4q1wjxLc9e3irXCCpDSVEuRU5YVEJSOkFCSS5JUV9UT1RBTF9ERUJUX0VCSVREQS5GWTIwMTMBAAAAKV8LAAIAAAAIMi44OTA0NDQBCAAAAAUAAAABMQEAAAAKMTc4MDgyMzI0MgMAAAADMTYwAgAAAAQ0MTkyBAAAAAEwBwAAAAk4LzI2LzIwMTkIAAAACjEyLzMxLzIwMTMJAAAAATCgvdEo3irXCAWVw17eKtcIIkNJUS5MU0U6REdFLklRX0lOVEVSRVNUX0VYUC5GWTIwMTYBAAAA5LsFAAIAAAAELTU1MAEIAAAABQAAAAExAQAAAAoxODk4OTAwNDU5AwAAAAI1NQIAAAACODIEAAAAATAHAAAACTgvMjYvMjAxOQgAAAAJNi8zMC8yMDE2CQAAAAEwLBZvLN4q1wj/Yjlf3irXCClDSVEuTFNFOkRHRS5JUV9UT1RBTF9DT01NT05fRVFVSVRZLkZZMjAxNQEAAADkuwUAAgAAAAQ3NzcxAQgAAAAFAAAAATEBAAAACjE4NTI1MTU2NDgDAAAAAjU1AgAAAAQxMDA2BAAAAAEwBwAAAAk4LzI2LzIwMTkIAAAACTYvMzAvMjAxNQkAAAABMBzvbizeKtcIguA1X94q1wgoQ0lRLlNXWDpORVNOLklRX0RFRl9UQVhfQVNTRVRTX0xULkZZMjAxMQEAAADlfAAAAgAAAAQyNDc2AQgAAAAFAAAAATEBAAAACjE1ODc3NzI0NTMDAAAAAjI5AgAAAAQxMDI2BAAAAAEwBwAAAAk4LzI2LzIwMTkIAAAA</t>
  </si>
  <si>
    <t>CjEyLzMxLzIwMTEJAAAAATBp1zor3irXCIyfll/eKtcIJENJUS5UU0U6MjI2Ny5JUV9JTkNfRVFVSVRZX0NGLkZZMjAxNgEAAACpcQ0AAgAAAAUtMzMxNAEIAAAABQAAAAExAQAAAAoxNzk4MzM2NDI4AwAAAAI3OQIAAAAEMjA4NgQAAAABMAcAAAAJOC8yNi8yMDE5CAAAAAkzLzMxLzIwMTYJAAAAATBl2rUu3irXCOMflF7eKtcIIkNJUS5OWVNFOktPLklRX1RPVEFMX0VRVUlUWS5GWTIwMTUBAAAAEmgAAAIAAAAFMjU3NjQBCAAAAAUAAAABMQEAAAAKMTg3NTc5NzgwOQMAAAADMTYwAgAAAAQxMjc1BAAAAAEwBwAAAAk4LzI2LzIwMTkIAAAACjEyLzMxLzIwMTUJAAAAATAONw0r3irXCJhfc1/eKtcIJUNJUS5FTlhUQU06SEVJQS5JUV9FQklUX01BUkdJTi5GWTIwMDgBAAAA7kIGAAIAAAAHMTIuMDQ2OQEIAAAABQAAAAExAQAAAAoxMzQ1MTQ2ODEwAwAAAAI1MAIAAAAENDA1MwQAAAABMAcAAAAJOC8yNi8yMDE5CAAAAAoxMi8zMS8yMDA4CQAAAAEwwQvSKN4q1wiNeeNe3irXCCRDSVEuRU5YVEJSOkFCSS5JUV9HQUlOX0FTU0VUUy5GWTIwMTABAAAAKV8LAAIAAAADMTAzAQgAAAAFAAAAATEBAAAACjE2MzMxMDQ0MjIDAAAAAzE2MAIAAAACNTYEAAAAATAHAAAACTgvMjYvMjAxOQgAAAAKMTIvMzEvMjAxMAkAAAABMI88dC7eKtcIg+GxXt4q1wglQ0lRLkVOWFRCUjpBQkkuSVFfR1JPU1NfTUFSR0lOLkZZ</t>
  </si>
  <si>
    <t>MjAxMAEAAAApXwsAAgAAAAc1NS41MDMyAQgAAAAFAAAAATEBAAAACjE2MzMxMDQ0MjIDAAAAAzE2MAIAAAAENDA3NAQAAAABMAcAAAAJOC8yNi8yMDE5CAAAAAoxMi8zMS8yMDEwCQAAAAEwf2/RKN4q1wgAZLVe3irXCB9DSVEuTFNFOkRHRS5JUV9NQUNISU5FUlkuRlkyMDEwAQAAAOS7BQACAAAABDI0NDYBCAAAAAUAAAABMQEAAAAKMTU4OTE5NDIxNgMAAAACNTUCAAAABDMxMTQEAAAAATAHAAAACTgvMjYvMjAxOQgAAAAJNi8zMC8yMDEwCQAAAAEwaRS7LN4q1wirrh5f3irXCChDSVEuRU5YVEFNOkhFSUEuSVFfTFRfREVCVF9FUVVJVFkuRlkyMDA5AQAAAO5CBgACAAAACDEzMS4wNjA3AQgAAAAFAAAAATEBAAAACjE0MzYzOTgzOTIDAAAAAjUwAgAAAAQ0MDg1BAAAAAEwBwAAAAk4LzI2LzIwMTkIAAAACjEyLzMxLzIwMDkJAAAAATDSMtIo3irXCNHQ6F7eKtcIKENJUS5UU0U6MjI2Ny5JUV9FQVJOSU5HX0NPX01BUkdJTi5GWTIwMTABAAAAqXENAAIAAAAGNS40ODA5AQgAAAAFAAAAATEBAAAACjEzODA1Mjg1ODMDAAAAAjc5AgAAAAQ0MTgxBAAAAAEwBwAAAAk4LzI2LzIwMTkIAAAACTMvMzEvMjAxMAkAAAABMCys0CjeKtcIweB5Xt4q1wgmQ0lRLkVOWFRCUjpBQkkuSVFfQ1VSUkVOQ1lfR0FJTi5GWTIwMTgBAAAAKV8LAAMAAAAAANYZ5S3eKtcI/FnWXt4q1wgkQ0lRLk5ZU0U6S08uSVFfTkVUX1JF</t>
  </si>
  <si>
    <t>TlRBTF9FWFAuRlkyMDEzAQAAABJoAAADAAAAAAB4xi0s3irXCDH/aF/eKtcIIUNJUS5UU0U6MjI2Ny5JUV9UT1RBTF9ERUJULkZZMjAxNQEAAACpcQ0AAgAAAAYxMjE3MjABCAAAAAUAAAABMQEAAAAKMTc0NTIxNDIyOAMAAAACNzkCAAAABDQxNzMEAAAAATAHAAAACTgvMjYvMjAxOQgAAAAJMy8zMS8yMDE1CQAAAAEwRIy1Lt4q1wjBFo9e3irXCChDSVEuRU5YVEFNOkhFSUEuSVFfR1dfSU5UQU5fQU1PUlQuRlkyMDE1AQAAAO5CBgADAAAAAABOsVEt3irXCJfb/17eKtcIHUNJUS5TV1g6TkVTTi5JUV9FQklUREEuRlkyMDE0AQAAAOV8AAACAAAABTE3NDcxAQgAAAAFAAAAATEBAAAACjE3NzY2ODY5MDIDAAAAAjI5AgAAAAQ0MDUxBAAAAAEwBwAAAAk4LzI2LzIwMTkIAAAACjEyLzMxLzIwMTQJAAAAATC8mjsr3irXCA2Yo1/eKtcIH0NJUS5OWVNFOktPLklRX0ZVTExfVElNRS5GWTIwMTUBAAAAEmgAAAIAAAAGMTIzMjAwAA43DSveKtcIua1zX94q1wgdQ0lRLk5ZU0U6S08uSVFfV0lQX0lOVi5GWTIwMTABAAAAEmgAAAMAAAAAABTcLCzeKtcIsQZcX94q1wglQ0lRLjAuSVFfVE9UQUxfT1VUU1RBTkRJTkdfQlNfREFURS5GWQUAAAAAAAAACAAAABUoSW52YWxpZCBUaW1lIFBlcmlvZCkEn9sq3irXCI/OrGDeKtcIHkNJUS5UU0U6MjI2Ny5JUV9XSVBfSU5WLkZZMjAxMAEAAACpcQ0AAgAAAAQzNjI2AQgA</t>
  </si>
  <si>
    <t>AAAFAAAAATEBAAAACjEzODA1Mjg1ODMDAAAAAjc5AgAAAAQzMjE5BAAAAAEwBwAAAAk4LzI2LzIwMTkIAAAACTMvMzEvMjAxMAkAAAABMMMmAi/eKtcILIF4Xt4q1wgnQ0lRLkVOWFRBTTpIRUlBLklRX1NBTEVfSU5UQU5fQ0YuRlkyMDEzAQAAAO5CBgACAAAAAy03NwEIAAAABQAAAAExAQAAAAoxNzIwMDY0NTQ2AwAAAAI1MAIAAAAEMjAyOQQAAAABMAcAAAAJOC8yNi8yMDE5CAAAAAoxMi8zMS8yMDEzCQAAAAEwCPyLLd4q1wi+JPle3irXCCNDSVEuVFNFOjIyNjcuSVFfQkVUQV81WVIuMjAxNi8wMy8zMQEAAACpcQ0AAgAAABEwLjUyOTM4MDQyMzcxODgzMwC5l33M3SrXCGhYlV7eKtcII0NJUS5TV1g6TkVTTi5JUV9UT1RBTF9SRUNFSVYuRlkyMDA3AQAAAOV8AAACAAAABTE1NDIxAQgAAAAFAAAAATEBAAAACTc5NDQwNTY2NgMAAAACMjkCAAAABDEwMDEEAAAAATAHAAAACTgvMjYvMjAxOQgAAAAKMTIvMzEvMjAwNwkAAAABMIJIDiveKtcI2HaEX94q1wggQ0lRLlRTRToyMjY5LklRX0RJVl9TSEFSRS5GWTIwMTkBAAAAQEBDBAIAAAADMTQwAQgAAAAFAAAAATEBAAAACjE5NzAwNTEzNDEDAAAAAjc5AgAAAAQzMDU4BAAAAAEwBwAAAAk4LzI2LzIwMTkIAAAACTMvMzEvMjAxOQkAAAABMJoSoi/eKtcIYHtoXt4q1wgeQ0lRLk5ZU0U6S08uSVFfVE9UQUxfQ0EuRlkyMDEzAQAAABJoAAACAAAABTMxMzA0</t>
  </si>
  <si>
    <t>AQgAAAAFAAAAATEBAAAACjE3Nzc5OTgyNjQDAAAAAzE2MAIAAAAEMTAwOAQAAAABMAcAAAAJOC8yNi8yMDE5CAAAAAoxMi8zMS8yMDEzCQAAAAEweMYtLN4q1whSTWlf3irXCCdDSVEuU1dYOk5FU04uSVFfRUJJVERBX0NBUEVYX0lOVC5GWTIwMTEBAAAA5XwAAAIAAAAJMjAuNTU0MDc5AQgAAAAFAAAAATEBAAAACjE1ODc3NzI0NTMDAAAAAjI5AgAAAAQ0MTkxBAAAAAEwBwAAAAk4LzI2LzIwMTkIAAAACjEyLzMxLzIwMTEJAAAAATCy9a8n3irXCLdemV/eKtcIMkNJUS5FTlhUQU06SEVJQS5JUV9JTVBVVF9PUEVSX0xFQVNFX0lOVF9FWFAuRlkyMDEyAQAAAO5CBgACAAAACjEwMS43MzA4MTYBCAAAAAUAAAABMQEAAAAKMTY2MzA5NjA5NgMAAAACNTACAAAABTIxNjcyBAAAAAEwBwAAAAk4LzI2LzIwMTkIAAAACjEyLzMxLzIwMTIJAAAAATDXhost3irXCCcK817eKtcIKkNJUS5FTlhUQlI6QUJJLklRX1RPVEFMX0RFQlRfUkVQQUlELkZZMjAxNgEAAAApXwsAAgAAAAYtMjM2MTcBCAAAAAUAAAABMQEAAAAKMTk1MDc5MzQxNgMAAAADMTYwAgAAAAQyMTY2BAAAAAEwBwAAAAk4LzI2LzIwMTkIAAAACjEyLzMxLzIwMTYJAAAAATClpOQt3irXCETxz17eKtcIGkNJUS5MU0U6REdFLklRX0dQUEUuRlkyMDE0AQAAAOS7BQACAAAABDU1MDIBCAAAAAUAAAABMQEAAAAKMTgwMjY4MTI2NQMAAAACNTUCAAAABDEx</t>
  </si>
  <si>
    <t>NjkEAAAAATAHAAAACTgvMjYvMjAxOQgAAAAJNi8zMC8yMDE0CQAAAAEw3SW8LN4q1wgMFDBf3irXCCVDSVEuTFNFOkRHRS5JUV9GSUxJTkdfQ1VSUkVOQ1kuRlkyMDEwAQAAAOS7BQADAAAAA0dCUAB6O7ss3irXCC/nH1/eKtcIIkNJUS5UU0U6MjI2Ny5JUV9PVEhFUl9JTlRBTi5GWTIwMTcBAAAAqXENAAIAAAAENTQ2NAEIAAAABQAAAAExAQAAAAoxODQ3OTc3MDA3AwAAAAI3OQIAAAAEMTA0MAQAAAABMAcAAAAJOC8yNi8yMDE5CAAAAAkzLzMxLzIwMTcJAAAAATB1AbYu3irXCHHJl17eKtcIKUNJUS5FTlhUQU06SEVJQS5JUV9ORVRfREVCVF9FQklUREEuRlkyMDEwAQAAAO5CBgACAAAABzIuNjYwNjgBCAAAAAUAAAABMQEAAAAKMTUyNjU0NTMwNgMAAAACNTACAAAABDQxOTMEAAAAATAHAAAACTgvMjYvMjAxOQgAAAAKMTIvMzEvMjAxMAkAAAABMNIy0ijeKtcIsT3tXt4q1wgkQ0lRLkVOWFRBTTpIRUlBLklRX0VCSVREQV9JTlQuRlkyMDA4AQAAAO5CBgACAAAACDUuNDg0MDA4AQgAAAAFAAAAATEBAAAACjEzNDUxNDY4MTADAAAAAjUwAgAAAAQ0MTkwBAAAAAEwBwAAAAk4LzI2LzIwMTkIAAAACjEyLzMxLzIwMDgJAAAAATDBC9Io3irXCL/u417eKtcIIENJUS5UU0U6MjI2Ny5JUV9ESVZfU0hBUkUuRlkyMDE4AQAAAKlxDQACAAAAAjM0AQgAAAAFAAAAATEBAAAACjE4OTQwODQ3NTUDAAAAAjc5AgAA</t>
  </si>
  <si>
    <t>AAQzMDU4BAAAAAEwBwAAAAk4LzI2LzIwMTkIAAAACTMvMzEvMjAxOAkAAAABMJdPti7eKtcIIMGbXt4q1wgfQ0lRLlRTRToyMjY3LklRX05FVF9ERUJULkZZMjAxOAEAAACpcQ0AAgAAAAYtMTQzMzIBCAAAAAUAAAABMQEAAAAKMTg5NDA4NDc1NQMAAAACNzkCAAAABDQzNjQEAAAAATAHAAAACTgvMjYvMjAxOQgAAAAJMy8zMS8yMDE4CQAAAAEwp3a2Lt4q1wjGR51e3irXCB9DSVEuVFNFOjIyNjkuSVFfRUJJVF9JTlQuRlkyMDE3AQAAAEBAQwQCAAAACjExMS4xODk5MzcBCAAAAAUAAAABMQEAAAAKMTg0ODg3OTQyNwMAAAACNzkCAAAABDQxODkEAAAAATAHAAAACTgvMjYvMjAxOQgAAAAJMy8zMS8yMDE3CQAAAAEw9izxKN4q1wgL/WJe3irXCBtDSVEuMC5JUV9QRVJJT0RMRU5HVEhfSVMuRlkFAAAAAAAAAAgAAAAVKEludmFsaWQgVGltZSBQZXJpb2QpFcbbKt4q1wgUB65g3irXCCZDSVEuTFNFOkRHRS5JUV9EQVlTX1BBWUFCTEVfT1VULkZZMjAxNQEAAADkuwUAAgAAAAk2Ni4wMjA4MzUBCAAAAAUAAAABMQEAAAAKMTg1MjUxNTY0OAMAAAACNTUCAAAABDQxODMEAAAAATAHAAAACTgvMjYvMjAxOQgAAAAJNi8zMC8yMDE1CQAAAAEwqsKpKN4q1whqAzhf3irXCBtDSVEuTllTRTpLTy5JUV9EQV9DRi5GWTIwMTEBAAAAEmgAAAIAAAAEMTk1NAEIAAAABQAAAAExAQAAAAoxNjYwNzQzODk0AwAAAAMxNjAC</t>
  </si>
  <si>
    <t>AAAABDIxNjAEAAAAATAHAAAACTgvMjYvMjAxOQgAAAAKMTIvMzEvMjAxMQkAAAABMDUqLSzeKtcI5DZhX94q1wgxQ0lRLlRTRToyMjY3LklRX0NIQU5HRV9ORVRfV09SS0lOR19DQVBJVEFMLkZZMjAwOAEAAACpcQ0AAgAAAAUxNjI3MgEIAAAABQAAAAExAQAAAAoxMDU4OTE1MDQzAwAAAAI3OQIAAAAENDQyMQQAAAABMAcAAAAJOC8yNi8yMDE5CAAAAAkzLzMxLzIwMDgJAAAAATCi2AEv3irXCHvOb17eKtcIIUNJUS5OWVNFOktPLklRX0NBU0hfSU5WRVNULkZZMjAxMgEAAAASaAAAAgAAAAYtMTE0MDQBCAAAAAUAAAABMQEAAAAKMTcyMDc0MDgwMwMAAAADMTYwAgAAAAQyMDA1BAAAAAEwBwAAAAk4LzI2LzIwMTkIAAAACjEyLzMxLzIwMTIJAAAAATBnny0s3irXCAdAZl/eKtcIJENJUS5MU0U6REdFLklRX09USEVSX0NBX1NVUFBMLkZZMjAxNgEAAADkuwUAAgAAAAMzNDkBCAAAAAUAAAABMQEAAAAKMTg5ODkwMDQ1OQMAAAACNTUCAAAABDEwNTUEAAAAATAHAAAACTgvMjYvMjAxOQgAAAAJNi8zMC8yMDE2CQAAAAEwPT1vLN4q1whzdDpf3irXCCVDSVEuVFNFOjIyNjcuSVFfT1RIRVJfT1BFUl9BQ1QuRlkyMDE0AQAAAKlxDQACAAAABS04NzI1AQgAAAAFAAAAATEBAAAACjE2ODY2MzgwNzUDAAAAAjc5AgAAAAQyMDQ3BAAAAAEwBwAAAAk4LzI2LzIwMTkIAAAACTMvMzEvMjAxNAkAAAABMFHQBS/eKtcI</t>
  </si>
  <si>
    <t>AfiKXt4q1wgaQ0lRLk5ZU0U6S08uSVFfQVBJQy5GWTIwMDcBAAAAEmgAAAIAAAAENzM3OAEIAAAABQAAAAExAQAAAAoxMzMyMjgzMjU5AwAAAAMxNjACAAAABDEwODQEAAAAATAHAAAACTgvMjYvMjAxOQgAAAAKMTIvMzEvMjAwNwkAAAABMMJ1cCzeKtcIm65NX94q1wgoQ0lRLlNXWDpORVNOLklRX1RPVEFMX0RFQlRfRUJJVERBLkZZMjAxMQEAAADlfAAAAgAAAAgxLjQ0Nzg4OQEIAAAABQAAAAExAQAAAAoxNTg3NzcyNDUzAwAAAAIyOQIAAAAENDE5MgQAAAABMAcAAAAJOC8yNi8yMDE5CAAAAAoxMi8zMS8yMDExCQAAAAEwsvWvJ94q1wi3Xplf3irXCBxDSVEuRU5YVEFNOkhFSUEuSVFfQUQuRlkyMDEzAQAAAO5CBgACAAAABS04NzA2AQgAAAAFAAAAATEBAAAACjE3MjAwNjQ1NDYDAAAAAjUwAgAAAAQxMDc1BAAAAAEwBwAAAAk4LzI2LzIwMTkIAAAACjEyLzMxLzIwMTMJAAAAATD41Ist3irXCBie917eKtcIH0NJUS5OWVNFOktPLklRX0ZVTExfVElNRS5GWTIwMTIBAAAAEmgAAAIAAAAGMTUwOTAwAGefLSzeKtcI1cplX94q1wglQ0lRLk5ZU0U6S08uSVFfU0FMRVNfTUFSS0VUSU5HLkZZMjAwOQEAAAASaAAAAgAAAAQyNzkxAQgAAAAFAAAAATEBAAAACjE1MjM3OTcwOTcDAAAAAzE2MAIAAAAFMjE1NjEEAAAAATAHAAAACTgvMjYvMjAxOQgAAAAKMTIvMzEvMjAwOQkAAAABMPONLCzeKtcIGuxVX94q</t>
  </si>
  <si>
    <t>1wgoQ0lRLkVOWFRCUjpBQkkuSVFfQ1VTVE9NX0JFVEEuMjAxMi8wMS8wMQEAAAApXwsAAgAAABEwLjcyODc3NDMzMTkyMTk0NAC5l33M3SrXCMCCuV7eKtcIJ0NJUS5TV1g6TkVTTi5JUV9FQklUREFfQ0FQRVhfSU5ULkZZMjAxNgEAAADlfAAAAgAAAAkyNC4xODk2ODYBCAAAAAUAAAABMQEAAAAKMTg3NDMxMDk2NQMAAAACMjkCAAAABDQxOTEEAAAAATAHAAAACTgvMjYvMjAxOQgAAAAKMTIvMzEvMjAxNgkAAAABMNNDsCfeKtcIfWmwX94q1wglQ0lRLkxTRTpER0UuSVFfTE9BTlNfUkVDRUlWX0xULkZZMjAxOAEAAADkuwUAAwAAAAAAf9lvLN4q1whmw0Nf3irXCB9DSVEuTllTRTpLTy5JUV9CVUlMRElOR1MuRlkyMDE2AQAAABJoAAACAAAABDQ1NzQBCAAAAAUAAAABMQEAAAAKMTk0NjQzMDc4MgMAAAADMTYwAgAAAAQzMDIzBAAAAAEwBwAAAAk4LzI2LzIwMTkIAAAACjEyLzMxLzIwMTYJAAAAATAvhQ0r3irXCKtBeF/eKtcIJUNJUS5FTlhUQU06SEVJQS5JUV9DQVNIX0lOVkVTVC5GWTIwMTABAAAA7kIGAAIAAAAELTQwNwEIAAAABQAAAAExAQAAAAoxNTI2NTQ1MzA2AwAAAAI1MAIAAAAEMjAwNQQAAAABMAcAAAAJOC8yNi8yMDE5CAAAAAoxMi8zMS8yMDEwCQAAAAEwpRGLLd4q1wgtBexe3irXCCVDSVEuRU5YVEJSOkFCSS5JUV9CQVNJQ19XRUlHSFQuRlkyMDE4AQAAAClfCwACAAAABDE5NzUA1hnl</t>
  </si>
  <si>
    <t>Ld4q1wg+9tZe3irXCB9DSVEuTFNFOkRHRS5JUV9MVF9JTlZFU1QuRlkyMDEwAQAAAOS7BQACAAAABDIxNzcBCAAAAAUAAAABMQEAAAAKMTU4OTE5NDIxNgMAAAACNTUCAAAABDEwNTQEAAAAATAHAAAACTgvMjYvMjAxOQgAAAAJNi8zMC8yMDEwCQAAAAEwaRS7LN4q1whHxB1f3irXCC5DSVEuU1dYOk5FU04uSVFfVE9UQUxfTElBQl9UT1RBTF9BU1NFVFMuRlkyMDExAQAAAOV8AAACAAAABzQ4LjkyMzIBCAAAAAUAAAABMQEAAAAKMTU4Nzc3MjQ1MwMAAAACMjkCAAAABDQxODgEAAAAATAHAAAACTgvMjYvMjAxOQgAAAAKMTIvMzEvMjAxMQkAAAABMLL1ryfeKtcIt16ZX94q1wgjQ0lRLk5ZU0U6S08uSVFfUEVSSU9EREFURV9JUy5GWTIwMTMBAAAAEmgAAAUAAAAKMjAxMy8xMi8zMQB4xi0s3irXCDH/aF/eKtcIHkNJUS5OWVNFOktPLklRX0VCSVRfSU5ULkZZMjAxMAEAAAASaAAAAgAAAAkxMi4yMzA1NTkBCAAAAAUAAAABMQEAAAAKMTU4OTQzNTM5NgMAAAADMTYwAgAAAAQ0MTg5BAAAAAEwBwAAAAk4LzI2LzIwMTkIAAAACjEyLzMxLzIwMTAJAAAAATDcN6oo3irXCLp3Xl/eKtcIHkNJUS5FTlhUQU06SEVJQS5JUV9MQU5ELkZZMjAxMwEAAADuQgYAAgAAAAQ0OTM0AQgAAAAFAAAAATEBAAAACjE3MjAwNjQ1NDYDAAAAAjUwAgAAAAQzMDk4BAAAAAEwBwAAAAk4LzI2LzIwMTkIAAAACjEyLzMxLzIwMTMJ</t>
  </si>
  <si>
    <t>AAAAATD41Ist3irXCHyI+F7eKtcIFENJUS4wLklRX0VCSVRfSU5ULkZZBQAAAAAAAAAIAAAAFShJbnZhbGlkIFRpbWUgUGVyaW9kKYCAryfeKtcIkYmxYN4q1wgnQ0lRLkVOWFRBTTpIRUlBLklRX0NVUlJFTlRfUkFUSU8uRlkyMDE1AQAAAO5CBgACAAAACDAuNzYxODA4AQgAAAAFAAAAATEBAAAACjE4Mjg5ODAzNDEDAAAAAjUwAgAAAAQ0MDMwBAAAAAEwBwAAAAk4LzI2LzIwMTkIAAAACjEyLzMxLzIwMTUJAAAAATBoJqko3irXCDasA1/eKtcIK0NJUS5UU0U6MjI2OS5JUV9NSU5PUklUWV9JTlRFUkVTVF9DRi5GWTIwMTYBAAAAQEBDBAMAAAAAAFh2oS/eKtcIdOJcXt4q1wguQ0lRLlRTRToyMjY3LklRX09USEVSX0ZJTkFOQ0VfQUNUX1NVUFBMLkZZMjAxMwEAAACpcQ0AAgAAAAUtNzk1NAEIAAAABQAAAAExAQAAAAoxNjI1NDU3NTgxAwAAAAI3OQIAAAAEMjA1MAQAAAABMAcAAAAJOC8yNi8yMDE5CAAAAAkzLzMxLzIwMTMJAAAAATAmEQMv3irXCFIAh17eKtcIH0NJUS5FTlhUQU06SEVJQS5JUV9EQV9DRi5GWTIwMTUBAAAA7kIGAAIAAAAEMTQ2OAEIAAAABQAAAAExAQAAAAoxODI4OTgwMzQxAwAAAAI1MAIAAAAEMjE2MAQAAAABMAcAAAAJOC8yNi8yMDE5CAAAAAoxMi8zMS8yMDE1CQAAAAEwXthRLd4q1wiQJQJf3irXCCpDSVEuRU5YVEFNOkhFSUEuSVFfREFZU19QQVlBQkxFX09VVC5GWTIwMTcB</t>
  </si>
  <si>
    <t>AAAA7kIGAAIAAAAIODguNTUwNDYBCAAAAAUAAAABMQEAAAAKMTk0NjI1MTgzOQMAAAACNTACAAAABDQxODMEAAAAATAHAAAACTgvMjYvMjAxOQgAAAAKMTIvMzEvMjAxNwkAAAABMHhNqSjeKtcISkkNX94q1wgbQ0lRLkVOWFRCUjpBQkkuSVFfQVIuRlkyMDExAQAAAClfCwACAAAABDQxMjEBCAAAAAUAAAABMQEAAAAKMTY2NTM2NzcwMwMAAAADMTYwAgAAAAQxMDIxBAAAAAEwBwAAAAk4LzI2LzIwMTkIAAAACDEvMS8yMDEyCQAAAAEwsIp0Lt4q1wjYX7de3irXCChDSVEuRU5YVEJSOkFCSS5JUV9ORVRfREVCVF9FQklUREEuRlkyMDE4AQAAAClfCwACAAAACDQuNzg4NjA5AQgAAAAFAAAAATEBAAAACjE5NTA3OTM0MjEDAAAAAzE2MAIAAAAENDE5MwQAAAABMAcAAAAJOC8yNi8yMDE5CAAAAAoxMi8zMS8yMDE4CQAAAAEwwQvSKN4q1wjMn9pe3irXCCdDSVEuTllTRTpLTy5JUV9UT1RBTF9ERUJUX0lTU1VFRC5GWTIwMTcBAAAAEmgAAAIAAAAFMjk4NTcBCAAAAAUAAAABMQEAAAAKMTk0NjQzMDc3OQMAAAADMTYwAgAAAAQyMTYxBAAAAAEwBwAAAAk4LzI2LzIwMTkIAAAACjEyLzMxLzIwMTcJAAAAATBQ0w0r3irXCM1KfV/eKtcIIkNJUS5TV1g6TkVTTi5JUV9RVUlDS19SQVRJTy5GWTIwMTcBAAAA5XwAAAIAAAAIMC41NjQxOTMBCAAAAAUAAAABMQEAAAAKMTk0NDgwNDI2OQMAAAACMjkCAAAABDQxMjEE</t>
  </si>
  <si>
    <t>AAAAATAHAAAACTgvMjYvMjAxOQgAAAAKMTIvMzEvMjAxNwkAAAABMNNDsCfeKtcITa+0X94q1wgiQ0lRLlRTRToyMjY5LklRX0xFVkVSRURfRkNGLkZZMjAxOAEAAABAQEMEAgAAAAkzNDAyNC4zNzUBCAAAAAUAAAABMQEAAAAKMTg5NTAwMjQ5MAMAAAACNzkCAAAABDQ0MjIEAAAAATAHAAAACTgvMjYvMjAxOQgAAAAJMy8zMS8yMDE4CQAAAAEwmhKiL94q1wiZpmZe3irXCCFDSVEuRU5YVEJSOkFCSS5JUV9EQV9TVVBQTC5GWTIwMTcBAAAAKV8LAAMAAAAAALXL5C3eKtcI+p7RXt4q1wgbQ0lRLkVOWFRCUjpBQkkuSVFfTkkuRlkyMDEyAQAAAClfCwACAAAABDcxNjABCAAAAAUAAAABMQEAAAAKMTcyNDk1NDA2NAMAAAADMTYwAgAAAAIxNQQAAAABMAcAAAAJOC8yNi8yMDE5CAAAAAoxMi8zMS8yMDEyCQAAAAEw0dh0Lt4q1wiGV7te3irXCB5DSVEuVFNFOjIyNjkuSVFfTFRfREVCVC5GWTIwMTYBAAAAQEBDBAIAAAAFOTc5OTcBCAAAAAUAAAABMQEAAAAKMTc5ODg5NDk3NAMAAAACNzkCAAAABDEwNDkEAAAAATAHAAAACTgvMjYvMjAxOQgAAAAJMy8zMS8yMDE2CQAAAAEwSE+hL94q1wgR+Fte3irXCB9DSVEuU1dYOk5FU04uSVFfVE9UQUxfQ0wuRlkyMDExAQAAAOV8AAACAAAABTM1MjMyAQgAAAAFAAAAATEBAAAACjE1ODc3NzI0NTMDAAAAAjI5AgAAAAQxMDA5BAAAAAEwBwAAAAk4LzI2LzIwMTkIAAAA</t>
  </si>
  <si>
    <t>CjEyLzMxLzIwMTEJAAAAATBp1zor3irXCJ3Gll/eKtcII0NJUS5FTlhUQU06SEVJQS5JUV9QQVJUX1RJTUUuRlkyMDA5AQAAAO5CBgADAAAAAACEw4ot3irXCPnU5l7eKtcIJ0NJUS5UU0U6MjI2Ny5JUV9DSEFOR0VfSU5WRU5UT1JZLkZZMjAxNwEAAACpcQ0AAgAAAAQtOTU4AQgAAAAFAAAAATEBAAAACjE4NDc5NzcwMDcDAAAAAjc5AgAAAAQyMDk5BAAAAAEwBwAAAAk4LzI2LzIwMTkIAAAACTMvMzEvMjAxNwkAAAABMIYoti7eKtcI9gGZXt4q1wghQ0lRLlRTRToyMjY3LklRX0VCSVREQV9JTlQuRlkyMDE1AQAAAKlxDQACAAAACTcxLjM5OTc1MgEIAAAABQAAAAExAQAAAAoxNzQ1MjE0MjI4AwAAAAI3OQIAAAAENDE5MAQAAAABMAcAAAAJOC8yNi8yMDE5CAAAAAkzLzMxLzIwMTUJAAAAATBN+tAo3irXCKk5kV7eKtcIIUNJUS5MU0U6REdFLklRX0VCSVRfTUFSR0lOLkZZMjAxNAEAAADkuwUAAgAAAAYzMC4yNjkBCAAAAAUAAAABMQEAAAAKMTgwMjY4MTI2NQMAAAACNTUCAAAABDQwNTMEAAAAATAHAAAACTgvMjYvMjAxOQgAAAAJNi8zMC8yMDE0CQAAAAEwqsKpKN4q1whH+jJf3irXCCVDSVEuRU5YVEJSOkFCSS5JUV9ESUxVVF9XRUlHSFQuRlkyMDA3AQAAAClfCwACAAAAAzk4MQDIxLYu3irXCALppF7eKtcIJkNJUS5UU0U6MjI2Ny5JUV9QRVJJT0RMRU5HVEhfSVMuRlkyMDExAQAAAKlxDQABAAAA</t>
  </si>
  <si>
    <t>AjEyAPWbAi/eKtcIok1+Xt4q1wgnQ0lRLk5ZU0U6S08uSVFfVE9UQUxfREVCVF9FQklUREEuRlkyMDEyAQAAABJoAAACAAAACDIuNDcxMjgzAQgAAAAFAAAAATEBAAAACjE3MjA3NDA4MDMDAAAAAzE2MAIAAAAENDE5MgQAAAABMAcAAAAJOC8yNi8yMDE5CAAAAAoxMi8zMS8yMDEyCQAAAAEw7F6qKN4q1wicn2df3irXCB1DSVEuMC5JUV9DVVJSRU5UX1BPUlRfREVCVC5GWQUAAAAAAAAACAAAABUoSW52YWxpZCBUaW1lIFBlcmlvZCkEn9sq3irXCF1ZrGDeKtcIIkNJUS5FTlhUQlI6QUJJLklRX05JX01BUkdJTi5GWTIwMTgBAAAAKV8LAAIAAAAGNy45OTcyAQgAAAAFAAAAATEBAAAACjE5NTA3OTM0MjEDAAAAAzE2MAIAAAAENDA5NAQAAAABMAcAAAAJOC8yNi8yMDE5CAAAAAoxMi8zMS8yMDE4CQAAAAEwsOTRKN4q1wiJA9pe3irXCB1DSVEuTllTRTpLTy5JUV9SQVdfSU5WLkZZMjAxNAEAAAASaAAAAgAAAAQxNjE1AQgAAAAFAAAAATEBAAAACjE4MjkyMzA5NTYDAAAAAzE2MAIAAAAEMzE3MQQAAAABMAcAAAAJOC8yNi8yMDE5CAAAAAoxMi8zMS8yMDE0CQAAAAEw7egMK94q1winy25f3irXCB9DSVEuTllTRTpLTy5JUV9CVUlMRElOR1MuRlkyMDExAQAAABJoAAACAAAABDUyNDABCAAAAAUAAAABMQEAAAAKMTY2MDc0Mzg5NAMAAAADMTYwAgAAAAQzMDIzBAAAAAEwBwAAAAk4LzI2LzIwMTkIAAAACjEy</t>
  </si>
  <si>
    <t>LzMxLzIwMTEJAAAAATA1Ki0s3irXCNQPYV/eKtcILENJUS5TV1g6TkVTTi5JUV9JTVBVVF9PUEVSX0xFQVNFX0RFUFIuRlkyMDE0AQAAAOV8AAACAAAACjU1OS45OTk2MTYBCAAAAAUAAAABMQEAAAAKMTc3NjY4NjkwMgMAAAACMjkCAAAABTIxNjczBAAAAAEwBwAAAAk4LzI2LzIwMTkIAAAACjEyLzMxLzIwMTQJAAAAATC8mjsr3irXCC7mo1/eKtcIKkNJUS5FTlhUQlI6QUJJLklRX0NVUlJFTlRfUE9SVF9ERUJULkZZMjAxMAEAAAApXwsAAgAAAAQxODc3AQgAAAAFAAAAATEBAAAACjE2MzMxMDQ0MjIDAAAAAzE2MAIAAAAEMTI5NwQAAAABMAcAAAAJOC8yNi8yMDE5CAAAAAoxMi8zMS8yMDEwCQAAAAEwjzx0Lt4q1wgYQbNe3irXCCZDSVEuVFNFOjIyNjcuSVFfSU5WRVNUX0xPQU5TX0NGLkZZMjAxNQEAAACpcQ0AAgAAAAI4OAEIAAAABQAAAAExAQAAAAoxNzQ1MjE0MjI4AwAAAAI3OQIAAAAEMjAzMgQAAAABMAcAAAAJOC8yNi8yMDE5CAAAAAkzLzMxLzIwMTUJAAAAATBUs7Uu3irXCCQBkF7eKtcIKUNJUS5UU0U6MjI2Ny5JUV9EQVlTX0lOVkVOVE9SWV9PVVQuRlkyMDE4AQAAAKlxDQACAAAACDYwLjI0NjE3AQgAAAAFAAAAATEBAAAACjE4OTQwODQ3NTUDAAAAAjc5AgAAAAQ0MDM1BAAAAAEwBwAAAAk4LzI2LzIwMTkIAAAACTMvMzEvMjAxOAkAAAABMF4h0SjeKtcIfPWeXt4q1wgcQ0lRLkxTRTpE</t>
  </si>
  <si>
    <t>R0UuSVFfUkRfRVhQLkZZMjAwOQEAAADkuwUAAwAAAAAA4xBTLd4q1wjB0Bdf3irXCCBDSVEuU1dYOk5FU04uSVFfQ0FTSF9PUEVSLkZZMjAwOQEAAADlfAAAAgAAAAUxNzkzNAEIAAAABQAAAAExAQAAAAoxNDYyOTYwODc4AwAAAAIyOQIAAAAEMjAwNgQAAAABMAcAAAAJOC8yNi8yMDE5CAAAAAoxMi8zMS8yMDA5CQAAAAEwN2I6K94q1wg/145f3irXCCJDSVEuRU5YVEJSOkFCSS5JUV9TVF9JTlZFU1QuRlkyMDEzAQAAAClfCwADAAAAAADi/3Qu3irXCLqHwF7eKtcIJENJUS5FTlhUQU06SEVJQS5JUV9UT1RBTF9ERUJULkZZMjAxMgEAAADuQgYAAgAAAAUxMzQ5MQEIAAAABQAAAAExAQAAAAoxNjYzMDk2MDk2AwAAAAI1MAIAAAAENDE3MwQAAAABMAcAAAAJOC8yNi8yMDE5CAAAAAoxMi8zMS8yMDEyCQAAAAEw14aLLd4q1wh6zfNe3irXCCdDSVEuRU5YVEFNOkhFSUEuSVFfQ1VSUkVOVF9SQVRJTy5GWTIwMTIBAAAA7kIGAAIAAAAIMC43MDg3ODEBCAAAAAUAAAABMQEAAAAKMTY2MzA5NjA5NgMAAAACNTACAAAABDQwMzAEAAAAATAHAAAACTgvMjYvMjAxOQgAAAAKMTIvMzEvMjAxMgkAAAABMFf/qCjeKtcIQaL1Xt4q1wgoQ0lRLkVOWFRBTTpIRUlBLklRX0dBSU5fSU5WRVNUX0NGLkZZMjAwOQEAAADuQgYAAwAAAAAAhMOKLd4q1wgK/OZe3irXCClDSVEuTFNFOkRHRS5JUV9JTkNfVEFYX1BBWV9DVVJS</t>
  </si>
  <si>
    <t>RU5ULkZZMjAxMAEAAADkuwUAAgAAAAMzOTEBCAAAAAUAAAABMQEAAAAKMTU4OTE5NDIxNgMAAAACNTUCAAAABDEwOTQEAAAAATAHAAAACTgvMjYvMjAxOQgAAAAJNi8zMC8yMDEwCQAAAAEwaRS7LN4q1whoEh5f3irXCCRDSVEuTllTRTpLTy5JUV9PVEhFUl9DQV9TVVBQTC5GWTIwMDkBAAAAEmgAAAIAAAADNDg0AQgAAAAFAAAAATEBAAAACjE1MjM3OTcwOTcDAAAAAzE2MAIAAAAEMTA1NQQAAAABMAcAAAAJOC8yNi8yMDE5CAAAAAoxMi8zMS8yMDA5CQAAAAEw840sLN4q1whMYVZf3irXCBlDSVEuU1dYOk5FU04uSVFfR1AuRlkyMDExAQAAAOV8AAACAAAABTM5NjQzAQgAAAAFAAAAATEBAAAACjE1ODc3NzI0NTMDAAAAAjI5AgAAAAIxMAQAAAABMAcAAAAJOC8yNi8yMDE5CAAAAAoxMi8zMS8yMDExCQAAAAEwWLA6K94q1wjnGJVf3irXCClDSVEuRU5YVEJSOkFCSS5JUV9ORVRfSU5URVJFU1RfRVhQLkZZMjAwNwEAAAApXwsAAgAAAAQtNzI1AQgAAAAFAAAAATEBAAAACjEzOTE0Mjc3OTMDAAAAAzE2MAIAAAADMzY4BAAAAAEwBwAAAAk4LzI2LzIwMTkIAAAACjEyLzMxLzIwMDcJAAAAATDIxLYu3irXCNFzpF7eKtcIHkNJUS5TV1g6TkVTTi5JUV9MVF9ERUJULkZZMjAxOAEAAADlfAAAAgAAAAUyMzIzNQEIAAAABQAAAAExAQAAAAoxOTQ0ODA0MjcwAwAAAAIyOQIAAAAEMTA0OQQAAAABMAcAAAAJOC8y</t>
  </si>
  <si>
    <t>Ni8yMDE5CAAAAAoxMi8zMS8yMDE4CQAAAAEwidfcKt4q1whG+bZf3irXCCRDSVEuTllTRTpLTy5JUV9TVF9ERUJUX1JFUEFJRC5GWTIwMTgBAAAAEmgAAAMAAAAAAHEhDiveKtcIv96BX94q1wgjQ0lRLkVOWFRBTTpIRUlBLklRX05JX01BUkdJTi5GWTIwMTIBAAAA7kIGAAIAAAAHMTUuODUxNgEIAAAABQAAAAExAQAAAAoxNjYzMDk2MDk2AwAAAAI1MAIAAAAENDA5NAQAAAABMAcAAAAJOC8yNi8yMDE5CAAAAAoxMi8zMS8yMDEyCQAAAAEwV/+oKN4q1whBovVe3irXCBlDSVEuTllTRTpLTy5JUV9FQlQuRlkyMDE2AQAAABJoAAACAAAABDgxMzYBCAAAAAUAAAABMQEAAAAKMTk0NjQzMDc4MgMAAAADMTYwAgAAAAMxMzkEAAAAATAHAAAACTgvMjYvMjAxOQgAAAAKMTIvMzEvMjAxNgkAAAABMB9eDSveKtcI00V2X94q1wgYQ0lRLkxTRTpER0UuSVFfRE8uRlkyMDE2AQAAAOS7BQADAAAAAAA9PW8s3irXCCCxOV/eKtcIJUNJUS5UU0U6MjI2OS5JUV9TVF9ERUJUX1JFUEFJRC5GWTIwMTcBAAAAQEBDBAMAAAAAAHnEoS/eKtcIh8RhXt4q1wglQ0lRLlRTRToyMjY3LklRX0dBSU5fSU5WRVNUX0NGLkZZMjAxNQEAAACpcQ0AAwAAAAAARIy1Lt4q1wjyi49e3irXCCRDSVEuTFNFOkRHRS5JUV9TVF9ERUJUX0lTU1VFRC5GWTIwMTMBAAAA5LsFAAMAAAAAAM3+uyzeKtcI0S0tX94q1wgkQ0lRLkxTRTpER0UuSVFf</t>
  </si>
  <si>
    <t>UFJPVl9CQURfREVCVFMuRlkyMDA4AQAAAOS7BQADAAAAAADCwlIt3irXCI6gEl/eKtcIKUNJUS5FTlhUQlI6QUJJLklRX0RBWVNfUEFZQUJMRV9PVVQuRlkyMDA4AQAAAClfCwACAAAACjEyNi40NTE1MzYBCAAAAAUAAAABMQEAAAAKMTM5MTQyNjcxNwMAAAADMTYwAgAAAAQ0MTgzBAAAAAEwBwAAAAk4LzI2LzIwMTkIAAAACjEyLzMxLzIwMDgJAAAAATB/b9Eo3irXCD+KrF7eKtcIM0NJUS5MU0U6REdFLklRX1RPVEFMX09VVFNUQU5ESU5HX0ZJTElOR19EQVRFLkZZMjAxMwEAAADkuwUAAgAAAAQyNTAzAQQAAAAFAAAAATUBAAAACjE3NTAwMDA5ODkCAAAABTI0MTUzBgAAAAEwzf67LN4q1whdHCxf3irXCCJDSVEuTFNFOkRHRS5JUV9HUk9TU19NQVJHSU4uRlkyMDE1AQAAAOS7BQACAAAABzU3LjU5NzMBCAAAAAUAAAABMQEAAAAKMTg1MjUxNTY0OAMAAAACNTUCAAAABDQwNzQEAAAAATAHAAAACTgvMjYvMjAxOQgAAAAJNi8zMC8yMDE1CQAAAAEwqsKpKN4q1whJtTdf3irXCCBDSVEuVFNFOjIyNjkuSVFfRElWRVNUX0NGLkZZMjAxOAEAAABAQEMEAgAAAAMxMjYBCAAAAAUAAAABMQEAAAAKMTg5NTAwMjQ5MAMAAAACNzkCAAAABDIwNzcEAAAAATAHAAAACTgvMjYvMjAxOQgAAAAJMy8zMS8yMDE4CQAAAAEwmhKiL94q1whnMWZe3irXCCFDSVEuTFNFOkRHRS5JUV9FQklUX01BUkdJTi5GWTIwMTMBAAAA</t>
  </si>
  <si>
    <t>5LsFAAIAAAAHMzAuNDQzMgEIAAAABQAAAAExAQAAAAoxNzUwMDAwOTg5AwAAAAI1NQIAAAAENDA1MwQAAAABMAcAAAAJOC8yNi8yMDE5CAAAAAk2LzMwLzIwMTMJAAAAATCZm6ko3irXCDUYLl/eKtcIG0NJUS5UU0U6MjI2Ny5JUV9BUElDLkZZMjAxOAEAAACpcQ0AAgAAAAU0MTUyOAEIAAAABQAAAAExAQAAAAoxODk0MDg0NzU1AwAAAAI3OQIAAAAEMTA4NAQAAAABMAcAAAAJOC8yNi8yMDE5CAAAAAkzLzMxLzIwMTgJAAAAATCXT7Yu3irXCKX5nF7eKtcIKENJUS5UU0U6MjI2OS5JUV9FQVJOSU5HX0NPX01BUkdJTi5GWTIwMTYBAAAAQEBDBAIAAAAGNS4xOTc0AQgAAAAFAAAAATEBAAAACjE3OTg4OTQ5NzQDAAAAAjc5AgAAAAQ0MTgxBAAAAAEwBwAAAAk4LzI2LzIwMTkIAAAACTMvMzEvMjAxNgkAAAABMOUF8SjeKtcI+RpeXt4q1wglQ0lRLkxTRTpER0UuSVFfQVNTRVRfV1JJVEVET1dOLkZZMjAxMQEAAADkuwUAAgAAAAMtMzkBCAAAAAUAAAABMQEAAAAKMTYzMDk1MjM4NgMAAAACNTUCAAAAAjMyBAAAAAEwBwAAAAk4LzI2LzIwMTkIAAAACTYvMzAvMjAxMQkAAAABMHo7uyzeKtcIxEYhX94q1wgpQ0lRLkVOWFRBTTpIRUlBLklRX05FVF9ERUJUX0lTU1VFRC5GWTIwMDgBAAAA7kIGAAIAAAAEMzgyOQEIAAAABQAAAAExAQAAAAoxMzQ1MTQ2ODEwAwAAAAI1MAIAAAAEMjAwMwQAAAABMAcAAAAJOC8y</t>
  </si>
  <si>
    <t>Ni8yMDE5CAAAAAoxMi8zMS8yMDA4CQAAAAEwc5yKLd4q1whsK+Ne3irXCCtDSVEuRU5YVEFNOkhFSUEuSVFfUFJPVl9CQURfREVCVFNfQ0YuRlkyMDE3AQAAAO5CBgADAAAAAAChdFIt3irXCIN0C1/eKtcIK0NJUS5UU0U6MjI2Ny5JUV9NSU5PUklUWV9JTlRFUkVTVF9DRi5GWTIwMTMBAAAAqXENAAMAAAAAACYRAy/eKtcI/zyGXt4q1wgfQ0lRLk5ZU0U6S08uSVFfRElWRVNUX0NGLkZZMjAwOAEAAAASaAAAAgAAAAM0NzkBCAAAAAUAAAABMQEAAAAKMTQzMzgxODQ1OAMAAAADMTYwAgAAAAQyMDc3BAAAAAEwBwAAAAk4LzI2LzIwMTkIAAAACjEyLzMxLzIwMDgJAAAAATDiZiws3irXCABUU1/eKtcIKUNJUS5FTlhUQU06SEVJQS5JUV9BU1NFVF9XUklURURPV04uRlkyMDEzAQAAAO5CBgACAAAAAy0zOAEIAAAABQAAAAExAQAAAAoxNzIwMDY0NTQ2AwAAAAI1MAIAAAACMzIEAAAAATAHAAAACTgvMjYvMjAxOQgAAAAKMTIvMzEvMjAxMwkAAAABMOetiy3eKtcItbP2Xt4q1wgoQ0lRLlRTRToyMjY5LklRX0RFRl9UQVhfQVNTRVRTX0xULkZZMjAxNgEAAABAQEMEAgAAAAQ2NjE0AQgAAAAFAAAAATEBAAAACjE3OTg4OTQ5NzQDAAAAAjc5AgAAAAQxMDI2BAAAAAEwBwAAAAk4LzI2LzIwMTkIAAAACTMvMzEvMjAxNgkAAAABMEhPoS/eKtcIEfhbXt4q1wgaQ0lRLjAuSVFfU1BFQ0lBTF9ESVZfQ0YuRlkFAAAA</t>
  </si>
  <si>
    <t>AAAAAAgAAAAVKEludmFsaWQgVGltZSBQZXJpb2QpFcbbKt4q1wgD4K1g3irXCCRDSVEuRU5YVEFNOkhFSUEuSVFfVE9UQUxfREVCVC5GWTIwMTUBAAAA7kIGAAIAAAAFMTUwMDUBCAAAAAUAAAABMQEAAAAKMTgyODk4MDM0MQMAAAACNTACAAAABDQxNzMEAAAAATAHAAAACTgvMjYvMjAxOQgAAAAKMTIvMzEvMjAxNQkAAAABMF7YUS3eKtcIb9cBX94q1wg7Q0lRLkVOWFRCUjpBQkkuSVFfQ1VTVE9NX0JFVEEuLTEwNFcuMjAxNC8xMi8zMS4uXk4yMjUuSlBZLkgBAAAAKV8LAAIAAAARMC41OTQwMDI1Mzg0NDE3MDkAyr59zN0q1wjmAche3irXCChDSVEuRU5YVEFNOkhFSUEuSVFfU1RfREVCVF9SRVBBSUQuRlkyMDA3AQAAAO5CBgADAAAAAAAIj+Ut3irXCEki3l7eKtcIK0NJUS5FTlhUQU06SEVJQS5JUV9DVVJSRU5UX1BPUlRfREVCVC5GWTIwMTcBAAAA7kIGAAIAAAAEMTI5OAEIAAAABQAAAAExAQAAAAoxOTQ2MjUxODM5AwAAAAI1MAIAAAAEMTI5NwQAAAABMAcAAAAJOC8yNi8yMDE5CAAAAAoxMi8zMS8yMDE3CQAAAAEwoXRSLd4q1wgfigpf3irXCCRDSVEuRU5YVEJSOkFCSS5JUV9DQVNIX0lOVkVTVC5GWTIwMTQBAAAAKV8LAAIAAAAGLTExMDYwAQgAAAAFAAAAATEBAAAACjE4MzI5NzQyMTkDAAAAAzE2MAIAAAAEMjAwNQQAAAABMAcAAAAJOC8yNi8yMDE5CAAAAAoxMi8zMS8yMDE0CQAAAAEwF/vg</t>
  </si>
  <si>
    <t>Ld4q1whRosZe3irXCBtDSVEuRU5YVEJSOkFCSS5JUV9ETy5GWTIwMDkBAAAAKV8LAAMAAAAAAG7ucy7eKtcIs5utXt4q1wgZQ0lRLlRTRToyMjY3LklRX0RPLkZZMjAxOAEAAACpcQ0AAwAAAAAAl0+2Lt4q1wj/cpte3irXCDhDSVEuTllTRTpLTy5JUV9DVVNUT01fQkVUQS4tMTA0Vy4yMDExLzEyLzMxLi5eTjIyNS5KUFkuSAEAAAASaAAAAgAAABEwLjQ1MTQ2OTEyNTg0MjA2NADa5X3M3SrXCKsLY1/eKtcIJENJUS5MU0U6REdFLklRX0JBU0lDX0VQU19JTkNMLkZZMjAxMAEAAADkuwUAAgAAAAgwLjY1NTI2OQEIAAAABQAAAAExAQAAAAoxNTg5MTk0MjE2AwAAAAI1NQIAAAABOQQAAAABMAcAAAAJOC8yNi8yMDE5CAAAAAk2LzMwLzIwMTAJAAAAATBZ7bos3irXCAUoHV/eKtcIKENJUS5TV1g6TkVTTi5JUV9UT1RBTF9ERUJUX1JFUEFJRC5GWTIwMTQBAAAA5XwAAAIAAAAFLTM5NTQBCAAAAAUAAAABMQEAAAAKMTc3NjY4NjkwMgMAAAACMjkCAAAABDIxNjYEAAAAATAHAAAACTgvMjYvMjAxOQgAAAAKMTIvMzEvMjAxNAkAAAABMCXt2yreKtcIJzCmX94q1wgiQ0lRLkxTRTpER0UuSVFfVE9UQUxfQVNTRVRTLkZZMjAxMQEAAADkuwUAAgAAAAUxOTc3NwEIAAAABQAAAAExAQAAAAoxNjMwOTUyMzg2AwAAAAI1NQIAAAAEMTAwNwQAAAABMAcAAAAJOC8yNi8yMDE5CAAAAAk2LzMwLzIwMTEJAAAAATCKYrss</t>
  </si>
  <si>
    <t>3irXCDhYIl/eKtcIJkNJUS5UU0U6MjI2Ny5JUV9DQVNIX0FDUVVJUkVfQ0YuRlkyMDA5AQAAAKlxDQACAAAABC04MTYBCAAAAAUAAAABMQEAAAAKMTM4MDUyNzkxMAMAAAACNzkCAAAABDIwNTcEAAAAATAHAAAACTgvMjYvMjAxOQgAAAAJMy8zMS8yMDA5CQAAAAEwsv8BL94q1wgan3Ne3irXCClDSVEuRU5YVEFNOkhFSUEuSVFfRklMSU5HX0NVUlJFTkNZLkZZMjAxNgEAAADuQgYAAwAAAANFVVIAkE1SLd4q1wj1ygdf3irXCChDSVEuTFNFOkRHRS5JUV9BU1NFVF9XUklURURPV05fQ0YuRlkyMDE2AQAAAOS7BQACAAAAAzExOAEIAAAABQAAAAExAQAAAAoxODk4OTAwNDU5AwAAAAI1NQIAAAAEMjAxOQQAAAABMAcAAAAJOC8yNi8yMDE5CAAAAAk2LzMwLzIwMTYJAAAAATBOZG8s3irXCCkiPF/eKtcIH0NJUS5TV1g6TkVTTi5JUV9FQklUX0lOVC5GWTIwMTUBAAAA5XwAAAIAAAAJMjYuNTkxODc2AQgAAAAFAAAAATEBAAAACjE4Mjc4ODUwODEDAAAAAjI5AgAAAAQ0MTg5BAAAAAEwBwAAAAk4LzI2LzIwMTkIAAAACjEyLzMxLzIwMTUJAAAAATDCHLAn3irXCIzVq1/eKtcIJ0NJUS5FTlhUQU06SEVJQS5JUV9JTVBBSVJNRU5UX0dXLkZZMjAxNAEAAADuQgYAAgAAAAMtMTYBCAAAAAUAAAABMQEAAAAKMTc3Njg4OTIxOAMAAAACNTACAAAAAzIwOQQAAAABMAcAAAAJOC8yNi8yMDE5CAAAAAoxMi8zMS8yMDE0</t>
  </si>
  <si>
    <t>CQAAAAEwLWNRLd4q1wiVIPte3irXCChDSVEuVFNFOjIyNjcuSVFfVE9UQUxfREVCVF9FUVVJVFkuRlkyMDE1AQAAAKlxDQACAAAABzMzLjYwNDYBCAAAAAUAAAABMQEAAAAKMTc0NTIxNDIyOAMAAAACNzkCAAAABDQwMzQEAAAAATAHAAAACTgvMjYvMjAxOQgAAAAJMy8zMS8yMDE1CQAAAAEwTfrQKN4q1wiYEpFe3irXCCNDSVEuRU5YVEJSOkFCSS5JUV9DT01NT05fUkVQLkZZMjAxOAEAAAApXwsAAwAAAAAA50DlLd4q1whHZ9le3irXCCFDSVEuRU5YVEFNOkhFSUEuSVFfWl9TQ09SRS5GWTIwMTMBAAAA7kIGAAIAAAAIMS45OTY1NzkBCAAAAAUAAAABMQEAAAAKMTcyMDA2NDU0NgMAAAACNTACAAAABjEwMDEyMwQAAAABMAcAAAAJOC8yNi8yMDE5CAAAAAoxMi8zMS8yMDEzCQAAAAEwV/+oKN4q1whThPpe3irXCCZDSVEuRU5YVEJSOkFCSS5JUV9TQUxFX0lOVEFOX0NGLkZZMjAxOAEAAAApXwsAAwAAAAAA50DlLd4q1wgmGdle3irXCDhDSVEuTFNFOkRHRS5JUV9DVVNUT01fQkVUQS4tMTA0Vy4yMDA5LzA2LzMwLi5eTjIyNS5KUFkuSAEAAADkuwUAAgAAABEwLjYxMzY1NjMzMjExMzA0NwDKvn3M3SrXCLJkHF/eKtcIJkNJUS5TV1g6TkVTTi5JUV9MT0FOU19SRUNFSVZfTFQuRlkyMDE0AQAAAOV8AAADAAAAAAC8mjsr3irXCE80pF/eKtcILENJUS5MU0U6REdFLklRX0RFRl9UQVhfQVNTRVRTX0NVUlJF</t>
  </si>
  <si>
    <t>TlQuRlkyMDE2AQAAAOS7BQADAAAAAAA9PW8s3irXCHN0Ol/eKtcIJUNJUS5FTlhUQlI6QUJJLklRX0JFVEFfMVlSLjIwMTIvMTIvMzEBAAAAKV8LAAIAAAARMC41MjE2MzQ5NzU1MDc5NjcAuZd9zN0q1wjBPb5e3irXCCVDSVEuTllTRTpLTy5JUV9ERUZfVEFYX0xJQUJfTFQuRlkyMDA5AQAAABJoAAACAAAABDE1ODABCAAAAAUAAAABMQEAAAAKMTUyMzc5NzA5NwMAAAADMTYwAgAAAAQxMDI3BAAAAAEwBwAAAAk4LzI2LzIwMTkIAAAACjEyLzMxLzIwMDkJAAAAATDzjSws3irXCH3WVl/eKtcIJUNJUS5MU0U6REdFLklRX05FVF9ERUJUX0VCSVREQS5GWTIwMTcBAAAA5LsFAAIAAAAIMi4wNDA4OTQBCAAAAAUAAAABMQEAAAAKMTk3NDc3NjQ0MAMAAAACNTUCAAAABDQxOTMEAAAAATAHAAAACTgvMjYvMjAxOQgAAAAJNi8zMC8yMDE3CQAAAAEwu+mpKN4q1wivFUJf3irXCChDSVEuTFNFOkRHRS5JUV9JTlZFU1RfU0VDVVJJVFlfQ0YuRlkyMDE3AQAAAOS7BQADAAAAAABvsm8s3irXCBq2QF/eKtcIHENJUS5FTlhUQU06SEVJQS5JUV9BUi5GWTIwMTABAAAA7kIGAAIAAAAEMTc4MgEIAAAABQAAAAExAQAAAAoxNTI2NTQ1MzA2AwAAAAI1MAIAAAAEMTAyMQQAAAABMAcAAAAJOC8yNi8yMDE5CAAAAAoxMi8zMS8yMDEwCQAAAAEwlOqKLd4q1wh3V+pe3irXCBpDSVEuVFNFOjIyNjcuSVFfUkVWLkZZMjAxNAEA</t>
  </si>
  <si>
    <t>AACpcQ0AAgAAAAYzNTAzMjIBCAAAAAUAAAABMQEAAAAKMTY4NjYzODA3NQMAAAACNzkCAAAAAzExMgQAAAABMAcAAAAJOC8yNi8yMDE5CAAAAAkzLzMxLzIwMTQJAAAAATAmEQMv3irXCMYRiF7eKtcIJENJUS5TV1g6TkVTTi5JUV9FUVVJVFlfTUVUSE9ELkZZMjAxOAEAAADlfAAAAgAAAAUxMDc5MgEIAAAABQAAAAExAQAAAAoxOTQ0ODA0MjcwAwAAAAIyOQIAAAAEMzA2MwQAAAABMAcAAAAJOC8yNi8yMDE5CAAAAAoxMi8zMS8yMDE4CQAAAAEwidfcKt4q1wh3brdf3irXCB9DSVEuTFNFOkRHRS5JUV9ESVZFU1RfQ0YuRlkyMDA4AQAAAOS7BQACAAAAATQBCAAAAAUAAAABMQEAAAAKMTQwMDI2ODg5NgMAAAACNTUCAAAABDIwNzcEAAAAATAHAAAACTgvMjYvMjAxOQgAAAAJNi8zMC8yMDA4CQAAAAEw4xBTLd4q1wgLIxZf3irXCCtDSVEuVFNFOjIyNjkuSVFfTklfQVZBSUxfRVhDTF9NQVJHSU4uRlkyMDE4AQAAAEBAQwQCAAAABjQuOTM4MwEIAAAABQAAAAExAQAAAAoxODk1MDAyNDkwAwAAAAI3OQIAAAAENDE4MgQAAAABMAcAAAAJOC8yNi8yMDE5CAAAAAkzLzMxLzIwMTgJAAAAATD2LPEo3irXCMsbZ17eKtcII0NJUS5FTlhUQU06SEVJQS5JUV9CVUlMRElOR1MuRlkyMDA5AQAAAO5CBgADAAAAAACEw4ot3irXCPnU5l7eKtcIIENJUS5FTlhUQlI6QUJJLklRX1NUX0RFQlQuRlkyMDE3AQAAAClfCwAC</t>
  </si>
  <si>
    <t>AAAABDE5ODcBCAAAAAUAAAABMQEAAAAKMTk1MDc5MzQxNwMAAAADMTYwAgAAAAQxMDQ2BAAAAAEwBwAAAAk4LzI2LzIwMTkIAAAACjEyLzMxLzIwMTcJAAAAATDG8uQt3irXCI/+0l7eKtcIHkNJUS5UU0U6MjI2Ny5JUV9MVF9ERUJULkZZMjAwOQEAAACpcQ0AAgAAAAQ0Mzg4AQgAAAAFAAAAATEBAAAACjEzODA1Mjc5MTADAAAAAjc5AgAAAAQxMDQ5BAAAAAEwBwAAAAk4LzI2LzIwMTkIAAAACTMvMzEvMjAwOQkAAAABMKLYAS/eKtcIpo1yXt4q1wgkQ0lRLkVOWFRBTTpIRUlBLklRX0NPTU1PTl9SRVAuRlkyMDE2AQAAAO5CBgACAAAAAy0zMQEIAAAABQAAAAExAQAAAAoxODc1MDgxOTU4AwAAAAI1MAIAAAAEMjE2NAQAAAABMAcAAAAJOC8yNi8yMDE5CAAAAAoxMi8zMS8yMDE2CQAAAAEwkE1SLd4q1wjUfAdf3irXCBlDSVEuU1dYOk5FU04uSVFfR1cuRlkyMDE1AQAAAOV8AAACAAAABTMyNzcyAQgAAAAFAAAAATEBAAAACjE4Mjc4ODUwODEDAAAAAjI5AgAAAAQxMTcxBAAAAAEwBwAAAAk4LzI2LzIwMTkIAAAACjEyLzMxLzIwMTUJAAAAATA2FNwq3irXCGIWqV/eKtcIJUNJUS5TV1g6TkVTTi5JUV9HV19JTlRBTl9BTU9SVC5GWTIwMDgBAAAA5XwAAAMAAAAAAJNvDiveKtcIRdKHX94q1wgpQ0lRLlRTRToyMjY3LklRX0NPTU1PTl9QUkVGX0RJVl9DRi5GWTIwMTEBAAAAqXENAAIAAAAFLTM0MzMBCAAA</t>
  </si>
  <si>
    <t>AAUAAAABMQEAAAAKMTQ1OTUwOTk0NQMAAAACNzkCAAAABDIwNzIEAAAAATAHAAAACTgvMjYvMjAxOQgAAAAJMy8zMS8yMDExCQAAAAEw9ZsCL94q1wiA/31e3irXCB5DSVEuRU5YVEFNOkhFSUEuSVFfQ09HUy5GWTIwMTYBAAAA7kIGAAIAAAAFMTI2MDUBCAAAAAUAAAABMQEAAAAKMTg3NTA4MTk1OAMAAAACNTACAAAAAjM0BAAAAAEwBwAAAAk4LzI2LzIwMTkIAAAACjEyLzMxLzIwMTYJAAAAATBv/1Et3irXCGchBF/eKtcIJUNJUS5TV1g6TkVTTi5JUV9PVEhFUl9DQV9TVVBQTC5GWTIwMTQBAAAA5XwAAAIAAAADODkwAQgAAAAFAAAAATEBAAAACjE3NzY2ODY5MDIDAAAAAjI5AgAAAAQxMDU1BAAAAAEwBwAAAAk4LzI2LzIwMTkIAAAACjEyLzMxLzIwMTQJAAAAATC8mjsr3irXCE80pF/eKtcIIkNJUS5MU0U6REdFLklRX1RPVEFMX0VRVUlUWS5GWTIwMDkBAAAA5LsFAAIAAAAEMzg3NAEIAAAABQAAAAExAQAAAAoxNDcyMTg0MzA2AwAAAAI1NQIAAAAEMTI3NQQAAAABMAcAAAAJOC8yNi8yMDE5CAAAAAk2LzMwLzIwMDkJAAAAATBIxros3irXCLoaGl/eKtcIHUNJUS5MU0U6REdFLklRX1dJUF9JTlYuRlkyMDE5AQAAAOS7BQACAAAABDQzODABCAAAAAUAAAABMQEAAAAKMTk3NDc3NjUwMAMAAAACNTUCAAAABDMyMTkEAAAAATAHAAAACTgvMjYvMjAxOQgAAAAJNi8zMC8yMDE5CQAAAAEwoCdwLN4q1wi6</t>
  </si>
  <si>
    <t>QUlf3irXCCJDSVEuVFNFOjIyNjcuSVFfQURWRVJUSVNJTkcuRlkyMDE2AQAAAKlxDQACAAAABTI0ODAyAQgAAAAFAAAAATEBAAAACjE3OTgzMzY0MjgDAAAAAjc5AgAAAAQzMDEzBAAAAAEwBwAAAAk4LzI2LzIwMTkIAAAACTMvMzEvMjAxNgkAAAABMFSztS7eKtcIPpmSXt4q1wggQ0lRLkVOWFRCUjpBQkkuSVFfV0lQX0lOVi5GWTIwMTUBAAAAKV8LAAIAAAADMjk0AQgAAAAFAAAAATEBAAAACjE4Nzk1NzUzNDIDAAAAAzE2MAIAAAAEMzIxOQQAAAABMAcAAAAJOC8yNi8yMDE5CAAAAAoxMi8zMS8yMDE1CQAAAAEwhFbkLd4q1wjvcspe3irXCBtDSVEuMC5JUV9DQVNIX0NPTlZFUlNJT04uRlkFAAAAAAAAAAgAAAAVKEludmFsaWQgVGltZSBQZXJpb2QpgICvJ94q1wiAYrFg3irXCCNDSVEuVFNFOjIyNjcuSVFfT1RIRVJfRVFVSVRZLkZZMjAxNQEAAACpcQ0AAgAAAAUyNTAxNQEIAAAABQAAAAExAQAAAAoxNzQ1MjE0MjI4AwAAAAI3OQIAAAAEMTAyOAQAAAABMAcAAAAJOC8yNi8yMDE5CAAAAAkzLzMxLzIwMTUJAAAAATBEjLUu3irXCMEWj17eKtcIJ0NJUS5MU0U6REdFLklRX1BST1ZfQkFEX0RFQlRTX0NGLkZZMjAwOAEAAADkuwUAAwAAAAAA4xBTLd4q1wjq1BVf3irXCCFDSVEuU1dYOk5FU04uSVFfSU5DX0VRVUlUWS5GWTIwMTMBAAAA5XwAAAIAAAAEMTI2NAEIAAAABQAAAAExAQAAAAoxNzQyMzEx</t>
  </si>
  <si>
    <t>NDU1AwAAAAIyOQIAAAACNDcEAAAAATAHAAAACTgvMjYvMjAxOQgAAAAKMTIvMzEvMjAxMwkAAAABMIolOyveKtcI2meeX94q1wgnQ0lRLkxTRTpER0UuSVFfVE9UQUxfREVCVF9FUVVJVFkuRlkyMDEzAQAAAOS7BQACAAAACDEyOC4wNjYyAQgAAAAFAAAAATEBAAAACjE3NTAwMDA5ODkDAAAAAjU1AgAAAAQ0MDM0BAAAAAEwBwAAAAk4LzI2LzIwMTkIAAAACTYvMzAvMjAxMwkAAAABMJmbqSjeKtcIVmYuX94q1wgiQ0lRLkVOWFRCUjpBQkkuSVFfTklfTUFSR0lOLkZZMjAwOQEAAAApXwsAAgAAAAcxMi41NDk2AQgAAAAFAAAAATEBAAAACjE1NDE2MjIzOTcDAAAAAzE2MAIAAAAENDA5NAQAAAABMAcAAAAJOC8yNi8yMDE5CAAAAAoxMi8zMS8yMDA5CQAAAAEwf2/RKN4q1wgP0LBe3irXCBxDSVEuVFNFOjIyNjkuSVFfRUJJVEEuRlkyMDE4AQAAAEBAQwQCAAAABTk2MzE1AQgAAAAFAAAAATEBAAAACjE4OTUwMDI0OTADAAAAAjc5AgAAAAYxMDA2ODkEAAAAATAHAAAACTgvMjYvMjAxOQgAAAAJMy8zMS8yMDE4CQAAAAEwiuuhL94q1wiQNWRe3irXCB9DSVEuVFNFOjI1ODcuSVFfVE9UQUxfQ0EuRlkyMDE0AQAAAE7ftAQCAAAABjM4NjQ0NgEIAAAABQAAAAExAQAAAAoxNzI3NjgxMzUxAwAAAAI3OQIAAAAEMTAwOAQAAAABMAcAAAAJOC8yNi8yMDE5CAAAAAoxMi8zMS8yMDE0CQAAAAEw6tmZMt4q1wg+xrBg</t>
  </si>
  <si>
    <t>3irXCCZDSVEuTFNFOkRHRS5JUV9ORVRfSU5URVJFU1RfRVhQLkZZMjAwOAEAAADkuwUAAgAAAAQtMzQxAQgAAAAFAAAAATEBAAAACjE0MDAyNjg4OTYDAAAAAjU1AgAAAAMzNjgEAAAAATAHAAAACTgvMjYvMjAxOQgAAAAJNi8zMC8yMDA4CQAAAAEw0ulSLd4q1wiv7hJf3irXCCdDSVEuTllTRTpLTy5JUV9QUk9WX0JBRF9ERUJUU19DRi5GWTIwMTIBAAAAEmgAAAMAAAAAAGefLSzeKtcI5vFlX94q1wgmQ0lRLlRTRToyMjY3LklRX05FVF9ERUJUX0lTU1VFRC5GWTIwMTMBAAAAqXENAAIAAAAFMTA4MDQBCAAAAAUAAAABMQEAAAAKMTYyNTQ1NzU4MQMAAAACNzkCAAAABDIwMDMEAAAAATAHAAAACTgvMjYvMjAxOQgAAAAJMy8zMS8yMDEzCQAAAAEwJhEDL94q1whjJ4de3irXCCdDSVEuVFNFOjIyNjcuSVFfQ0ZPX0NVUlJFTlRfTElBQi5GWTIwMTcBAAAAqXENAAIAAAAIMC41MjU1OTcBCAAAAAUAAAABMQEAAAAKMTg0Nzk3NzAwNwMAAAACNzkCAAAABDQxODUEAAAAATAHAAAACTgvMjYvMjAxOQgAAAAJMy8zMS8yMDE3CQAAAAEwXiHRKN4q1wiLYZpe3irXCCRDSVEuTFNFOkRHRS5JUV9MVF9ERUJUX0VRVUlUWS5GWTIwMTcBAAAA5LsFAAIAAAAHNTYuMjQzNwEIAAAABQAAAAExAQAAAAoxOTc0Nzc2NDQwAwAAAAI1NQIAAAAENDA4NQQAAAABMAcAAAAJOC8yNi8yMDE5CAAAAAk2LzMwLzIwMTcJAAAAATC7</t>
  </si>
  <si>
    <t>6ako3irXCJ/uQV/eKtcILUNJUS5UU0U6MjI2Ny5JUV9ERUZfVEFYX0FTU0VUU19DVVJSRU5ULkZZMjAxNwEAAACpcQ0AAgAAAAQ0NzcwAQgAAAAFAAAAATEBAAAACjE4NDc5NzcwMDcDAAAAAjc5AgAAAAQxMTE3BAAAAAEwBwAAAAk4LzI2LzIwMTkIAAAACTMvMzEvMjAxNwkAAAABMHUBti7eKtcIYaKXXt4q1wgrQ0lRLlNXWDpORVNOLklRX1JFVFVSTl9DT01NT05fRVFVSVRZLkZZMjAwOAEAAADlfAAAAgAAAAcxMi44NTA5AQgAAAAFAAAAATEBAAAACjEzNTA5MDMzNjQDAAAAAjI5AgAAAAUzMzMyMAQAAAABMAcAAAAJOC8yNi8yMDE5CAAAAAoxMi8zMS8yMDA4CQAAAAEwoc6vJ94q1wjTe4tf3irXCC1DSVEuRU5YVEFNOkhFSUEuSVFfVE9UQUxfQ09NTU9OX0VRVUlUWS5GWTIwMTEBAAAA7kIGAAIAAAAEOTc3NAEIAAAABQAAAAExAQAAAAoxNTkwNDM2Nzk4AwAAAAI1MAIAAAAEMTAwNgQAAAABMAcAAAAJOC8yNi8yMDE5CAAAAAoxMi8zMS8yMDExCQAAAAEwxl+LLd4q1wiZYO9e3irXCCZDSVEuRU5YVEJSOkFCSS5JUV9DVVJSRU5UX1JBVElPLkZZMjAxMAEAAAApXwsAAgAAAAgwLjgwMTMzNQEIAAAABQAAAAExAQAAAAoxNjMzMTA0NDIyAwAAAAMxNjACAAAABDQwMzAEAAAAATAHAAAACTgvMjYvMjAxOQgAAAAKMTIvMzEvMjAxMAkAAAABMH9v0SjeKtcIEYu1Xt4q1wgoQ0lRLlNXWDpORVNOLklRX1BS</t>
  </si>
  <si>
    <t>T1ZfQkFEX0RFQlRTX0NGLkZZMjAxOAEAAADlfAAAAwAAAAAAidfcKt4q1wip47df3irXCCRDSVEuRU5YVEFNOkhFSUEuSVFfSU5DX0VRVUlUWS5GWTIwMDkBAAAA7kIGAAIAAAADMTI3AQgAAAAFAAAAATEBAAAACjE0MzYzOTgzOTIDAAAAAjUwAgAAAAI0NwQAAAABMAcAAAAJOC8yNi8yMDE5CAAAAAoxMi8zMS8yMDA5CQAAAAEwc5yKLd4q1wgBi+Re3irXCCJDSVEuTllTRTpLTy5JUV9UT1RBTF9BU1NFVFMuRlkyMDExAQAAABJoAAACAAAABTc5OTc0AQgAAAAFAAAAATEBAAAACjE2NjA3NDM4OTQDAAAAAzE2MAIAAAAEMTAwNwQAAAABMAcAAAAJOC8yNi8yMDE5CAAAAAoxMi8zMS8yMDExCQAAAAEwNSotLN4q1wiBTGBf3irXCCJDSVEuRU5YVEJSOkFCSS5JUV9PVEhFUl9SRVYuRlkyMDE1AQAAAClfCwADAAAAAAAX++At3irXCOYByF7eKtcII0NJUS5MU0U6REdFLklRX1BFUklPRERBVEVfSVMuRlkyMDE0AQAAAOS7BQAFAAAACjIwMTQvMDYvMzAA3SW8LN4q1wjrxS9f3irXCB1DSVEuVFNFOjIyNjcuSVFfUkRfRVhQLkZZMjAxNQEAAACpcQ0AAgAAAAUxMjA5NwEIAAAABQAAAAExAQAAAAoxNzQ1MjE0MjI4AwAAAAI3OQIAAAADMTAwBAAAAAEwBwAAAAk4LzI2LzIwMTkIAAAACTMvMzEvMjAxNQkAAAABMDNltS7eKtcI2POMXt4q1wgaQ0lRLkxTRTpER0UuSVFfTlBQRS5GWTIwMTgBAAAA5LsFAAIAAAAE</t>
  </si>
  <si>
    <t>NDA4OQEIAAAABQAAAAExAQAAAAoxOTc0Nzc2NDQ5AwAAAAI1NQIAAAAEMTAwNAQAAAABMAcAAAAJOC8yNi8yMDE5CAAAAAk2LzMwLzIwMTgJAAAAATB/2W8s3irXCFWcQ1/eKtcIKENJUS5TV1g6TkVTTi5JUV9HV19JTlRBTl9BTU9SVF9DRi5GWTIwMTABAAAA5XwAAAIAAAADMTI0AQgAAAAFAAAAATEBAAAACjE1MjYwNTkxOTADAAAAAjI5AgAAAAQyMTgyBAAAAAEwBwAAAAk4LzI2LzIwMTkIAAAACjEyLzMxLzIwMTAJAAAAATBIiTor3irXCA8dk1/eKtcIJkNJUS5FTlhUQU06SEVJQS5JUV9ESUxVVF9XRUlHSFQuRlkyMDE4AQAAAO5CBgACAAAACjU3MC42NjM2MzIAsZtSLd4q1wjOgQ5f3irXCCFDSVEuVFNFOjIyNjkuSVFfRUJJVERBX0lOVC5GWTIwMTYBAAAAQEBDBAIAAAAKMTIzLjczOTU3MgEIAAAABQAAAAExAQAAAAoxNzk4ODk0OTc0AwAAAAI3OQIAAAAENDE5MAQAAAABMAcAAAAJOC8yNi8yMDE5CAAAAAkzLzMxLzIwMTYJAAAAATD2LPEo3irXCCuQXl7eKtcIHENJUS5MU0U6REdFLklRX0dBX0VYUC5GWTIwMDkBAAAA5LsFAAMAAAAAAEjGuizeKtcIRgkZX94q1wgnQ0lRLkxTRTpER0UuSVFfUFJPVl9CQURfREVCVFNfQ0YuRlkyMDE1AQAAAOS7BQADAAAAAAAsFm8s3irXCMR8Nl/eKtcIMUNJUS5FTlhUQlI6QUJJLklRX09USEVSX05PTl9PUEVSX0VYUF9TVVBQTC5GWTIwMTcBAAAAKV8LAAIA</t>
  </si>
  <si>
    <t>AAAELTc4OQEIAAAABQAAAAExAQAAAAoxOTUwNzkzNDE3AwAAAAMxNjACAAAAAjg1BAAAAAEwBwAAAAk4LzI2LzIwMTkIAAAACjEyLzMxLzIwMTcJAAAAATC1y+Qt3irXCArG0V7eKtcIH0NJUS5TV1g6TkVTTi5JUV9PUEVSX0lOQy5GWTIwMTUBAAAA5XwAAAIAAAAFMTM3NDgBCAAAAAUAAAABMQEAAAAKMTgyNzg4NTA4MQMAAAACMjkCAAAAAjIxBAAAAAEwBwAAAAk4LzI2LzIwMTkIAAAACjEyLzMxLzIwMTUJAAAAATAl7dsq3irXCN3dp1/eKtcII0NJUS4wLklRX09USEVSX0ZJTkFOQ0VfQUNUX1NVUFBMLkZZBQAAAAAAAAAIAAAAFShJbnZhbGlkIFRpbWUgUGVyaW9kKRXG2yreKtcIA+CtYN4q1wggQ0lRLlRTRToyMjY5LklRX1RPVEFMX1JFVi5GWTIwMTcBAAAAQEBDBAIAAAAHMTI0MjQ4MAEIAAAABQAAAAExAQAAAAoxODQ4ODc5NDI3AwAAAAI3OQIAAAACMjgEAAAAATAHAAAACTgvMjYvMjAxOQgAAAAJMy8zMS8yMDE3CQAAAAEwWHahL94q1wg7t15e3irXCCxDSVEuVFNFOjIyNjcuSVFfREVCVF9FUVVJVl9PUEVSX0xFQVNFLkZZMjAxOQEAAACpcQ0AAwAAAAAAuJ22Lt4q1wimtKFe3irXCBtDSVEuTllTRTpLTy5JUV9DQVBFWC5GWTIwMTgBAAAAEmgAAAIAAAAFLTEzNDcBCAAAAAUAAAABMQEAAAAKMTk0NjQzMDc4MQMAAAADMTYwAgAAAAQyMDIxBAAAAAEwBwAAAAk4LzI2LzIwMTkIAAAACjEyLzMx</t>
  </si>
  <si>
    <t>LzIwMTgJAAAAATBxIQ4r3irXCJ2QgV/eKtcIGENJUS5OWVNFOktPLklRX0ZYLkZZMjAxMAEAAAASaAAAAgAAAAQtMTY2AQgAAAAFAAAAATEBAAAACjE1ODk0MzUzOTYDAAAAAzE2MAIAAAAEMjE0NAQAAAABMAcAAAAJOC8yNi8yMDE5CAAAAAoxMi8zMS8yMDEwCQAAAAEwJQMtLN4q1whWjV1f3irXCCVDSVEuVFNFOjIyNjcuSVFfU1RfREVCVF9JU1NVRUQuRlkyMDA5AQAAAKlxDQACAAAABDc0ODUBCAAAAAUAAAABMQEAAAAKMTM4MDUyNzkxMAMAAAACNzkCAAAABDIwNDMEAAAAATAHAAAACTgvMjYvMjAxOQgAAAAJMy8zMS8yMDA5CQAAAAEwsv8BL94q1whcO3Re3irXCCdDSVEuTllTRTpLTy5JUV9QUk9WX0JBRF9ERUJUU19DRi5GWTIwMTUBAAAAEmgAAAMAAAAAAA43DSveKtcIytRzX94q1wgjQ0lRLkVOWFRBTTpIRUlBLklRX09USEVSX1JFVi5GWTIwMTcBAAAA7kIGAAMAAAAAAJBNUi3eKtcIWLUIX94q1wgnQ0lRLkVOWFRBTTpIRUlBLklRX01BUktFVENBUC4yMDEyLzEyLzMxAQAAAO5CBgACAAAADDI5MDA3LjAwMDI2MgEGAAAABQAAAAExAQAAAAoxNTU5NjU1MzkxAwAAAAI1MAIAAAAGMTAwMDU0BAAAAAEwBwAAAAoxMi8zMS8yMDEyd/t8zN0q1wggVPVe3irXCCdDSVEuTllTRTpLTy5JUV9NSU5PUklUWV9JTlRFUkVTVC5GWTIwMDkBAAAAEmgAAAIAAAADNTQ3AQgAAAAFAAAAATEBAAAACjE1MjM3</t>
  </si>
  <si>
    <t>OTcwOTcDAAAAAzE2MAIAAAAEMTA1MgQAAAABMAcAAAAJOC8yNi8yMDE5CAAAAAoxMi8zMS8yMDA5CQAAAAEw840sLN4q1wiO/VZf3irXCB9DSVEuU1dYOk5FU04uSVFfREFfU1VQUEwuRlkyMDA5AQAAAOV8AAADAAAAAAAWFDor3irXCDZmjF/eKtcIIkNJUS5FTlhUQlI6QUJJLklRX01BQ0hJTkVSWS5GWTIwMTQBAAAAKV8LAAIAAAAFMjU4MDkBCAAAAAUAAAABMQEAAAAKMTgzMjk3NDIxOQMAAAADMTYwAgAAAAQzMTE0BAAAAAEwBwAAAAk4LzI2LzIwMTkIAAAACjEyLzMxLzIwMTQJAAAAATAG1OAt3irXCA4Gxl7eKtcIJENJUS5UU0U6MjI2Ny5JUV9DT01NT05fRElWX0NGLkZZMjAwOAEAAACpcQ0AAgAAAAUtMzExMAEIAAAABQAAAAExAQAAAAoxMDU4OTE1MDQzAwAAAAI3OQIAAAAEMjA3NAQAAAABMAcAAAAJOC8yNi8yMDE5CAAAAAkzLzMxLzIwMDgJAAAAATCRsQEv3irXCFqAb17eKtcIKENJUS5UU0U6MjI2OS5JUV9QUk9WX0JBRF9ERUJUU19DRi5GWTIwMTgBAAAAQEBDBAMAAAAAAJoSoi/eKtcINbxlXt4q1wggQ0lRLkVOWFRBTTpIRUlBLklRX0dBX0VYUC5GWTIwMTABAAAA7kIGAAMAAAAAAJTqii3eKtcIZjDqXt4q1wgsQ0lRLkVOWFRCUjpBQkkuSVFfVE9UQUxfQ09NTU9OX0VRVUlUWS5GWTIwMDkBAAAAKV8LAAIAAAAFMzAzMTgBCAAAAAUAAAABMQEAAAAKMTU0MTYyMjM5NwMAAAADMTYwAgAA</t>
  </si>
  <si>
    <t>AAQxMDA2BAAAAAEwBwAAAAk4LzI2LzIwMTkIAAAACjEyLzMxLzIwMDkJAAAAATBu7nMu3irXCEj7rl7eKtcIJkNJUS5MU0U6REdFLklRX0NGT19DVVJSRU5UX0xJQUIuRlkyMDExAQAAAOS7BQACAAAABzAuNDQ0MTUBCAAAAAUAAAABMQEAAAAKMTYzMDk1MjM4NgMAAAACNTUCAAAABDQxODUEAAAAATAHAAAACTgvMjYvMjAxOQgAAAAJNi8zMC8yMDExCQAAAAEwmZupKN4q1whCySRf3irXCCNDSVEuRU5YVEJSOkFCSS5JUV9JTkNfRVFVSVRZLkZZMjAxMAEAAAApXwsAAgAAAAM1MjEBCAAAAAUAAAABMQEAAAAKMTYzMzEwNDQyMgMAAAADMTYwAgAAAAI0NwQAAAABMAcAAAAJOC8yNi8yMDE5CAAAAAoxMi8zMS8yMDEwCQAAAAEwfhV0Lt4q1whyurFe3irXCCFDSVEuVFNFOjIyNjcuSVFfQ0FTSF9UQVhFUy5GWTIwMTgBAAAAqXENAAIAAAAFMTM5NDABCAAAAAUAAAABMQEAAAAKMTg5NDA4NDc1NQMAAAACNzkCAAAABDMwNTMEAAAAATAHAAAACTgvMjYvMjAxOQgAAAAJMy8zMS8yMDE4CQAAAAEwp3a2Lt4q1wg6WZ5e3irXCCJDSVEuVFNFOjIyNjkuSVFfRUJJVF9NQVJHSU4uRlkyMDE5AQAAAEBAQwQCAAAABjcuODQzMgEIAAAABQAAAAExAQAAAAoxOTcwMDUxMzQxAwAAAAI3OQIAAAAENDA1MwQAAAABMAcAAAAJOC8yNi8yMDE5CAAAAAkzLzMxLzIwMTkJAAAAATAbhdAo3irXCKuIa17eKtcIJENJUS5UU0U6</t>
  </si>
  <si>
    <t>MjI2Ny5JUV9TQUxFX0lOVEFOX0NGLkZZMjAxNwEAAACpcQ0AAwAAAAAAhii2Lt4q1wgGKZle3irXCChDSVEuVFNFOjIyNjcuSVFfRklYRURfQVNTRVRfVFVSTlMuRlkyMDE4AQAAAKlxDQACAAAACDIuMDEwMzczAQgAAAAFAAAAATEBAAAACjE4OTQwODQ3NTUDAAAAAjc5AgAAAAQ0MDY2BAAAAAEwBwAAAAk4LzI2LzIwMTkIAAAACTMvMzEvMjAxOAkAAAABMF4h0SjeKtcIfPWeXt4q1wgiQ0lRLkVOWFRCUjpBQkkuSVFfRlVMTF9USU1FLkZZMjAxMAEAAAApXwsAAgAAAAYxMTQzMTMAoGN0Lt4q1wh7K7Re3irXCCVDSVEuVFNFOjIyNjcuSVFfTFRfREVCVF9JU1NVRUQuRlkyMDEwAQAAAKlxDQACAAAABTQwMDYwAQgAAAAFAAAAATEBAAAACjEzODA1Mjg1ODMDAAAAAjc5AgAAAAQyMDM0BAAAAAEwBwAAAAk4LzI2LzIwMTkIAAAACTMvMzEvMjAxMAkAAAABMNNNAi/eKtcIbh15Xt4q1wglQ0lRLkVOWFRBTTpIRUlBLklRX0xFVkVSRURfRkNGLkZZMjAwOAEAAADuQgYAAgAAAAM0NzkBCAAAAAUAAAABMQEAAAAKMTM0NTE0NjgxMAMAAAACNTACAAAABDQ0MjIEAAAAATAHAAAACTgvMjYvMjAxOQgAAAAKMTIvMzEvMjAwOAkAAAABMHOcii3eKtcIbCvjXt4q1wgnQ0lRLkVOWFRCUjpBQkkuSVFfREFZU19TQUxFU19PVVQuRlkyMDEzAQAAAClfCwACAAAACTI0LjIwOTM1NQEIAAAABQAAAAExAQAAAAoxNzgwODIz</t>
  </si>
  <si>
    <t>MjQyAwAAAAMxNjACAAAABDQwNDIEAAAAATAHAAAACTgvMjYvMjAxOQgAAAAKMTIvMzEvMjAxMwkAAAABMI+W0SjeKtcI5EbDXt4q1wgtQ0lRLkVOWFRCUjpBQkkuSVFfUkVUVVJOX0NPTU1PTl9FUVVJVFkuRlkyMDA5AQAAAClfCwACAAAABzE3LjQ4NjcBCAAAAAUAAAABMQEAAAAKMTU0MTYyMjM5NwMAAAADMTYwAgAAAAUzMzMyMAQAAAABMAcAAAAJOC8yNi8yMDE5CAAAAAoxMi8zMS8yMDA5CQAAAAEwf2/RKN4q1wj+qLBe3irXCCVDSVEuRU5YVEJSOkFCSS5JUV9CRVRBXzVZUi4yMDE1LzEyLzMxAQAAAClfCwACAAAAETAuMzkzMzE3NzQ5NDExODkzAMq+fczdKtcIdKvLXt4q1wgiQ0lRLk5ZU0U6S08uSVFfVE9UQUxfRVFVSVRZLkZZMjAxOAEAAAASaAAAAgAAAAUxOTA1OAEIAAAABQAAAAExAQAAAAoxOTQ2NDMwNzgxAwAAAAMxNjACAAAABDEyNzUEAAAAATAHAAAACTgvMjYvMjAxOQgAAAAKMTIvMzEvMjAxOAkAAAABMGH6DSveKtcIW/SAX94q1wgnQ0lRLkVOWFRCUjpBQkkuSVFfRElMVVRfRVBTX0lOQ0wuRlkyMDExAQAAAClfCwACAAAABDMuNTgBCAAAAAUAAAABMQEAAAAKMTY2NTM2NzcwMwMAAAADMTYwAgAAAAE4BAAAAAEwBwAAAAk4LzI2LzIwMTkIAAAACDEvMS8yMDEyCQAAAAEwsIp0Lt4q1wim6rZe3irXCBpDSVEuTFNFOkRHRS5JUV9OUFBFLkZZMjAxNwEAAADkuwUAAgAAAAQ0MDE0AQgA</t>
  </si>
  <si>
    <t>AAAFAAAAATEBAAAACjE5NzQ3NzY0NDADAAAAAjU1AgAAAAQxMDA0BAAAAAEwBwAAAAk4LzI2LzIwMTkIAAAACTYvMzAvMjAxNwkAAAABMF6LbyzeKtcIdS8/X94q1wghQ0lRLlNXWDpORVNOLklRX1RPVEFMX0RFQlQuRlkyMDExAQAAAOV8AAACAAAABTIyNjAzAQgAAAAFAAAAATEBAAAACjE1ODc3NzI0NTMDAAAAAjI5AgAAAAQ0MTczBAAAAAEwBwAAAAk4LzI2LzIwMTkIAAAACjEyLzMxLzIwMTEJAAAAATBp1zor3irXCL4Ul1/eKtcIJUNJUS5FTlhUQlI6QUJJLklRX0RJTFVUX1dFSUdIVC5GWTIwMTgBAAAAKV8LAAIAAAAEMjAxMQDWGeUt3irXCD721l7eKtcIHENJUS5OWVNFOktPLklRX0NPTU1PTi5GWTIwMTABAAAAEmgAAAIAAAADODgwAQgAAAAFAAAAATEBAAAACjE1ODk0MzUzOTYDAAAAAzE2MAIAAAAEMTEwMwQAAAABMAcAAAAJOC8yNi8yMDE5CAAAAAoxMi8zMS8yMDEwCQAAAAEwFNwsLN4q1wh/kVtf3irXCB9DSVEuTFNFOkRHRS5JUV9DSEFOR0VfQVIuRlkyMDE5AQAAAOS7BQACAAAAAjExAQgAAAAFAAAAATEBAAAACjE5NzQ3NzY1MDADAAAAAjU1AgAAAAQyMDE4BAAAAAEwBwAAAAk4LzI2LzIwMTkIAAAACTYvMzAvMjAxOQkAAAABMLFOcCzeKtcI7LZJX94q1wglQ0lRLk5ZU0U6S08uSVFfRUZGRUNUX1RBWF9SQVRFLkZZMjAxNgEAAAASaAAAAgAAAAcxOS40OTM2AQgAAAAFAAAAATEBAAAA</t>
  </si>
  <si>
    <t>CjE5NDY0MzA3ODIDAAAAAzE2MAIAAAAENDM3NgQAAAABMAcAAAAJOC8yNi8yMDE5CAAAAAoxMi8zMS8yMDE2CQAAAAEwH14NK94q1wgFu3Zf3irXCBlDSVEuMC5JUV9JTVBBSVJNRU5UX0dXLkZZBQAAAAAAAAAIAAAAFShJbnZhbGlkIFRpbWUgUGVyaW9kKfR32yreKtcI2SCrYN4q1wghQ0lRLkVOWFRCUjpBQkkuSVFfTkVUX0RFQlQuRlkyMDE2AQAAAClfCwACAAAABjEwOTAxMgEIAAAABQAAAAExAQAAAAoxOTUwNzkzNDE2AwAAAAMxNjACAAAABDQzNjQEAAAAATAHAAAACTgvMjYvMjAxOQgAAAAKMTIvMzEvMjAxNgkAAAABMKWk5C3eKtcI0N/OXt4q1wglQ0lRLlNXWDpORVNOLklRX1NQRUNJQUxfRElWX0NGLkZZMjAxMgEAAADlfAAAAwAAAAAAiiU7K94q1wgjupxf3irXCCVDSVEuU1dYOk5FU04uSVFfR0FJTl9JTlZFU1RfQ0YuRlkyMDEzAQAAAOV8AAADAAAAAACrczsr3irXCOPYoF/eKtcIIkNJUS5FTlhUQlI6QUJJLklRX0NBU0hfT1BFUi5GWTIwMTYBAAAAKV8LAAIAAAAFMTAxMTABCAAAAAUAAAABMQEAAAAKMTk1MDc5MzQxNgMAAAADMTYwAgAAAAQyMDA2BAAAAAEwBwAAAAk4LzI2LzIwMTkIAAAACjEyLzMxLzIwMTYJAAAAATClpOQt3irXCCKjz17eKtcIJENJUS5MU0U6REdFLklRX0RJTFVUX0VQU19JTkNMLkZZMjAxNwEAAADkuwUAAgAAAAYxLjA1NTIBCAAAAAUAAAABMQEAAAAKMTk3NDc3</t>
  </si>
  <si>
    <t>NjQ0MAMAAAACNTUCAAAAATgEAAAAATAHAAAACTgvMjYvMjAxOQgAAAAJNi8zMC8yMDE3CQAAAAEwXotvLN4q1wgykz5f3irXCCJDSVEuU1dYOk5FU04uSVFfQURWRVJUSVNJTkcuRlkyMDEyAQAAAOV8AAADAAAAAAB6/jor3irXCDuXml/eKtcIJENJUS5OWVNFOktPLklRX0RBWVNfU0FMRVNfT1VULkZZMjAxNwEAAAASaAAAAgAAAAkzOC43NzI4NTUBCAAAAAUAAAABMQEAAAAKMTk0NjQzMDc3OQMAAAADMTYwAgAAAAQ0MDQyBAAAAAEwBwAAAAk4LzI2LzIwMTkIAAAACjEyLzMxLzIwMTcJAAAAATCQp68n3irXCDE1fl/eKtcIGkNJUS5UU0U6MjI2OS5JUV9DSVAuRlkyMDE4AQAAAEBAQwQDAAAAAACK66Ev3irXCCWVZV7eKtcII0NJUS5FTlhUQlI6QUJJLklRX0NBU0hfRklOQU4uRlkyMDA5AQAAAClfCwACAAAABi0xMzA5NgEIAAAABQAAAAExAQAAAAoxNTQxNjIyMzk3AwAAAAMxNjACAAAABDIwMDQEAAAAATAHAAAACTgvMjYvMjAxOQgAAAAKMTIvMzEvMjAwOQkAAAABMH4VdC7eKtcIzTOwXt4q1wgfQ0lRLkxTRTpER0UuSVFfRElWX1NIQVJFLkZZMjAwOQEAAADkuwUAAgAAAAUwLjM2MQEIAAAABQAAAAExAQAAAAoxNDcyMTg0MzA2AwAAAAI1NQIAAAAEMzA1OAQAAAABMAcAAAAJOC8yNi8yMDE5CAAAAAk2LzMwLzIwMDkJAAAAATBIxros3irXCCS7GF/eKtcIIkNJUS5FTlhUQlI6QUJJLklRX01BQ0hJ</t>
  </si>
  <si>
    <t>TkVSWS5GWTIwMTMBAAAAKV8LAAIAAAAFMjYwNzQBCAAAAAUAAAABMQEAAAAKMTc4MDgyMzI0MgMAAAADMTYwAgAAAAQzMTE0BAAAAAEwBwAAAAk4LzI2LzIwMTkIAAAACjEyLzMxLzIwMTMJAAAAATDyJnUu3irXCC6ZwV7eKtcIK0NJUS5FTlhUQlI6QUJJLklRX0RBWVNfSU5WRU5UT1JZX09VVC5GWTIwMTcBAAAAKV8LAAIAAAAJNjguMzM3MTI1AQgAAAAFAAAAATEBAAAACjE5NTA3OTM0MTcDAAAAAzE2MAIAAAAENDAzNQQAAAABMAcAAAAJOC8yNi8yMDE5CAAAAAoxMi8zMS8yMDE3CQAAAAEwsOTRKN4q1wipltVe3irXCCFDSVEuRU5YVEJSOkFCSS5JUV9CVl9TSEFSRS5GWTIwMDkBAAAAKV8LAAIAAAAJMTkuMDU1OTM5AQgAAAAFAAAAATEBAAAACjE1NDE2MjIzOTcDAAAAAzE2MAIAAAAENDAyMAQAAAABMAcAAAAJOC8yNi8yMDE5CAAAAAoxMi8zMS8yMDA5CQAAAAEwfhV0Lt4q1whZIq9e3irXCCRDSVEuU1dYOk5FU04uSVFfQ1VSUkVOVF9SQVRJTy5GWTIwMTQBAAAA5XwAAAIAAAAIMS4wMzI0MDYBCAAAAAUAAAABMQEAAAAKMTc3NjY4NjkwMgMAAAACMjkCAAAABDQwMzAEAAAAATAHAAAACTgvMjYvMjAxOQgAAAAKMTIvMzEvMjAxNAkAAAABMMIcsCfeKtcIihqnX94q1wguQ0lRLk5ZU0U6S08uSVFfT1RIRVJfTk9OX09QRVJfRVhQX1NVUFBMLkZZMjAxNAEAAAASaAAAAgAAAAE5AQgAAAAFAAAAATEB</t>
  </si>
  <si>
    <t>AAAACjE4MjkyMzA5NTYDAAAAAzE2MAIAAAACODUEAAAAATAHAAAACTgvMjYvMjAxOQgAAAAKMTIvMzEvMjAxNAkAAAABMIjtLSzeKtcI4PZsX94q1wglQ0lRLlRTRToyMjY5LklRX0RJTFVUX0VQU19JTkNMLkZZMjAxNwEAAABAQEMEAgAAAAo0MTMuMTA1NTI5AQgAAAAFAAAAATEBAAAACjE4NDg4Nzk0MjcDAAAAAjc5AgAAAAE4BAAAAAEwBwAAAAk4LzI2LzIwMTkIAAAACTMvMzEvMjAxNwkAAAABMGmdoS/eKtcIfVNfXt4q1wglQ0lRLk5ZU0U6S08uSVFfRklMSU5HX0NVUlJFTkNZLkZZMjAxMQEAAAASaAAAAwAAAANVU0QARlEtLN4q1whIIWJf3irXCCVDSVEuRU5YVEJSOkFCSS5JUV9UT1RBTF9FUVVJVFkuRlkyMDE1AQAAAClfCwACAAAABTQ1NzE5AQgAAAAFAAAAATEBAAAACjE4Nzk1NzUzNDIDAAAAAzE2MAIAAAAEMTI3NQQAAAABMAcAAAAJOC8yNi8yMDE5CAAAAAoxMi8zMS8yMDE1CQAAAAEwhFbkLd4q1wjOJMpe3irXCCdDSVEuRU5YVEJSOkFCSS5JUV9PVEhFUl9DQV9TVVBQTC5GWTIwMTgBAAAAKV8LAAIAAAACNTUBCAAAAAUAAAABMQEAAAAKMTk1MDc5MzQyMQMAAAADMTYwAgAAAAQxMDU1BAAAAAEwBwAAAAk4LzI2LzIwMTkIAAAACjEyLzMxLzIwMTgJAAAAATDWGeUt3irXCICS117eKtcIKENJUS5FTlhUQlI6QUJJLklRX0xPQU5TX1JFQ0VJVl9MVC5GWTIwMTABAAAAKV8LAAMAAAAAAI88</t>
  </si>
  <si>
    <t>dC7eKtcI9/KyXt4q1wgfQ0lRLkVOWFRBTTpIRUlBLklRX0VCSVRBLkZZMjAxMAEAAADuQgYAAgAAAAQyMjgxAQgAAAAFAAAAATEBAAAACjE1MjY1NDUzMDYDAAAAAjUwAgAAAAYxMDA2ODkEAAAAATAHAAAACTgvMjYvMjAxOQgAAAAKMTIvMzEvMjAxMAkAAAABMJTqii3eKtcIVQnqXt4q1wgjQ0lRLkxTRTpER0UuSVFfU0FMRV9JTlRBTl9DRi5GWTIwMTIBAAAA5LsFAAMAAAAAAKywuyzeKtcIriQoX94q1wgfQ0lRLkVOWFRCUjpBQkkuSVFfRUJJVERBLkZZMjAwOAEAAAApXwsAAgAAAAQ3NjQwAQgAAAAFAAAAATEBAAAACjEzOTE0MjY3MTcDAAAAAzE2MAIAAAAENDA1MQQAAAABMAcAAAAJOC8yNi8yMDE5CAAAAAoxMi8zMS8yMDA4CQAAAAEwTaBzLt4q1wjzfKle3irXCCVDSVEuVFNFOjIyNjcuSVFfTFRfREVCVF9JU1NVRUQuRlkyMDE0AQAAAKlxDQACAAAABTcxNTAwAQgAAAAFAAAAATEBAAAACjE2ODY2MzgwNzUDAAAAAjc5AgAAAAQyMDM0BAAAAAEwBwAAAAk4LzI2LzIwMTkIAAAACTMvMzEvMjAxNAkAAAABMDNltS7eKtcIIkaLXt4q1wgkQ0lRLlNXWDpORVNOLklRX0NPTU1PTl9ESVZfQ0YuRlkyMDA3AQAAAOV8AAACAAAABS00MDA0AQgAAAAFAAAAATEBAAAACTc5NDQwNTY2NgMAAAACMjkCAAAABDIwNzQEAAAAATAHAAAACTgvMjYvMjAxOQgAAAAKMTIvMzEvMjAwNwkAAAABMJNvDiveKtcIn0uG</t>
  </si>
  <si>
    <t>X94q1wgmQ0lRLlNXWDpORVNOLklRX0NBU0hfQUNRVUlSRV9DRi5GWTIwMDgBAAAA5XwAAAIAAAAELTkzNwEIAAAABQAAAAExAQAAAAoxMzUwOTAzMzY0AwAAAAIyOQIAAAAEMjA1NwQAAAABMAcAAAAJOC8yNi8yMDE5CAAAAAoxMi8zMS8yMDA4CQAAAAEwFhQ6K94q1whvkYpf3irXCCVDSVEuU1dYOk5FU04uSVFfT1RIRVJfT1BFUl9BQ1QuRlkyMDEwAQAAAOV8AAACAAAABDE4MTQBCAAAAAUAAAABMQEAAAAKMTUyNjA1OTE5MAMAAAACMjkCAAAABDIwNDcEAAAAATAHAAAACTgvMjYvMjAxOQgAAAAKMTIvMzEvMjAxMAkAAAABMEiJOiveKtcIIESTX94q1wgiQ0lRLk5ZU0U6S08uSVFfVE9UQUxfUkVDRUlWLkZZMjAwOAEAAAASaAAAAgAAAAQzMDkwAQgAAAAFAAAAATEBAAAACjE0MzM4MTg0NTgDAAAAAzE2MAIAAAAEMTAwMQQAAAABMAcAAAAJOC8yNi8yMDE5CAAAAAoxMi8zMS8yMDA4CQAAAAEw0j8sLN4q1whKplFf3irXCCFDSVEuU1dYOk5FU04uSVFfVE9UQUxfREVCVC5GWTIwMTYBAAAA5XwAAAIAAAAFMjQwODcBCAAAAAUAAAABMQEAAAAKMTg3NDMxMDk2NQMAAAACMjkCAAAABDQxNzMEAAAAATAHAAAACTgvMjYvMjAxOQgAAAAKMTIvMzEvMjAxNgkAAAABMFdi3CreKtcIpm2uX94q1wgkQ0lRLk5ZU0U6S08uSVFfRElMVVRfRVBTX0VYQ0wuRlkyMDE4AQAAABJoAAACAAAACDEuNTU4Mzg1AQgAAAAF</t>
  </si>
  <si>
    <t>AAAAATEBAAAACjE5NDY0MzA3ODEDAAAAAzE2MAIAAAADMTQyBAAAAAEwBwAAAAk4LzI2LzIwMTkIAAAACjEyLzMxLzIwMTgJAAAAATBh+g0r3irXCNe7f1/eKtcIIUNJUS5TV1g6TkVTTi5JUV9FQklUREFfSU5ULkZZMjAxMgEAAADlfAAAAgAAAAkyOS42MzU4NjkBCAAAAAUAAAABMQEAAAAKMTY4MTQ5NzYxNgMAAAACMjkCAAAABDQxOTAEAAAAATAHAAAACTgvMjYvMjAxOQgAAAAKMTIvMzEvMjAxMgkAAAABMLL1ryfeKtcIqPKdX94q1wghQ0lRLlNXWDpORVNOLklRX0VBUk5JTkdfQ08uRlkyMDE1AQAAAOV8AAACAAAABDk0NjcBCAAAAAUAAAABMQEAAAAKMTgyNzg4NTA4MQMAAAACMjkCAAAAATcEAAAAATAHAAAACTgvMjYvMjAxOQgAAAAKMTIvMzEvMjAxNQkAAAABMCXt2yreKtcI/iuoX94q1wg4Q0lRLkxTRTpER0UuSVFfQ1VTVE9NX0JFVEEuLTEwNFcuMjAxNi8wNi8zMC4uXk4yMjUuSlBZLkgBAAAA5LsFAAIAAAARMC43MjgzMTk3NjU5MDc5MzYA2uV9zN0q1wjPqD1f3irXCCNDSVEuRU5YVEFNOkhFSUEuSVFfSU5WRU5UT1JZLkZZMjAwOQEAAADuQgYAAgAAAAQxMDEwAQgAAAAFAAAAATEBAAAACjE0MzYzOTgzOTIDAAAAAjUwAgAAAAQxMDQzBAAAAAEwBwAAAAk4LzI2LzIwMTkIAAAACjEyLzMxLzIwMDkJAAAAATCEw4ot3irXCGR15V7eKtcIG0NJUS5MU0U6REdFLklRX0RBX0NGLkZZMjAxMwEA</t>
  </si>
  <si>
    <t>AADkuwUAAgAAAAMzMjUBCAAAAAUAAAABMQEAAAAKMTc1MDAwMDk4OQMAAAACNTUCAAAABDIxNjAEAAAAATAHAAAACTgvMjYvMjAxOQgAAAAJNi8zMC8yMDEzCQAAAAEwzf67LN4q1wiPkSxf3irXCCdDSVEuU1dYOk5FU04uSVFfTkVUX0lOVEVSRVNUX0VYUC5GWTIwMDgBAAAA5XwAAAIAAAAFLTEwMDQBCAAAAAUAAAABMQEAAAAKMTM1MDkwMzM2NAMAAAACMjkCAAAAAzM2OAQAAAABMAcAAAAJOC8yNi8yMDE5CAAAAAoxMi8zMS8yMDA4CQAAAAEwk28OK94q1whF0odf3irXCBtDSVEuVFNFOjIyNjcuSVFfQ09HUy5GWTIwMDkBAAAAqXENAAIAAAAGMTM4NjMyAQgAAAAFAAAAATEBAAAACjEzODA1Mjc5MTADAAAAAjc5AgAAAAIzNAQAAAABMAcAAAAJOC8yNi8yMDE5CAAAAAkzLzMxLzIwMDkJAAAAATCi2AEv3irXCO/fcF7eKtcIJkNJUS5FTlhUQU06SEVJQS5JUV9UT1RBTF9SRUNFSVYuRlkyMDA5AQAAAO5CBgACAAAABDIyNjEBCAAAAAUAAAABMQEAAAAKMTQzNjM5ODM5MgMAAAACNTACAAAABDEwMDEEAAAAATAHAAAACTgvMjYvMjAxOQgAAAAKMTIvMzEvMjAwOQkAAAABMITDii3eKtcIZHXlXt4q1wglQ0lRLk5ZU0U6S08uSVFfSU5WRVNUX0xPQU5TX0NGLkZZMjAxNAEAAAASaAAAAwAAAAAA/Q8NK94q1wj6jm9f3irXCBhDSVEuTFNFOkRHRS5JUV9HVy5GWTIwMTIBAAAA5LsFAAIAAAAEMTMxMgEIAAAA</t>
  </si>
  <si>
    <t>BQAAAAExAQAAAAoxNjkwOTY2MTI4AwAAAAI1NQIAAAAEMTE3MQQAAAABMAcAAAAJOC8yNi8yMDE5CAAAAAk2LzMwLzIwMTIJAAAAATCssLss3irXCBnFJl/eKtcIIUNJUS5FTlhUQlI6QUJJLklRX09QRVJfSU5DLkZZMjAwOAEAAAApXwsAAgAAAAQ1ODExAQgAAAAFAAAAATEBAAAACjEzOTE0MjY3MTcDAAAAAzE2MAIAAAACMjEEAAAAATAHAAAACTgvMjYvMjAxOQgAAAAKMTIvMzEvMjAwOAkAAAABME2gcy7eKtcIseCoXt4q1wgmQ0lRLlRTRToyMjY3LklRX0VYVFJBX0FDQ19JVEVNUy5GWTIwMTIBAAAAqXENAAMAAAAAAPWbAi/eKtcIR9R/Xt4q1wguQ0lRLkVOWFRCUjpBQkkuSVFfTkVUX0RFQlRfRUJJVERBX0NBUEVYLkZZMjAwOQEAAAApXwsAAgAAAAg0LjE1MDU0NgEIAAAABQAAAAExAQAAAAoxNTQxNjIyMzk3AwAAAAMxNjACAAAABTIzMzE0BAAAAAEwBwAAAAk4LzI2LzIwMTkIAAAACjEyLzMxLzIwMDkJAAAAATB/b9Eo3irXCEFFsV7eKtcIHUNJUS4wLklRX1RPVEFMX0xJQUJfRVFVSVRZLkZZBQAAAAAAAAAIAAAAFShJbnZhbGlkIFRpbWUgUGVyaW9kKQSf2yreKtcIf6esYN4q1wgvQ0lRLlRTRToyMjY3LklRX0lNUFVUX09QRVJfTEVBU0VfSU5UX0VYUC5GWTIwMTMBAAAAqXENAAMAAAAAABbqAi/eKtcIewSFXt4q1wgqQ0lRLkVOWFRBTTpIRUlBLklRX1RPVEFMX09USEVSX09QRVIuRlkyMDE0</t>
  </si>
  <si>
    <t>AQAAAO5CBgACAAAABDQ2ODEBCAAAAAUAAAABMQEAAAAKMTc3Njg4OTIxOAMAAAACNTACAAAAAzM4MAQAAAABMAcAAAAJOC8yNi8yMDE5CAAAAAoxMi8zMS8yMDE0CQAAAAEwLWNRLd4q1wh00vpe3irXCCVDSVEuU1dYOk5FU04uSVFfQkFTSUNfRVBTX0lOQ0wuRlkyMDA3AQAAAOV8AAACAAAACDIuNzgxMjgyAQgAAAAFAAAAATEBAAAACTc5NDQwNTY2NgMAAAACMjkCAAAAATkEAAAAATAHAAAACTgvMjYvMjAxOQgAAAAKMTIvMzEvMjAwNwkAAAABMIJIDiveKtcIltqDX94q1wgkQ0lRLkxTRTpER0UuSVFfR0FJTl9JTlZFU1RfQ0YuRlkyMDA5AQAAAOS7BQADAAAAAABZ7bos3irXCOuPGl/eKtcIIENJUS5TV1g6TkVTTi5JUV9ESVZfU0hBUkUuRlkyMDE4AQAAAOV8AAACAAAABDIuNDUBCAAAAAUAAAABMQEAAAAKMTk0NDgwNDI3MAMAAAACMjkCAAAABDMwNTgEAAAAATAHAAAACTgvMjYvMjAxOQgAAAAKMTIvMzEvMjAxOAkAAAABMHiw3CreKtcI4g62X94q1wgsQ0lRLkxTRTpER0UuSVFfT1RIRVJfSU5WRVNUX0FDVF9TVVBQTC5GWTIwMDgBAAAA5LsFAAIAAAADLTUwAQgAAAAFAAAAATEBAAAACjE0MDAyNjg4OTYDAAAAAjU1AgAAAAQyMDUxBAAAAAEwBwAAAAk4LzI2LzIwMTkIAAAACTYvMzAvMjAwOAkAAAABMOMQUy3eKtcICyMWX94q1wgYQ0lRLk5ZU0U6S08uSVFfUkUuRlkyMDA4AQAAABJoAAACAAAA</t>
  </si>
  <si>
    <t>BTM4NTEzAQgAAAAFAAAAATEBAAAACjE0MzM4MTg0NTgDAAAAAzE2MAIAAAAEMTIyMgQAAAABMAcAAAAJOC8yNi8yMDE5CAAAAAoxMi8zMS8yMDA4CQAAAAEw4mYsLN4q1wiMQlJf3irXCCRDSVEuRU5YVEFNOkhFSUEuSVFfSU5DX0VRVUlUWS5GWTIwMTgBAAAA7kIGAAIAAAADMjEwAQgAAAAFAAAAATEBAAAACjE5NDYyNTE4MjgDAAAAAjUwAgAAAAI0NwQAAAABMAcAAAAJOC8yNi8yMDE5CAAAAAoxMi8zMS8yMDE4CQAAAAEwsZtSLd4q1wiM5Q1f3irXCCFDSVEuRU5YVEFNOkhFSUEuSVFfUEVOU0lPTi5GWTIwMTYBAAAA7kIGAAIAAAAEMTQyMAEIAAAABQAAAAExAQAAAAoxODc1MDgxOTU4AwAAAAI1MAIAAAAEMTIxMwQAAAABMAcAAAAJOC8yNi8yMDE5CAAAAAoxMi8zMS8yMDE2CQAAAAEwgCZSLd4q1wg/HQZf3irXCB9DSVEuTllTRTpLTy5JUV9SRF9FWFBfRk4uRlkyMDEyAQAAABJoAAADAAAAAABWeC0s3irXCDBEZF/eKtcIJUNJUS5MU0U6REdFLklRX0VYVFJBX0FDQ19JVEVNUy5GWTIwMTQBAAAA5LsFAAMAAAAAAN0lvCzeKtcIuVAvX94q1wgkQ0lRLk5ZU0U6S08uSVFfU1BFQ0lBTF9ESVZfQ0YuRlkyMDEzAQAAABJoAAADAAAAAACI7S0s3irXCCpJa1/eKtcII0NJUS5UU0U6MjI2Ny5JUV9UT1RBTF9BU1NFVFMuRlkyMDE0AQAAAKlxDQACAAAABjUxOTU3MAEIAAAABQAAAAExAQAAAAoxNjg2NjM4</t>
  </si>
  <si>
    <t>MDc1AwAAAAI3OQIAAAAEMTAwNwQAAAABMAcAAAAJOC8yNi8yMDE5CAAAAAkzLzMxLzIwMTQJAAAAATBR0AUv3irXCGyYiV7eKtcIH0NJUS5MU0U6REdFLklRX1NHQV9TVVBQTC5GWTIwMTgBAAAA5LsFAAIAAAAEMTg5MwEIAAAABQAAAAExAQAAAAoxOTc0Nzc2NDQ5AwAAAAI1NQIAAAADMTAyBAAAAAEwBwAAAAk4LzI2LzIwMTkIAAAACTYvMzAvMjAxOAkAAAABMG+ybyzeKtcI0WNCX94q1wggQ0lRLlRTRToyMjY3LklRX1JEX0VYUF9GTi5GWTIwMTUBAAAAqXENAAIAAAAFMTIxMzQBCAAAAAUAAAABMQEAAAAKMTc0NTIxNDIyOAMAAAACNzkCAAAABDMxNjgEAAAAATAHAAAACTgvMjYvMjAxOQgAAAAJMy8zMS8yMDE1CQAAAAEwRIy1Lt4q1whMBY5e3irXCCVDSVEuVFNFOjIyNjcuSVFfREFZU19TQUxFU19PVVQuRlkyMDE2AQAAAKlxDQACAAAACTUyLjM0ODI0OAEIAAAABQAAAAExAQAAAAoxNzk4MzM2NDI4AwAAAAI3OQIAAAAENDA0MgQAAAABMAcAAAAJOC8yNi8yMDE5CAAAAAkzLzMxLzIwMTYJAAAAATBeIdEo3irXCJrNlV7eKtcIKkNJUS5FTlhUQU06SEVJQS5JUV9DRk9fQ1VSUkVOVF9MSUFCLkZZMjAwOQEAAADuQgYAAgAAAAgwLjQ0NDE3NAEIAAAABQAAAAExAQAAAAoxNDM2Mzk4MzkyAwAAAAI1MAIAAAAENDE4NQQAAAABMAcAAAAJOC8yNi8yMDE5CAAAAAoxMi8zMS8yMDA5CQAAAAEw0jLSKN4q</t>
  </si>
  <si>
    <t>1wjAqehe3irXCCpDSVEuRU5YVEJSOkFCSS5JUV9HV19JTlRBTl9BTU9SVF9DRi5GWTIwMTIBAAAAKV8LAAIAAAADMjg0AQgAAAAFAAAAATEBAAAACjE3MjQ5NTQwNjQDAAAAAzE2MAIAAAAEMjE4MgQAAAABMAcAAAAJOC8yNi8yMDE5CAAAAAoxMi8zMS8yMDEyCQAAAAEw0dh0Lt4q1wg9Bb1e3irXCCNDSVEuTllTRTpLTy5JUV9JTVBBSVJNRU5UX0dXLkZZMjAxMQEAAAASaAAAAwAAAAAAJQMtLN4q1wgNO19f3irXCB9DSVEuTFNFOkRHRS5JUV9SRF9FWFBfRk4uRlkyMDA5AQAAAOS7BQACAAAAAjE3AQgAAAAFAAAAATEBAAAACjE0NzIxODQzMDYDAAAAAjU1AgAAAAQzMTY4BAAAAAEwBwAAAAk4LzI2LzIwMTkIAAAACTYvMzAvMjAwOQkAAAABMEjGuizeKtcINeIYX94q1wggQ0lRLlRTRToyMjY3LklRX01BQ0hJTkVSWS5GWTIwMDgBAAAAqXENAAIAAAAFOTc1NTgBCAAAAAUAAAABMQEAAAAKMTA1ODkxNTA0MwMAAAACNzkCAAAABDMxMTQEAAAAATAHAAAACTgvMjYvMjAxOQgAAAAJMy8zMS8yMDA4CQAAAAEwzIeiL94q1wj3lW5e3irXCCBDSVEuVFNFOjIyNjcuSVFfTUFDSElORVJZLkZZMjAxNQEAAACpcQ0AAwAAAAAARIy1Lt4q1wjiZI9e3irXCCRDSVEuVFNFOjIyNjcuSVFfVU5MRVZFUkVEX0ZDRi5GWTIwMDgBAAAAqXENAAIAAAAJLTE1NjcyLjc1AQgAAAAFAAAAATEBAAAACjEwNTg5MTUwNDMDAAAA</t>
  </si>
  <si>
    <t>Ajc5AgAAAAQ0NDIzBAAAAAEwBwAAAAk4LzI2LzIwMTkIAAAACTMvMzEvMjAwOAkAAAABMKLYAS/eKtcIe85vXt4q1wglQ0lRLlRTRToyMjY3LklRX0xUX0RFQlRfUkVQQUlELkZZMjAxMQEAAACpcQ0AAgAAAAUtMTEzNQEIAAAABQAAAAExAQAAAAoxNDU5NTA5OTQ1AwAAAAI3OQIAAAAEMjAzNgQAAAABMAcAAAAJOC8yNi8yMDE5CAAAAAkzLzMxLzIwMTEJAAAAATD1mwIv3irXCHDYfV7eKtcIH0NJUS5FTlhUQlI6QUJJLklRX0NPTU1PTi5GWTIwMDgBAAAAKV8LAAIAAAAEMTczMAEIAAAABQAAAAExAQAAAAoxMzkxNDI2NzE3AwAAAAMxNjACAAAABDExMDMEAAAAATAHAAAACTgvMjYvMjAxOQgAAAAKMTIvMzEvMjAwOAkAAAABMF3Hcy7eKtcIV2eqXt4q1wgjQ0lRLkxTRTpER0UuSVFfQ1VSUkVOVF9SQVRJTy5GWTIwMDkBAAAA5LsFAAIAAAAIMS41MjIwNzcBCAAAAAUAAAABMQEAAAAKMTQ3MjE4NDMwNgMAAAACNTUCAAAABDQwMzAEAAAAATAHAAAACTgvMjYvMjAxOQgAAAAJNi8zMC8yMDA5CQAAAAEwiXSpKN4q1wiA7xtf3irXCBtDSVEuU1dYOk5FU04uSVFfQVBJQy5GWTIwMTABAAAA5XwAAAMAAAAAAEiJOiveKtcIzYCSX94q1wgiQ0lRLkVOWFRBTTpIRUlBLklRX1RPVEFMX0NMLkZZMjAxMQEAAADuQgYAAgAAAAQ2MTU5AQgAAAAFAAAAATEBAAAACjE1OTA0MzY3OTgDAAAAAjUwAgAAAAQxMDA5BAAA</t>
  </si>
  <si>
    <t>AAEwBwAAAAk4LzI2LzIwMTkIAAAACjEyLzMxLzIwMTEJAAAAATC2OIst3irXCIk5717eKtcIJ0NJUS5OWVNFOktPLklRX1RPVEFMX0RJVl9QQUlEX0NGLkZZMjAxNAEAAAASaAAAAgAAAAUtNTM1MAEIAAAABQAAAAExAQAAAAoxODI5MjMwOTU2AwAAAAMxNjACAAAABDIwMjIEAAAAATAHAAAACTgvMjYvMjAxOQgAAAAKMTIvMzEvMjAxNAkAAAABMJkULizeKtcICrZvX94q1wgrQ0lRLkVOWFRBTTpIRUlBLklRX1RPVEFMX0RFQlRfSVNTVUVELkZZMjAxNAEAAADuQgYAAgAAAAM4NTgBCAAAAAUAAAABMQEAAAAKMTc3Njg4OTIxOAMAAAACNTACAAAABDIxNjEEAAAAATAHAAAACTgvMjYvMjAxOQgAAAAKMTIvMzEvMjAxNAkAAAABME6xUS3eKtcIr7j9Xt4q1wgmQ0lRLjAuSVFfQ0hBTkdFX05FVF9XT1JLSU5HX0NBUElUQUwuRlkFAAAAAAAAAAgAAAAVKEludmFsaWQgVGltZSBQZXJpb2QpFcbbKt4q1wgUB65g3irXCCBDSVEuVFNFOjIyNjcuSVFfT1RIRVJfUkVWLkZZMjAxNwEAAACpcQ0AAwAAAAAAdQG2Lt4q1wjLQpZe3irXCCRDSVEuVFNFOjIyNjcuSVFfSU1QQUlSTUVOVF9HVy5GWTIwMTYBAAAAqXENAAMAAAAAAFSztS7eKtcI+/yRXt4q1wgzQ0lRLlRTRToyMjY3LklRX0NIQU5HRV9PVEhFUl9ORVRfT1BFUl9BU1NFVFMuRlkyMDEyAQAAAKlxDQACAAAABDM0MzEBCAAAAAUAAAABMQEAAAAKMTU1MzIz</t>
  </si>
  <si>
    <t>OTY3OAMAAAACNzkCAAAABDIwNDUEAAAAATAHAAAACTgvMjYvMjAxOQgAAAAJMy8zMS8yMDEyCQAAAAEwBcMCL94q1wgv94Fe3irXCCdDSVEuMC5JUV9CRVRBXzVZUi4oSU5WQUxJRCBUSU1FIFBFUklPRCkFAAAAAAAAAAgAAAAOKEludmFsaWQgRGF0ZSmZWCV41irXCCQurmDeKtcIKUNJUS5FTlhUQlI6QUJJLklRX0NGT19DVVJSRU5UX0xJQUIuRlkyMDE1AQAAAClfCwACAAAACDAuNDk2MjM5AQgAAAAFAAAAATEBAAAACjE4Nzk1NzUzNDIDAAAAAzE2MAIAAAAENDE4NQQAAAABMAcAAAAJOC8yNi8yMDE5CAAAAAoxMi8zMS8yMDE1CQAAAAEwoL3RKN4q1wilIMxe3irXCChDSVEuRU5YVEJSOkFCSS5JUV9JTlZFU1RfTE9BTlNfQ0YuRlkyMDEwAQAAAClfCwACAAAAAjE2AQgAAAAFAAAAATEBAAAACjE2MzMxMDQ0MjIDAAAAAzE2MAIAAAAEMjAzMgQAAAABMAcAAAAJOC8yNi8yMDE5CAAAAAoxMi8zMS8yMDEwCQAAAAEwoGN0Lt4q1witoLRe3irXCCBDSVEuTFNFOkRHRS5JUV9OSV9DT01QQU5ZLkZZMjAxNQEAAADkuwUAAgAAAAQyNDY3AQgAAAAFAAAAATEBAAAACjE4NTI1MTU2NDgDAAAAAjU1AgAAAAU0MTU3MQQAAAABMAcAAAAJOC8yNi8yMDE5CAAAAAk2LzMwLzIwMTUJAAAAATD+c7ws3irXCNxZNF/eKtcIIkNJUS5OWVNFOktPLklRX0lOVEVSRVNUX0VYUC5GWTIwMDkBAAAAEmgAAAIAAAAELTM1NQEI</t>
  </si>
  <si>
    <t>AAAABQAAAAExAQAAAAoxNTIzNzk3MDk3AwAAAAMxNjACAAAAAjgyBAAAAAEwBwAAAAk4LzI2LzIwMTkIAAAACjEyLzMxLzIwMDkJAAAAATDzjSws3irXCMcoVV/eKtcILENJUS5TV1g6TkVTTi5JUV9ERUJUX0VRVUlWX09QRVJfTEVBU0UuRlkyMDE3AQAAAOV8AAADAAAAAABoidwq3irXCJcBs1/eKtcIKkNJUS5FTlhUQU06SEVJQS5JUV9ORVRfSU5URVJFU1RfRVhQLkZZMjAxMQEAAADuQgYAAgAAAAQtNDExAQgAAAAFAAAAATEBAAAACjE1OTA0MzY3OTgDAAAAAjUwAgAAAAMzNjgEAAAAATAHAAAACTgvMjYvMjAxOQgAAAAKMTIvMzEvMjAxMQkAAAABMLY4iy3eKtcI47LtXt4q1wgqQ0lRLkVOWFRCUjpBQkkuSVFfVE9UQUxfTElBQl9FUVVJVFkuRlkyMDE3AQAAAClfCwACAAAABjI0NjEyNgEIAAAABQAAAAExAQAAAAoxOTUwNzkzNDE3AwAAAAMxNjACAAAABDEwMTMEAAAAATAHAAAACTgvMjYvMjAxOQgAAAAKMTIvMzEvMjAxNwkAAAABMMby5C3eKtcI0ZrTXt4q1wglQ0lRLkxTRTpER0UuSVFfU0FMRVNfTUFSS0VUSU5HLkZZMjAxOQEAAADkuwUAAgAAAAQyMDQyAQgAAAAFAAAAATEBAAAACjE5NzQ3NzY1MDADAAAAAjU1AgAAAAUyMTU2MQQAAAABMAcAAAAJOC8yNi8yMDE5CAAAAAk2LzMwLzIwMTkJAAAAATCgJ3As3irXCCXiR1/eKtcIHkNJUS5UU0U6MjI2OS5JUV9TVF9ERUJULkZZMjAxNwEAAABA</t>
  </si>
  <si>
    <t>QEMEAgAAAAU1MDU3NAEIAAAABQAAAAExAQAAAAoxODQ4ODc5NDI3AwAAAAI3OQIAAAAEMTA0NgQAAAABMAcAAAAJOC8yNi8yMDE5CAAAAAkzLzMxLzIwMTcJAAAAATBpnaEv3irXCOE9YF7eKtcIJENJUS5TV1g6TkVTTi5JUV9FUVVJVFlfTUVUSE9ELkZZMjAxNwEAAADlfAAAAgAAAAUxMTYyOAEIAAAABQAAAAExAQAAAAoxOTQ0ODA0MjY5AwAAAAIyOQIAAAAEMzA2MwQAAAABMAcAAAAJOC8yNi8yMDE5CAAAAAoxMi8zMS8yMDE3CQAAAAEwaIncKt4q1wiXAbNf3irXCCZDSVEuRU5YVEJSOkFCSS5JUV9FUVVJVFlfTUVUSE9ELkZZMjAxNAEAAAApXwsAAgAAAAMxOTgBCAAAAAUAAAABMQEAAAAKMTgzMjk3NDIxOQMAAAADMTYwAgAAAAQzMDYzBAAAAAEwBwAAAAk4LzI2LzIwMTkIAAAACjEyLzMxLzIwMTQJAAAAATAG1OAt3irXCP7exV7eKtcIIkNJUS5FTlhUQlI6QUJJLklRX0lOVkVOVE9SWS5GWTIwMTMBAAAAKV8LAAIAAAAEMjk1MAEIAAAABQAAAAExAQAAAAoxNzgwODIzMjQyAwAAAAMxNjACAAAABDEwNDMEAAAAATAHAAAACTgvMjYvMjAxOQgAAAAKMTIvMzEvMjAxMwkAAAABMOL/dC7eKtcIuofAXt4q1wgjQ0lRLlRTRToyMjY5LklRX09USEVSX0VRVUlUWS5GWTIwMTcBAAAAQEBDBAIAAAAFMTI4OTABCAAAAAUAAAABMQEAAAAKMTg0ODg3OTQyNwMAAAACNzkCAAAABDEwMjgEAAAAATAHAAAACTgv</t>
  </si>
  <si>
    <t>MjYvMjAxOQgAAAAJMy8zMS8yMDE3CQAAAAEwaZ2hL94q1wgCjGBe3irXCCRDSVEuTFNFOkRHRS5JUV9CQVNJQ19FUFNfSU5DTC5GWTIwMTEBAAAA5LsFAAIAAAAIMC43NjIxMzMBCAAAAAUAAAABMQEAAAAKMTYzMDk1MjM4NgMAAAACNTUCAAAAATkEAAAAATAHAAAACTgvMjYvMjAxOQgAAAAJNi8zMC8yMDExCQAAAAEweju7LN4q1wjVbSFf3irXCCVDSVEuVFNFOjIyNjcuSVFfRElMVVRfRVBTX0VYQ0wuRlkyMDE1AQAAAKlxDQACAAAACjE1MS41NzYxOTYBCAAAAAUAAAABMQEAAAAKMTc0NTIxNDIyOAMAAAACNzkCAAAAAzE0MgQAAAABMAcAAAAJOC8yNi8yMDE5CAAAAAkzLzMxLzIwMTUJAAAAATBEjLUu3irXCDzejV7eKtcIIUNJUS5MU0U6REdFLklRX09USEVSX0lOVEFOLkZZMjAxNgEAAADkuwUAAgAAAAQ5NjcxAQgAAAAFAAAAATEBAAAACjE4OTg5MDA0NTkDAAAAAjU1AgAAAAQxMDQwBAAAAAEwBwAAAAk4LzI2LzIwMTkIAAAACTYvMzAvMjAxNgkAAAABMD09byzeKtcIg5s6X94q1wgoQ0lRLk5ZU0U6S08uSVFfREFZU19JTlZFTlRPUllfT1VULkZZMjAxMAEAAAASaAAAAgAAAAg3MS45NDczNAEIAAAABQAAAAExAQAAAAoxNTg5NDM1Mzk2AwAAAAMxNjACAAAABDQwMzUEAAAAATAHAAAACTgvMjYvMjAxOQgAAAAKMTIvMzEvMjAxMAkAAAABMNw3qijeKtcIqVBeX94q1wgcQ0lRLlRTRToyMjY3LklR</t>
  </si>
  <si>
    <t>X0NBUEVYLkZZMjAxNwEAAACpcQ0AAgAAAAYtMjQ3NzIBCAAAAAUAAAABMQEAAAAKMTg0Nzk3NzAwNwMAAAACNzkCAAAABDIwMjEEAAAAATAHAAAACTgvMjYvMjAxOQgAAAAJMy8zMS8yMDE3CQAAAAEwhii2Lt4q1wgGKZle3irXCCBDSVEuRU5YVEJSOkFCSS5JUV9QRU5TSU9OLkZZMjAxMAEAAAApXwsAAgAAAAQyNzQ2AQgAAAAFAAAAATEBAAAACjE2MzMxMDQ0MjIDAAAAAzE2MAIAAAAEMTIxMwQAAAABMAcAAAAJOC8yNi8yMDE5CAAAAAoxMi8zMS8yMDEwCQAAAAEwjzx0Lt4q1wgpaLNe3irXCBpDSVEuTllTRTpLTy5JUV9DT0dTLkZZMjAxMQEAAAASaAAAAgAAAAUxODIwNAEIAAAABQAAAAExAQAAAAoxNjYwNzQzODk0AwAAAAMxNjACAAAAAjM0BAAAAAEwBwAAAAk4LzI2LzIwMTkIAAAACjEyLzMxLzIwMTEJAAAAATAlAy0s3irXCNvFXl/eKtcIHENJUS5TV1g6TkVTTi5JUV9DQVBFWC5GWTIwMDgBAAAA5XwAAAIAAAAFLTQ1NTEBCAAAAAUAAAABMQEAAAAKMTM1MDkwMzM2NAMAAAACMjkCAAAABDIwMjEEAAAAATAHAAAACTgvMjYvMjAxOQgAAAAKMTIvMzEvMjAwOAkAAAABMBYUOiveKtcIb5GKX94q1wgsQ0lRLlRTRToyMjY5LklRX05FVF9ERUJUX0VCSVREQV9DQVBFWC5GWTIwMTcBAAAAQEBDBAIAAAAIMS4yMDEwNTkBCAAAAAUAAAABMQEAAAAKMTg0ODg3OTQyNwMAAAACNzkCAAAABTIzMzE0BAAA</t>
  </si>
  <si>
    <t>AAEwBwAAAAk4LzI2LzIwMTkIAAAACTMvMzEvMjAxNwkAAAABMPYs8SjeKtcIHCRjXt4q1wgkQ0lRLk5ZU0U6S08uSVFfQkFTSUNfRVBTX0lOQ0wuRlkyMDEyAQAAABJoAAACAAAACDIuMDAyNDQyAQgAAAAFAAAAATEBAAAACjE3MjA3NDA4MDMDAAAAAzE2MAIAAAABOQQAAAABMAcAAAAJOC8yNi8yMDE5CAAAAAoxMi8zMS8yMDEyCQAAAAEwVngtLN4q1wj+zmNf3irXCB9DSVEuVFNFOjI1MDMuSVFfVE9UQUxfQ0EuRlkyMDA5AQAAAFdDBgACAAAABjgzOTQ1MAEIAAAABQAAAAExAQAAAAoxNjI1Nzk4NDI0AwAAAAI3OQIAAAAEMTAwOAQAAAABMAcAAAAJOC8yNi8yMDE5CAAAAAoxMi8zMS8yMDA5CQAAAAEwMDIbMt4q1wgm6bJg3irXCCNDSVEuVFNFOjIyNjcuSVFfRElMVVRfV0VJR0hULkZZMjAxMgEAAACpcQ0AAgAAAAcxNzEuOTAzAPWbAi/eKtcIWPt/Xt4q1wgkQ0lRLkVOWFRBTTpIRUlBLklRX1RPVEFMX0RFQlQuRlkyMDA3AQAAAO5CBgACAAAABDIzMzMBCAAAAAUAAAABMQEAAAAJODA4ODM4MTExAwAAAAI1MAIAAAAENDE3MwQAAAABMAcAAAAJOC8yNi8yMDE5CAAAAAoxMi8zMS8yMDA3CQAAAAEwCI/lLd4q1wjVEN1e3irXCB9DSVEuVFNFOjIyNjcuSVFfVE9UQUxfQ0EuRlkyMDE5AQAAAKlxDQACAAAABjI0NzYzNwEIAAAABQAAAAExAQAAAAoxOTY5MTU0NzEyAwAAAAI3OQIAAAAEMTAwOAQAAAAB</t>
  </si>
  <si>
    <t>MAcAAAAJOC8yNi8yMDE5CAAAAAkzLzMxLzIwMTkJAAAAATC4nbYu3irXCFPxoF7eKtcILkNJUS5UU0U6MjI2OS5JUV9UT1RBTF9ERUJUX0VCSVREQV9DQVBFWC5GWTIwMTkBAAAAQEBDBAIAAAAIMS41MzUxNzkBCAAAAAUAAAABMQEAAAAKMTk3MDA1MTM0MQMAAAACNzkCAAAABTIzMzEzBAAAAAEwBwAAAAk4LzI2LzIwMTkIAAAACTMvMzEvMjAxOQkAAAABMBuF0CjeKtcI7iRsXt4q1wgkQ0lRLkxTRTpER0UuSVFfT1RIRVJfT1BFUl9BQ1QuRlkyMDEzAQAAAOS7BQACAAAABC0xMzEBCAAAAAUAAAABMQEAAAAKMTc1MDAwMDk4OQMAAAACNTUCAAAABDIwNDcEAAAAATAHAAAACTgvMjYvMjAxOQgAAAAJNi8zMC8yMDEzCQAAAAEwzf67LN4q1wiw3yxf3irXCCBDSVEuVFNFOjI1ODcuSVFfVE9UQUxfUkVWLkZZMjAxMAEAAABO37QEAwAAAAAAGxgJM94q1whP7bBg3irXCCpDSVEuU1dYOk5FU04uSVFfSU5DX1RBWF9QQVlfQ1VSUkVOVC5GWTIwMDgBAAAA5XwAAAIAAAADODI0AQgAAAAFAAAAATEBAAAACjEzNTA5MDMzNjQDAAAAAjI5AgAAAAQxMDk0BAAAAAEwBwAAAAk4LzI2LzIwMTkIAAAACjEyLzMxLzIwMDgJAAAAATAG7Tkr3irXCOtYiV/eKtcIH0NJUS5OWVNFOktPLklRX0NIQU5HRV9BUi5GWTIwMDkBAAAAEmgAAAIAAAAELTQwNAEIAAAABQAAAAExAQAAAAoxNTIzNzk3MDk3AwAAAAMxNjACAAAABDIw</t>
  </si>
  <si>
    <t>MTgEAAAAATAHAAAACTgvMjYvMjAxOQgAAAAKMTIvMzEvMjAwOQkAAAABMAS1LCzeKtcI4cBXX94q1wgoQ0lRLkVOWFRBTTpIRUlBLklRX0JBU0lDX0VQU19JTkNMLkZZMjAxMgEAAADuQgYAAgAAAAg1LjA2NzYyOQEIAAAABQAAAAExAQAAAAoxNjYzMDk2MDk2AwAAAAI1MAIAAAABOQQAAAABMAcAAAAJOC8yNi8yMDE5CAAAAAoxMi8zMS8yMDEyCQAAAAEw14aLLd4q1wjlbfJe3irXCCJDSVEuTFNFOkRHRS5JUV9GSU5JU0hFRF9JTlYuRlkyMDExAQAAAOS7BQACAAAAAzUwOQEIAAAABQAAAAExAQAAAAoxNjMwOTUyMzg2AwAAAAI1NQIAAAAEMzA3NQQAAAABMAcAAAAJOC8yNi8yMDE5CAAAAAk2LzMwLzIwMTEJAAAAATCKYrss3irXCIsbI1/eKtcIH0NJUS5TV1g6TkVTTi5JUV9UUkVBU1VSWS5GWTIwMTYBAAAA5XwAAAIAAAAELTk5MAEIAAAABQAAAAExAQAAAAoxODc0MzEwOTY1AwAAAAIyOQIAAAAEMTI0OAQAAAABMAcAAAAJOC8yNi8yMDE5CAAAAAoxMi8zMS8yMDE2CQAAAAEwRjvcKt4q1wiVRq5f3irXCCVDSVEuRU5YVEFNOkhFSUEuSVFfUVVJQ0tfUkFUSU8uRlkyMDE4AQAAAO5CBgACAAAACDAuNjA1OTMzAQgAAAAFAAAAATEBAAAACjE5NDYyNTE4MjgDAAAAAjUwAgAAAAQ0MTIxBAAAAAEwBwAAAAk4LzI2LzIwMTkIAAAACjEyLzMxLzIwMTgJAAAAATB4Tako3irXCDvdEV/eKtcIIUNJUS5TV1g6</t>
  </si>
  <si>
    <t>TkVTTi5JUV9DQVNIX0VRVUlWLkZZMjAxNgEAAADlfAAAAgAAAAQ3OTkwAQgAAAAFAAAAATEBAAAACjE4NzQzMTA5NjUDAAAAAjI5AgAAAAQxMDk2BAAAAAEwBwAAAAk4LzI2LzIwMTkIAAAACjEyLzMxLzIwMTYJAAAAATBGO9wq3irXCEKDrV/eKtcII0NJUS5OWVNFOktPLklRX0NVUlJFTkNZX0dBSU4uRlkyMDE0AQAAABJoAAACAAAABC0xOTcBCAAAAAUAAAABMQEAAAAKMTgyOTIzMDk1NgMAAAADMTYwAgAAAAIzOAQAAAABMAcAAAAJOC8yNi8yMDE5CAAAAAoxMi8zMS8yMDE0CQAAAAEwiO0tLN4q1wjg9mxf3irXCB5DSVEuVFNFOjIyNjcuSVFfSU5DX1RBWC5GWTIwMTABAAAAqXENAAIAAAAENTY4NgEIAAAABQAAAAExAQAAAAoxMzgwNTI4NTgzAwAAAAI3OQIAAAACNzUEAAAAATAHAAAACTgvMjYvMjAxOQgAAAAJMy8zMS8yMDEwCQAAAAEwwyYCL94q1wh203Ze3irXCDdDSVEuRU5YVEFNOkhFSUEuSVFfVE9UQUxfT1VUU1RBTkRJTkdfRklMSU5HX0RBVEUuRlkyMDA3AQAAAO5CBgACAAAACjQ4OS4xNzQ1OTQBBAAAAAUAAAABNQEAAAAJODA4ODM4MTExAgAAAAUyNDE1MwYAAAABMAiP5S3eKtcIxOncXt4q1wgmQ0lRLkVOWFRCUjpBQkkuSVFfSU5DX0VRVUlUWV9DRi5GWTIwMTcBAAAAKV8LAAIAAAAELTQzMAEIAAAABQAAAAExAQAAAAoxOTUwNzkzNDE3AwAAAAMxNjACAAAABDIwODYEAAAAATAHAAAA</t>
  </si>
  <si>
    <t>CTgvMjYvMjAxOQgAAAAKMTIvMzEvMjAxNwkAAAABMMby5C3eKtcIAxDUXt4q1wgqQ0lRLkVOWFRCUjpBQkkuSVFfVE9UQUxfTElBQl9FUVVJVFkuRlkyMDE4AQAAAClfCwACAAAABjIzMjEwMwEIAAAABQAAAAExAQAAAAoxOTUwNzkzNDIxAwAAAAMxNjACAAAABDEwMTMEAAAAATAHAAAACTgvMjYvMjAxOQgAAAAKMTIvMzEvMjAxOAkAAAABMOdA5S3eKtcIwi7YXt4q1wgaQ0lRLlRTRToyMjY3LklRX0VCVC5GWTIwMTEBAAAAqXENAAIAAAAFMjE0MDEBCAAAAAUAAAABMQEAAAAKMTQ1OTUwOTk0NQMAAAACNzkCAAAAAzEzOQQAAAABMAcAAAAJOC8yNi8yMDE5CAAAAAkzLzMxLzIwMTEJAAAAATDTTQIv3irXCFZAe17eKtcIJUNJUS5UU0U6MjI2OS5JUV9QUkVGX0RJVl9PVEhFUi5GWTIwMTcBAAAAQEBDBAMAAAAAAGmdoS/eKtcIfVNfXt4q1wgmQ0lRLlNXWDpORVNOLklRX05FVF9ERUJUX0VCSVREQS5GWTIwMTYBAAAA5XwAAAIAAAAIMC44NTY5ODQBCAAAAAUAAAABMQEAAAAKMTg3NDMxMDk2NQMAAAACMjkCAAAABDQxOTMEAAAAATAHAAAACTgvMjYvMjAxOQgAAAAKMTIvMzEvMjAxNgkAAAABMNNDsCfeKtcIjpCwX94q1wgjQ0lRLlRTRToyMjY3LklRX0JFVEFfMllSLjIwMTIvMDMvMzEBAAAAqXENAAIAAAARMC4xMTcxNjc0NDczNTExMDYAuZd9zN0q1wiCuoJe3irXCCRDSVEuTFNFOkRHRS5JUV9CQVNJ</t>
  </si>
  <si>
    <t>Q19FUFNfSU5DTC5GWTIwMTYBAAAA5LsFAAIAAAAIMC44OTQ3MzYBCAAAAAUAAAABMQEAAAAKMTg5ODkwMDQ1OQMAAAACNTUCAAAAATkEAAAAATAHAAAACTgvMjYvMjAxOQgAAAAJNi8zMC8yMDE2CQAAAAEwPT1vLN4q1wgx2Dlf3irXCCpDSVEuRU5YVEJSOkFCSS5JUV9QUk9WX0JBRF9ERUJUU19DRi5GWTIwMDkBAAAAKV8LAAIAAAADMTY3AQgAAAAFAAAAATEBAAAACjE1NDE2MjIzOTcDAAAAAzE2MAIAAAAEMjExMQQAAAABMAcAAAAJOC8yNi8yMDE5CAAAAAoxMi8zMS8yMDA5CQAAAAEwfhV0Lt4q1wiKl69e3irXCCZDSVEuVFNFOjIyNjkuSVFfU0FMRVNfTUFSS0VUSU5HLkZZMjAxOAEAAABAQEMEAgAAAAYxNTY3OTcBCAAAAAUAAAABMQEAAAAKMTg5NTAwMjQ5MAMAAAACNzkCAAAABTIxNTYxBAAAAAEwBwAAAAk4LzI2LzIwMTkIAAAACTMvMzEvMjAxOAkAAAABMIrroS/eKtcIkDVkXt4q1wgkQ0lRLk5ZU0U6S08uSVFfQkFTSUNfRVBTX0lOQ0wuRlkyMDE1AQAAABJoAAACAAAACDEuNjg5MTA4AQgAAAAFAAAAATEBAAAACjE4NzU3OTc4MDkDAAAAAzE2MAIAAAABOQQAAAABMAcAAAAJOC8yNi8yMDE5CAAAAAoxMi8zMS8yMDE1CQAAAAEw/Q8NK94q1wgDAHJf3irXCCJDSVEuVFNFOjIyNjcuSVFfTEVWRVJFRF9GQ0YuRlkyMDE0AQAAAKlxDQACAAAACC00MzkuNjI1AQgAAAAFAAAAATEBAAAACjE2ODY2</t>
  </si>
  <si>
    <t>MzgwNzUDAAAAAjc5AgAAAAQ0NDIyBAAAAAEwBwAAAAk4LzI2LzIwMTkIAAAACTMvMzEvMjAxNAkAAAABMDNltS7eKtcIVLuLXt4q1wgdQ0lRLkxTRTpER0UuSVFfSU5DX1RBWC5GWTIwMTkBAAAA5LsFAAIAAAADODk4AQgAAAAFAAAAATEBAAAACjE5NzQ3NzY1MDADAAAAAjU1AgAAAAI3NQQAAAABMAcAAAAJOC8yNi8yMDE5CAAAAAk2LzMwLzIwMTkJAAAAATCgJ3As3irXCASUR1/eKtcIKENJUS5UU0U6MjI2Ny5JUV9NSU5PUklUWV9JTlRFUkVTVC5GWTIwMDgBAAAAqXENAAIAAAAFMjg3MjEBCAAAAAUAAAABMQEAAAAKMTA1ODkxNTA0MwMAAAACNzkCAAAABDEwNTIEAAAAATAHAAAACTgvMjYvMjAxOQgAAAAJMy8zMS8yMDA4CQAAAAEwzIeiL94q1wjFIG5e3irXCB9DSVEuTFNFOkRHRS5JUV9OSV9NQVJHSU4uRlkyMDA5AQAAAOS7BQACAAAABzE3LjIzNzYBCAAAAAUAAAABMQEAAAAKMTQ3MjE4NDMwNgMAAAACNTUCAAAABDQwOTQEAAAAATAHAAAACTgvMjYvMjAxOQgAAAAJNi8zMC8yMDA5CQAAAAEwiXSpKN4q1whwyBtf3irXCCxDSVEuVFNFOjIyNjcuSVFfTkVUX0RFQlRfRUJJVERBX0NBUEVYLkZZMjAxNAEAAACpcQ0AAgAAAAgwLjc2MjE4MgEIAAAABQAAAAExAQAAAAoxNjg2NjM4MDc1AwAAAAI3OQIAAAAFMjMzMTQEAAAAATAHAAAACTgvMjYvMjAxOQgAAAAJMy8zMS8yMDE0CQAAAAEwTfrQKN4q</t>
  </si>
  <si>
    <t>1wjIzIxe3irXCB1DSVEuRU5YVEFNOkhFSUEuSVFfUkVWLkZZMjAwOAEAAADuQgYAAgAAAAUxNDMxOQEIAAAABQAAAAExAQAAAAoxMzQ1MTQ2ODEwAwAAAAI1MAIAAAADMTEyBAAAAAEwBwAAAAk4LzI2LzIwMTkIAAAACjEyLzMxLzIwMDgJAAAAATBSToot3irXCO+o317eKtcII0NJUS5FTlhUQU06SEVJQS5JUV9SRF9FWFBfRk4uRlkyMDExAQAAAO5CBgADAAAAAAC2OIst3irXCDZ27l7eKtcIHUNJUS5UU0U6MjI2Ny5JUV9FQklUREEuRlkyMDEwAQAAAKlxDQACAAAABTM3OTA1AQgAAAAFAAAAATEBAAAACjEzODA1Mjg1ODMDAAAAAjc5AgAAAAQ0MDUxBAAAAAEwBwAAAAk4LzI2LzIwMTkIAAAACTMvMzEvMjAxMAkAAAABMMMmAi/eKtcIlyF3Xt4q1wgmQ0lRLlRTRToyMjY3LklRX0ZJTElOR19DVVJSRU5DWS5GWTIwMTIBAAAAqXENAAMAAAADSlBZAAXDAi/eKtcIcpOCXt4q1wgoQ0lRLlRTRToyMjY3LklRX1RPVEFMX0RFQlRfSVNTVUVELkZZMjAwOQEAAACpcQ0AAgAAAAQ4MzU2AQgAAAAFAAAAATEBAAAACjEzODA1Mjc5MTADAAAAAjc5AgAAAAQyMTYxBAAAAAEwBwAAAAk4LzI2LzIwMTkIAAAACTMvMzEvMjAwOQkAAAABMLL/AS/eKtcIKsZzXt4q1wglQ0lRLlNXWDpORVNOLklRX0dBSU5fQVNTRVRTX0NGLkZZMjAxNwEAAADlfAAAAgAAAAMxNjABCAAAAAUAAAABMQEAAAAKMTk0NDgwNDI2OQMAAAAC</t>
  </si>
  <si>
    <t>MjkCAAAABDIwMjYEAAAAATAHAAAACTgvMjYvMjAxOQgAAAAKMTIvMzEvMjAxNwkAAAABMGiJ3CreKtcIuE+zX94q1wgoQ0lRLkxTRTpER0UuSVFfREVCVF9FUVVJVl9ORVRfUEJPLkZZMjAxNAEAAADkuwUAAgAAAAMyNzEBCAAAAAUAAAABMQEAAAAKMTgwMjY4MTI2NQMAAAACNTUCAAAABTIxNjc5BAAAAAEwBwAAAAk4LzI2LzIwMTkIAAAACTYvMzAvMjAxNAkAAAABMO5MvCzeKtcIX9cwX94q1wgnQ0lRLkVOWFRBTTpIRUlBLklRX0NVUlJFTkNZX0dBSU4uRlkyMDA4AQAAAO5CBgACAAAAAy00NQEIAAAABQAAAAExAQAAAAoxMzQ1MTQ2ODEwAwAAAAI1MAIAAAACMzgEAAAAATAHAAAACTgvMjYvMjAxOQgAAAAKMTIvMzEvMjAwOAkAAAABMFJOii3eKtcIIB7gXt4q1wgZQ0lRLk5ZU0U6S08uSVFfQ0lQLkZZMjAxNwEAAAASaAAAAwAAAAAAUNMNK94q1wh7h3xf3irXCBxDSVEuRU5YVEFNOkhFSUEuSVFfQVIuRlkyMDE2AQAAAO5CBgACAAAABDIzMDMBCAAAAAUAAAABMQEAAAAKMTg3NTA4MTk1OAMAAAACNTACAAAABDEwMjEEAAAAATAHAAAACTgvMjYvMjAxOQgAAAAKMTIvMzEvMjAxNgkAAAABMIAmUi3eKtcI/IAFX94q1wgeQ0lRLlRTRToyMjY3LklRX1dJUF9JTlYuRlkyMDA5AQAAAKlxDQACAAAABDE5MDMBCAAAAAUAAAABMQEAAAAKMTM4MDUyNzkxMAMAAAACNzkCAAAABDMyMTkEAAAAATAHAAAACTgv</t>
  </si>
  <si>
    <t>MjYvMjAxOQgAAAAJMy8zMS8yMDA5CQAAAAEwsv8BL94q1wjoKXNe3irXCCpDSVEuRU5YVEJSOkFCSS5JUV9NSU5PUklUWV9JTlRFUkVTVC5GWTIwMTgBAAAAKV8LAAIAAAAENzQxOAEIAAAABQAAAAExAQAAAAoxOTUwNzkzNDIxAwAAAAMxNjACAAAABDEwNTIEAAAAATAHAAAACTgvMjYvMjAxOQgAAAAKMTIvMzEvMjAxOAkAAAABMOdA5S3eKtcIwi7YXt4q1wgoQ0lRLlNXWDpORVNOLklRX0RFRl9UQVhfQVNTRVRTX0xULkZZMjAwOAEAAADlfAAAAgAAAAQyODQyAQgAAAAFAAAAATEBAAAACjEzNTA5MDMzNjQDAAAAAjI5AgAAAAQxMDI2BAAAAAEwBwAAAAk4LzI2LzIwMTkIAAAACjEyLzMxLzIwMDgJAAAAATAG7Tkr3irXCOtYiV/eKtcII0NJUS5FTlhUQU06SEVJQS5JUV9NQUNISU5FUlkuRlkyMDE1AQAAAO5CBgACAAAABDgxMTABCAAAAAUAAAABMQEAAAAKMTgyODk4MDM0MQMAAAACNTACAAAABDMxMTQEAAAAATAHAAAACTgvMjYvMjAxOQgAAAAKMTIvMzEvMjAxNQkAAAABMF7YUS3eKtcIkCUCX94q1wgmQ0lRLlNXWDpORVNOLklRX0VYVFJBX0FDQ19JVEVNUy5GWTIwMTQBAAAA5XwAAAMAAAAAAKtzOyveKtcI7EmjX94q1wghQ0lRLlNXWDpORVNOLklRX05FVF9DSEFOR0UuRlkyMDExAQAAAOV8AAACAAAABS0zMTE5AQgAAAAFAAAAATEBAAAACjE1ODc3NzI0NTMDAAAAAjI5AgAAAAQyMDkzBAAAAAEw</t>
  </si>
  <si>
    <t>BwAAAAk4LzI2LzIwMTkIAAAACjEyLzMxLzIwMTEJAAAAATBp1zor3irXCFN0mF/eKtcIJkNJUS5MU0U6REdFLklRX1RPVEFMX09USEVSX09QRVIuRlkyMDE3AQAAAOS7BQACAAAABDM3OTQBCAAAAAUAAAABMQEAAAAKMTk3NDc3NjQ0MAMAAAACNTUCAAAAAzM4MAQAAAABMAcAAAAJOC8yNi8yMDE5CAAAAAk2LzMwLzIwMTcJAAAAATBOZG8s3irXCAEePl/eKtcIJ0NJUS5FTlhUQU06SEVJQS5JUV9FUVVJVFlfTUVUSE9ELkZZMjAxNAEAAADuQgYAAgAAAAQyMDMzAQgAAAAFAAAAATEBAAAACjE3NzY4ODkyMTgDAAAAAjUwAgAAAAQzMDYzBAAAAAEwBwAAAAk4LzI2LzIwMTkIAAAACjEyLzMxLzIwMTQJAAAAATA9ilEt3irXCEzO/F7eKtcIIENJUS5FTlhUQlI6QUJJLklRX1dJUF9JTlYuRlkyMDA3AQAAAClfCwACAAAAAzE1OQEIAAAABQAAAAExAQAAAAoxMzkxNDI3NzkzAwAAAAMxNjACAAAABDMyMTkEAAAAATAHAAAACTgvMjYvMjAxOQgAAAAKMTIvMzEvMjAwNwkAAAABMNnrti7eKtcIqG+mXt4q1wgbQ0lRLlNXWDpORVNOLklRX0NPR1MuRlkyMDA3AQAAAOV8AAACAAAABTQ1MDM3AQgAAAAFAAAAATEBAAAACTc5NDQwNTY2NgMAAAACMjkCAAAAAjM0BAAAAAEwBwAAAAk4LzI2LzIwMTkIAAAACjEyLzMxLzIwMDcJAAAAATBxIQ4r3irXCFQ+g1/eKtcIIENJUS5FTlhUQlI6QUJJLklRX0xUX0RFQlQuRlky</t>
  </si>
  <si>
    <t>MDEzAQAAAClfCwACAAAABTQxMTQyAQgAAAAFAAAAATEBAAAACjE3ODA4MjMyNDIDAAAAAzE2MAIAAAAEMTA0OQQAAAABMAcAAAAJOC8yNi8yMDE5CAAAAAoxMi8zMS8yMDEzCQAAAAEw8iZ1Lt4q1wjs/MBe3irXCCxDSVEuRU5YVEJSOkFCSS5JUV9DVVJSRU5UX1BPUlRfTEVBU0VTLkZZMjAwOAEAAAApXwsAAgAAAAE0AQgAAAAFAAAAATEBAAAACjEzOTE0MjY3MTcDAAAAAzE2MAIAAAAEMTA5MAQAAAABMAcAAAAJOC8yNi8yMDE5CAAAAAoxMi8zMS8yMDA4CQAAAAEwTaBzLt4q1whGQKpe3irXCDJDSVEuRU5YVEFNOkhFSUEuSVFfT1RIRVJfTk9OX09QRVJfRVhQX1NVUFBMLkZZMjAxMwEAAADuQgYAAwAAAAAA562LLd4q1wikjPZe3irXCCVDSVEuVFNFOjIyNjkuSVFfUFJFRl9ESVZfT1RIRVIuRlkyMDE4AQAAAEBAQwQDAAAAAAB5xKEv3irXCG/nY17eKtcIHUNJUS5MU0U6REdFLklRX1BFTlNJT04uRlkyMDA5AQAAAOS7BQACAAAABDE0MjQBCAAAAAUAAAABMQEAAAAKMTQ3MjE4NDMwNgMAAAACNTUCAAAABDEyMTMEAAAAATAHAAAACTgvMjYvMjAxOQgAAAAJNi8zMC8yMDA5CQAAAAEwSMa6LN4q1wiYzBlf3irXCCJDSVEuTllTRTpLTy5JUV9UT1RBTF9BU1NFVFMuRlkyMDEwAQAAABJoAAACAAAABTcyOTIxAQgAAAAFAAAAATEBAAAACjE1ODk0MzUzOTYDAAAAAzE2MAIAAAAEMTAwNwQAAAABMAcAAAAJ</t>
  </si>
  <si>
    <t>OC8yNi8yMDE5CAAAAAoxMi8zMS8yMDEwCQAAAAEwFNwsLN4q1wheQ1tf3irXCChDSVEuRU5YVEJSOkFCSS5JUV9MVF9ERUJUX0NBUElUQUwuRlkyMDA4AQAAAClfCwACAAAABzU2LjgxOTUBCAAAAAUAAAABMQEAAAAKMTM5MTQyNjcxNwMAAAADMTYwAgAAAAQ0MTg3BAAAAAEwBwAAAAk4LzI2LzIwMTkIAAAACjEyLzMxLzIwMDgJAAAAATB/b9Eo3irXCE+xrF7eKtcIL0NJUS5UU0U6MjI2Ny5JUV9PVEhFUl9OT05fT1BFUl9FWFBfU1VQUEwuRlkyMDE0AQAAAKlxDQACAAAAAzkzOQEIAAAABQAAAAExAQAAAAoxNjg2NjM4MDc1AwAAAAI3OQIAAAACODUEAAAAATAHAAAACTgvMjYvMjAxOQgAAAAJMy8zMS8yMDE0CQAAAAEwQKkFL94q1wj4hohe3irXCB1DSVEuTllTRTpLTy5JUV9SQVdfSU5WLkZZMjAwOAEAAAASaAAAAgAAAAQxMTkxAQgAAAAFAAAAATEBAAAACjE0MzM4MTg0NTgDAAAAAzE2MAIAAAAEMzE3MQQAAAABMAcAAAAJOC8yNi8yMDE5CAAAAAoxMi8zMS8yMDA4CQAAAAEw4mYsLN4q1witkFJf3irXCC5DSVEuU1dYOk5FU04uSVFfVE9UQUxfREVCVF9FQklUREFfQ0FQRVguRlkyMDA4AQAAAOV8AAACAAAABjEuOTY1OAEIAAAABQAAAAExAQAAAAoxMzUwOTAzMzY0AwAAAAIyOQIAAAAFMjMzMTMEAAAAATAHAAAACTgvMjYvMjAxOQgAAAAKMTIvMzEvMjAwOAkAAAABMKHOryfeKtcIFRiMX94q1wgb</t>
  </si>
  <si>
    <t>Q0lRLlRTRToyMjY3LklRX0dQUEUuRlkyMDExAQAAAKlxDQADAAAAAADkdAIv3irXCLoqfF7eKtcILkNJUS5OWVNFOktPLklRX0lNUFVUX09QRVJfTEVBU0VfSU5UX0VYUC5GWTIwMDgBAAAAEmgAAAMAAAAAANI/LCzeKtcIOX9RX94q1wgnQ0lRLkxTRTpER0UuSVFfTUlOT1JJVFlfSU5URVJFU1QuRlkyMDE2AQAAAOS7BQACAAAABDE2NTABCAAAAAUAAAABMQEAAAAKMTg5ODkwMDQ1OQMAAAACNTUCAAAABDEwNTIEAAAAATAHAAAACTgvMjYvMjAxOQgAAAAJNi8zMC8yMDE2CQAAAAEwPT1vLN4q1wjGNztf3irXCCdDSVEuU1dYOk5FU04uSVFfQ0hBTkdFX0lOVkVOVE9SWS5GWTIwMTUBAAAA5XwAAAIAAAADLTI1AQgAAAAFAAAAATEBAAAACjE4Mjc4ODUwODEDAAAAAjI5AgAAAAQyMDk5BAAAAAEwBwAAAAk4LzI2LzIwMTkIAAAACjEyLzMxLzIwMTUJAAAAATA2FNwq3irXCOZOql/eKtcIJkNJUS5FTlhUQlI6QUJJLklRX01BUktFVENBUC4yMDA5LzEyLzMxAQAAAClfCwACAAAADDU3NjI5Ljc0MDA4OQEGAAAABQAAAAExAQAAAAoxMjk3MjIwMDI1AwAAAAI1MAIAAAAGMTAwMDU0BAAAAAEwBwAAAAoxMi8zMS8yMDA5cV3IzN0q1wjugbBe3irXCCNDSVEuRU5YVEFNOkhFSUEuSVFfUkRfRVhQX0ZOLkZZMjAxNgEAAADuQgYAAwAAAAAAb/9RLd4q1wj8gAVf3irXCB1DSVEuVFNFOjIyNjcuSVFfR0FfRVhQLkZZ</t>
  </si>
  <si>
    <t>MjAxNwEAAACpcQ0AAwAAAAAAdQG2Lt4q1wg/VJde3irXCCZDSVEuTllTRTpLTy5JUV9FQklUREFfQ0FQRVhfSU5ULkZZMjAwNwEAAAASaAAAAgAAAAkxNC44Mzk5MTIBCAAAAAUAAAABMQEAAAAKMTMzMjI4MzI1OQMAAAADMTYwAgAAAAQ0MTkxBAAAAAEwBwAAAAk4LzI2LzIwMTkIAAAACjEyLzMxLzIwMDcJAAAAATDLEKoo3irXCKQfUF/eKtcIJUNJUS5MU0U6REdFLklRX09USEVSX0xUX0FTU0VUUy5GWTIwMTkBAAAA5LsFAAIAAAAEMTUzMgEIAAAABQAAAAExAQAAAAoxOTc0Nzc2NTAwAwAAAAI1NQIAAAAEMTA2MAQAAAABMAcAAAAJOC8yNi8yMDE5CAAAAAk2LzMwLzIwMTkJAAAAATCgJ3As3irXCGd+SF/eKtcIJ0NJUS5FTlhUQU06SEVJQS5JUV9PVEhFUl9MSUFCX0xULkZZMjAxMQEAAADuQgYAAgAAAAM2MDkBCAAAAAUAAAABMQEAAAAKMTU5MDQzNjc5OAMAAAACNTACAAAABDEwNjIEAAAAATAHAAAACTgvMjYvMjAxOQgAAAAKMTIvMzEvMjAxMQkAAAABMLY4iy3eKtcIiTnvXt4q1wgqQ0lRLlRTRToyMjY3LklRX0lOVEVSRVNUX0lOVkVTVF9JTkMuRlkyMDEyAQAAAKlxDQACAAAABDMwOTEBCAAAAAUAAAABMQEAAAAKMTU1MzIzOTY3OAMAAAACNzkCAAAAAjY1BAAAAAEwBwAAAAk4LzI2LzIwMTkIAAAACTMvMzEvMjAxMgkAAAABMPWbAi/eKtcIJoZ/Xt4q1wgeQ0lRLkVOWFRCUjpBQkkuSVFfQ0FQ</t>
  </si>
  <si>
    <t>RVguRlkyMDE3AQAAAClfCwACAAAABS00NzQxAQgAAAAFAAAAATEBAAAACjE5NTA3OTM0MTcDAAAAAzE2MAIAAAAEMjAyMQQAAAABMAcAAAAJOC8yNi8yMDE5CAAAAAoxMi8zMS8yMDE3CQAAAAEwxvLkLd4q1wgkXtRe3irXCCBDSVEuVFNFOjIyNjcuSVFfQ0hBTkdFX0FQLkZZMjAxNAEAAACpcQ0AAgAAAAQtNjUwAQgAAAAFAAAAATEBAAAACjE2ODY2MzgwNzUDAAAAAjc5AgAAAAQyMDE3BAAAAAEwBwAAAAk4LzI2LzIwMTkIAAAACTMvMzEvMjAxNAkAAAABMFHQBS/eKtcIEh+LXt4q1wgjQ0lRLlRTRToyMjY3LklRX0ZJTklTSEVEX0lOVi5GWTIwMTgBAAAAqXENAAIAAAAEOTA4OQEIAAAABQAAAAExAQAAAAoxODk0MDg0NzU1AwAAAAI3OQIAAAAEMzA3NQQAAAABMAcAAAAJOC8yNi8yMDE5CAAAAAkzLzMxLzIwMTgJAAAAATCndrYu3irXCMZHnV7eKtcIKENJUS5FTlhUQlI6QUJJLklRX1BFUklPRExFTkdUSF9JUy5GWTIwMDcBAAAAKV8LAAEAAAACMTIATaBzLt4q1wgcgade3irXCCtDSVEuTFNFOkRHRS5JUV9ERUJUX0VRVUlWX09QRVJfTEVBU0UuRlkyMDA5AQAAAOS7BQACAAAAAzY5NgEIAAAABQAAAAExAQAAAAoxNDcyMTg0MzA2AwAAAAI1NQIAAAAFMjE2NzEEAAAAATAHAAAACTgvMjYvMjAxOQgAAAAJNi8zMC8yMDA5CQAAAAEwSMa6LN4q1wi6Ghpf3irXCCVDSVEuU1dYOk5FU04uSVFfR0FJTl9J</t>
  </si>
  <si>
    <t>TlZFU1RfQ0YuRlkyMDE4AQAAAOV8AAADAAAAAACJ19wq3irXCJi8t1/eKtcIG0NJUS5FTlhUQlI6QUJJLklRX0FQLkZZMjAxOAEAAAApXwsAAgAAAAUxNTUxMgEIAAAABQAAAAExAQAAAAoxOTUwNzkzNDIxAwAAAAMxNjACAAAABDEwMTgEAAAAATAHAAAACTgvMjYvMjAxOQgAAAAKMTIvMzEvMjAxOAkAAAABMOdA5S3eKtcIoeDXXt4q1wgzQ0lRLkVOWFRBTTpIRUlBLklRX1RPVEFMX09VVFNUQU5ESU5HX0JTX0RBVEUuRlkyMDA4AQAAAO5CBgACAAAACjQ4OC45MzAzNjEBBAAAAAUAAAABNQEAAAAKMTM0NTE0NjgxMAIAAAAFMjQxNTIGAAAAATBjdYot3irXCNfL4V7eKtcIJUNJUS5OWVNFOktPLklRX05FVF9ERUJUX0lTU1VFRC5GWTIwMTgBAAAAEmgAAAIAAAAFLTMyMjkBCAAAAAUAAAABMQEAAAAKMTk0NjQzMDc4MQMAAAADMTYwAgAAAAQyMDAzBAAAAAEwBwAAAAk4LzI2LzIwMTkIAAAACjEyLzMxLzIwMTgJAAAAATBxIQ4r3irXCOAsgl/eKtcIIENJUS5MU0U6REdFLklRX0NBU0hfRVFVSVYuRlkyMDE1AQAAAOS7BQACAAAAAzQ3MgEIAAAABQAAAAExAQAAAAoxODUyNTE1NjQ4AwAAAAI1NQIAAAAEMTA5NgQAAAABMAcAAAAJOC8yNi8yMDE5CAAAAAk2LzMwLzIwMTUJAAAAATAc724s3irXCA7PNF/eKtcIIkNJUS5TV1g6TkVTTi5JUV9MRVZFUkVEX0ZDRi5GWTIwMTYBAAAA5XwAAAIAAAAGOTcwMC41</t>
  </si>
  <si>
    <t>AQgAAAAFAAAAATEBAAAACjE4NzQzMTA5NjUDAAAAAjI5AgAAAAQ0NDIyBAAAAAEwBwAAAAk4LzI2LzIwMTkIAAAACjEyLzMxLzIwMTYJAAAAATBXYtwq3irXCCqmr1/eKtcIIENJUS5FTlhUQlI6QUJJLklRX0xUX0RFQlQuRlkyMDE4AQAAAClfCwACAAAABjEwNTQyMgEIAAAABQAAAAExAQAAAAoxOTUwNzkzNDIxAwAAAAMxNjACAAAABDEwNDkEAAAAATAHAAAACTgvMjYvMjAxOQgAAAAKMTIvMzEvMjAxOAkAAAABMOdA5S3eKtcIoeDXXt4q1wgtQ0lRLk5ZU0U6S08uSVFfVE9UQUxfTElBQl9UT1RBTF9BU1NFVFMuRlkyMDE3AQAAABJoAAACAAAABzc4LjQwOTcBCAAAAAUAAAABMQEAAAAKMTk0NjQzMDc3OQMAAAADMTYwAgAAAAQ0MTg4BAAAAAEwBwAAAAk4LzI2LzIwMTkIAAAACjEyLzMxLzIwMTcJAAAAATCQp68n3irXCFKDfl/eKtcIKUNJUS5FTlhUQU06SEVJQS5JUV9DQVNIX0FDUVVJUkVfQ0YuRlkyMDA4AQAAAO5CBgACAAAABS0zNTgwAQgAAAAFAAAAATEBAAAACjEzNDUxNDY4MTADAAAAAjUwAgAAAAQyMDU3BAAAAAEwBwAAAAk4LzI2LzIwMTkIAAAACjEyLzMxLzIwMDgJAAAAATBznIot3irXCCmP4l7eKtcIIUNJUS5UU0U6MjI2OS5JUV9DQVNIX0VRVUlWLkZZMjAxNwEAAABAQEMEAgAAAAUyNDc2MQEIAAAABQAAAAExAQAAAAoxODQ4ODc5NDI3AwAAAAI3OQIAAAAEMTA5NgQAAAABMAcAAAAJ</t>
  </si>
  <si>
    <t>OC8yNi8yMDE5CAAAAAkzLzMxLzIwMTcJAAAAATBpnaEv3irXCK/IX17eKtcIIENJUS5TV1g6TkVTTi5JUV9DQVNIX09QRVIuRlkyMDE0AQAAAOV8AAACAAAABTE0NzAwAQgAAAAFAAAAATEBAAAACjE3NzY2ODY5MDIDAAAAAjI5AgAAAAQyMDA2BAAAAAEwBwAAAAk4LzI2LzIwMTkIAAAACjEyLzMxLzIwMTQJAAAAATAVxtsq3irXCAbipV/eKtcIKENJUS5FTlhUQU06SEVJQS5JUV9MVF9ERUJUX0lTU1VFRC5GWTIwMTYBAAAA7kIGAAIAAAAEMTY3MAEIAAAABQAAAAExAQAAAAoxODc1MDgxOTU4AwAAAAI1MAIAAAAEMjAzNAQAAAABMAcAAAAJOC8yNi8yMDE5CAAAAAoxMi8zMS8yMDE2CQAAAAEwgCZSLd4q1wjDVQdf3irXCCBDSVEuTllTRTpLTy5JUV9UT1RBTF9ERUJULkZZMjAxNwEAAAASaAAAAgAAAAU0NzcyNAEIAAAABQAAAAExAQAAAAoxOTQ2NDMwNzc5AwAAAAMxNjACAAAABDQxNzMEAAAAATAHAAAACTgvMjYvMjAxOQgAAAAKMTIvMzEvMjAxNwkAAAABMFDTDSveKtcIamB8X94q1wgiQ0lRLkVOWFRCUjpBQkkuSVFfQlVJTERJTkdTLkZZMjAxNwEAAAApXwsAAwAAAAAAxvLkLd4q1wjy6NNe3irXCCpDSVEuTFNFOkRHRS5JUV9SRVRVUk5fQ09NTU9OX0VRVUlUWS5GWTIwMTkBAAAA5LsFAAIAAAAHMzQuNTE4NQEIAAAABQAAAAExAQAAAAoxOTc0Nzc2NTAwAwAAAAI1NQIAAAAFMzMzMjAEAAAAATAH</t>
  </si>
  <si>
    <t>AAAACTgvMjYvMjAxOQgAAAAJNi8zMC8yMDE5CQAAAAEwu+mpKN4q1whPoUpf3irXCC5DSVEuRU5YVEJSOkFCSS5JUV9JTVBVVF9PUEVSX0xFQVNFX0RFUFIuRlkyMDE3AQAAAClfCwACAAAACjIzMC42NzE2MTYBCAAAAAUAAAABMQEAAAAKMTk1MDc5MzQxNwMAAAADMTYwAgAAAAUyMTY3MwQAAAABMAcAAAAJOC8yNi8yMDE5CAAAAAoxMi8zMS8yMDE3CQAAAAEwtcvkLd4q1whdidJe3irXCC1DSVEuTllTRTpLTy5JUV9PVEhFUl9GSU5BTkNFX0FDVF9TVVBQTC5GWTIwMTgBAAAAEmgAAAIAAAADLTM4AQgAAAAFAAAAATEBAAAACjE5NDY0MzA3ODEDAAAAAzE2MAIAAAAEMjA1MAQAAAABMAcAAAAJOC8yNi8yMDE5CAAAAAoxMi8zMS8yMDE4CQAAAAEwcSEOK94q1wjPBYJf3irXCB9DSVEuU1dYOk5FU04uSVFfTkVUX0RFQlQuRlkyMDExAQAAAOV8AAACAAAABTE0MTAxAQgAAAAFAAAAATEBAAAACjE1ODc3NzI0NTMDAAAAAjI5AgAAAAQ0MzY0BAAAAAEwBwAAAAk4LzI2LzIwMTkIAAAACjEyLzMxLzIwMTEJAAAAATBp1zor3irXCM87l1/eKtcIIkNJUS5UU0U6MjI2Ny5JUV9PVEhFUl9JTlRBTi5GWTIwMTgBAAAAqXENAAIAAAAENTcyNwEIAAAABQAAAAExAQAAAAoxODk0MDg0NzU1AwAAAAI3OQIAAAAEMTA0MAQAAAABMAcAAAAJOC8yNi8yMDE5CAAAAAkzLzMxLzIwMTgJAAAAATCXT7Yu3irXCGJdnF7eKtcI</t>
  </si>
  <si>
    <t>H0NJUS5MU0U6REdFLklRX09USEVSX1JFVi5GWTIwMTMBAAAA5LsFAAMAAAAAALzXuyzeKtcIVKspX94q1wgeQ0lRLlRTRToyMjY3LklRX1NUX0RFQlQuRlkyMDE3AQAAAKlxDQACAAAABTQyMjU4AQgAAAAFAAAAATEBAAAACjE4NDc5NzcwMDcDAAAAAjc5AgAAAAQxMDQ2BAAAAAEwBwAAAAk4LzI2LzIwMTkIAAAACTMvMzEvMjAxNwkAAAABMHUBti7eKtcIgvCXXt4q1wgfQ0lRLlNXWDpORVNOLklRX09QRVJfSU5DLkZZMjAxOAEAAADlfAAAAgAAAAUxNTM1MgEIAAAABQAAAAExAQAAAAoxOTQ0ODA0MjcwAwAAAAIyOQIAAAACMjEEAAAAATAHAAAACTgvMjYvMjAxOQgAAAAKMTIvMzEvMjAxOAkAAAABMHiw3CreKtcIoHK1X94q1wgfQ0lRLk5ZU0U6S08uSVFfU0dBX1NVUFBMLkZZMjAxMQEAAAASaAAAAgAAAAUxNzQyMgEIAAAABQAAAAExAQAAAAoxNjYwNzQzODk0AwAAAAMxNjACAAAAAzEwMgQAAAABMAcAAAAJOC8yNi8yMDE5CAAAAAoxMi8zMS8yMDExCQAAAAEwJQMtLN4q1wjs7F5f3irXCBhDSVEuTFNFOkRHRS5JUV9HUC5GWTIwMTcBAAAA5LsFAAIAAAAENzM3MAEIAAAABQAAAAExAQAAAAoxOTc0Nzc2NDQwAwAAAAI1NQIAAAACMTAEAAAAATAHAAAACTgvMjYvMjAxOQgAAAAJNi8zMC8yMDE3CQAAAAEwTmRvLN4q1wjfzz1f3irXCBhDSVEuTllTRTpLTy5JUV9GWC5GWTIwMTYBAAAAEmgAAAMAAAAA</t>
  </si>
  <si>
    <t>AC+FDSveKtcIDix5X94q1wgsQ0lRLkVOWFRCUjpBQkkuSVFfSU5DX1RBWF9QQVlfQ1VSUkVOVC5GWTIwMTYBAAAAKV8LAAIAAAAEMzg0NQEIAAAABQAAAAExAQAAAAoxOTUwNzkzNDE2AwAAAAMxNjACAAAABDEwOTQEAAAAATAHAAAACTgvMjYvMjAxOQgAAAAKMTIvMzEvMjAxNgkAAAABMKWk5C3eKtcIjUPOXt4q1wggQ0lRLlRTRToyNTAzLklRX1RPVEFMX1JFVi5GWTIwMTcBAAAAV0MGAAIAAAAHMTg2MzczMAEIAAAABQAAAAExAQAAAAoxOTUxOTkwMDE3AwAAAAI3OQIAAAACMjgEAAAAATAHAAAACTgvMjYvMjAxOQgAAAAKMTIvMzEvMjAxNwkAAAABMB4aATLeKtcIw/6xYN4q1wggQ0lRLlNXWDpORVNOLklRX0ZVTExfVElNRS5GWTIwMTABAAAA5XwAAAIAAAAGMjgxMDAwAEiJOiveKtcIDx2TX94q1wggQ0lRLkVOWFRCUjpBQkkuSVFfWl9TQ09SRS5GWTIwMTcBAAAAKV8LAAIAAAAIMS4zNjQ5MzkBCAAAAAUAAAABMQEAAAAKMTk1MDc5MzQxNwMAAAADMTYwAgAAAAYxMDAxMjMEAAAAATAHAAAACTgvMjYvMjAxOQgAAAAKMTIvMzEvMjAxNwkAAAABMLDk0SjeKtcIyuTVXt4q1wgxQ0lRLkVOWFRBTTpIRUlBLklRX01JTk9SSVRZX0lOVEVSRVNUX1RPVEFMLkZZMjAxMgEAAADuQgYAAgAAAAQxMDcxAQgAAAAFAAAAATEBAAAACjE2NjMwOTYwOTYDAAAAAjUwAgAAAAQxMzEyBAAAAAEwBwAAAAk4LzI2LzIw</t>
  </si>
  <si>
    <t>MTkIAAAACjEyLzMxLzIwMTIJAAAAATDXhost3irXCJsb9F7eKtcIHENJUS5TV1g6TkVTTi5JUV9FQklUQS5GWTIwMTEBAAAA5XwAAAIAAAAFMTMxODkBCAAAAAUAAAABMQEAAAAKMTU4Nzc3MjQ1MwMAAAACMjkCAAAABjEwMDY4OQQAAAABMAcAAAAJOC8yNi8yMDE5CAAAAAoxMi8zMS8yMDExCQAAAAEwWLA6K94q1whKA5Zf3irXCCNDSVEuTFNFOkRHRS5JUV9PVEhFUl9MSUFCX0xULkZZMjAxMAEAAADkuwUAAgAAAAM0ODEBCAAAAAUAAAABMQEAAAAKMTU4OTE5NDIxNgMAAAACNTUCAAAABDEwNjIEAAAAATAHAAAACTgvMjYvMjAxOQgAAAAJNi8zMC8yMDEwCQAAAAEwaRS7LN4q1wh5OR5f3irXCCBDSVEuU1dYOk5FU04uSVFfVE9UQUxfUkVWLkZZMjAxMQEAAADlfAAAAgAAAAU4Mzc3MAEIAAAABQAAAAExAQAAAAoxNTg3NzcyNDUzAwAAAAIyOQIAAAACMjgEAAAAATAHAAAACTgvMjYvMjAxOQgAAAAKMTIvMzEvMjAxMQkAAAABMFiwOiveKtcI5xiVX94q1wgnQ0lRLk5ZU0U6S08uSVFfR1dfSU5UQU5fQU1PUlRfQ0YuRlkyMDEzAQAAABJoAAACAAAAAzIzNAEIAAAABQAAAAExAQAAAAoxNzc3OTk4MjY0AwAAAAMxNjACAAAABDIxODIEAAAAATAHAAAACTgvMjYvMjAxOQgAAAAKMTIvMzEvMjAxMwkAAAABMIjtLSzeKtcI14VqX94q1wggQ0lRLk5ZU0U6S08uSVFfVE9UQUxfTElBQi5GWTIwMTUBAAAAEmgA</t>
  </si>
  <si>
    <t>AAIAAAAFNjQyMzIBCAAAAAUAAAABMQEAAAAKMTg3NTc5NzgwOQMAAAADMTYwAgAAAAQxMjc2BAAAAAEwBwAAAAk4LzI2LzIwMTkIAAAACjEyLzMxLzIwMTUJAAAAATAONw0r3irXCIg4c1/eKtcIHUNJUS5MU0U6REdFLklRX0xUX0RFQlQuRlkyMDE3AQAAAOS7BQACAAAABDY2MDgBCAAAAAUAAAABMQEAAAAKMTk3NDc3NjQ0MAMAAAACNTUCAAAABDEwNDkEAAAAATAHAAAACTgvMjYvMjAxOQgAAAAJNi8zMC8yMDE3CQAAAAEwXotvLN4q1wiWfT9f3irXCBhDSVEuTFNFOkRHRS5JUV9BRC5GWTIwMTABAAAA5LsFAAIAAAAFLTE3MzMBCAAAAAUAAAABMQEAAAAKMTU4OTE5NDIxNgMAAAACNTUCAAAABDEwNzUEAAAAATAHAAAACTgvMjYvMjAxOQgAAAAJNi8zMC8yMDEwCQAAAAEwaRS7LN4q1whY6x1f3irXCCBDSVEuU1dYOk5FU04uSVFfQ0FTSF9PUEVSLkZZMjAxMAEAAADlfAAAAgAAAAUxMzYwOAEIAAAABQAAAAExAQAAAAoxNTI2MDU5MTkwAwAAAAIyOQIAAAAEMjAwNgQAAAABMAcAAAAJOC8yNi8yMDE5CAAAAAoxMi8zMS8yMDEwCQAAAAEwSIk6K94q1wggRJNf3irXCCdDSVEuRU5YVEJSOkFCSS5JUV9MVF9ERUJUX0lTU1VFRC5GWTIwMDgBAAAAKV8LAAIAAAAFNTY0MjUBCAAAAAUAAAABMQEAAAAKMTM5MTQyNjcxNwMAAAADMTYwAgAAAAQyMDM0BAAAAAEwBwAAAAk4LzI2LzIwMTkIAAAACjEyLzMxLzIw</t>
  </si>
  <si>
    <t>MDgJAAAAATBdx3Mu3irXCMt4q17eKtcIH0NJUS5UU0U6MjI2Ny5JUV9EQV9TVVBQTC5GWTIwMTcBAAAAqXENAAIAAAAENDQ5NQEIAAAABQAAAAExAQAAAAoxODQ3OTc3MDA3AwAAAAI3OQIAAAACNDEEAAAAATAHAAAACTgvMjYvMjAxOQgAAAAJMy8zMS8yMDE3CQAAAAEwdQG2Lt4q1wjcaZZe3irXCCtDSVEuRU5YVEFNOkhFSUEuSVFfVE9UQUxfREVCVF9FUVVJVFkuRlkyMDE2AQAAAO5CBgACAAAACDEwMC4yMTI3AQgAAAAFAAAAATEBAAAACjE4NzUwODE5NTgDAAAAAjUwAgAAAAQ0MDM0BAAAAAEwBwAAAAk4LzI2LzIwMTkIAAAACjEyLzMxLzIwMTYJAAAAATBoJqko3irXCDdnCF/eKtcIIENJUS5TV1g6TkVTTi5JUV9ESVZfU0hBUkUuRlkyMDEzAQAAAOV8AAACAAAABDIuMTUBCAAAAAUAAAABMQEAAAAKMTc0MjMxMTQ1NQMAAAACMjkCAAAABDMwNTgEAAAAATAHAAAACTgvMjYvMjAxOQgAAAAKMTIvMzEvMjAxMwkAAAABMJtMOyveKtcIC92eX94q1wglQ0lRLkxTRTpER0UuSVFfREVGX1RBWF9MSUFCX0xULkZZMjAxNAEAAADkuwUAAgAAAAQxMzY1AQgAAAAFAAAAATEBAAAACjE4MDI2ODEyNjUDAAAAAjU1AgAAAAQxMDI3BAAAAAEwBwAAAAk4LzI2LzIwMTkIAAAACTYvMzAvMjAxNAkAAAABMO5MvCzeKtcIPokwX94q1wgWQ0lRLjAuSVFfQ09NTU9OX1JFUC5GWQUAAAAAAAAACAAAABUoSW52YWxpZCBU</t>
  </si>
  <si>
    <t>aW1lIFBlcmlvZCkEn9sq3irXCPO4rWDeKtcIH0NJUS5OWVNFOktPLklRX0xUX0lOVkVTVC5GWTIwMDkBAAAAEmgAAAIAAAAENjc1NQEIAAAABQAAAAExAQAAAAoxNTIzNzk3MDk3AwAAAAMxNjACAAAABDEwNTQEAAAAATAHAAAACTgvMjYvMjAxOQgAAAAKMTIvMzEvMjAwOQkAAAABMPONLCzeKtcITGFWX94q1wgfQ0lRLkxTRTpER0UuSVFfQ0hBTkdFX0FSLkZZMjAxNAEAAADkuwUAAgAAAAQtMjc2AQgAAAAFAAAAATEBAAAACjE4MDI2ODEyNjUDAAAAAjU1AgAAAAQyMDE4BAAAAAEwBwAAAAk4LzI2LzIwMTkIAAAACTYvMzAvMjAxNAkAAAABMO5MvCzeKtcIoXMxX94q1wgnQ0lRLkVOWFRCUjpBQkkuSVFfQkFTSUNfRVBTX0VYQ0wuRlkyMDEyAQAAAClfCwACAAAABTQuNDc1AQgAAAAFAAAAATEBAAAACjE3MjQ5NTQwNjQDAAAAAzE2MAIAAAAEMzA2NAQAAAABMAcAAAAJOC8yNi8yMDE5CAAAAAoxMi8zMS8yMDEyCQAAAAEwwbF0Lt4q1wh2MLte3irXCCBDSVEuVFNFOjIyNjcuSVFfVE9UQUxfUkVWLkZZMjAxOAEAAACpcQ0AAgAAAAY0MDE1NjkBCAAAAAUAAAABMQEAAAAKMTg5NDA4NDc1NQMAAAACNzkCAAAAAjI4BAAAAAEwBwAAAAk4LzI2LzIwMTkIAAAACTMvMzEvMjAxOAkAAAABMIYoti7eKtcIzf2aXt4q1wgeQ0lRLkxTRTpER0UuSVFfRUJUX0VYQ0wuRlkyMDEyAQAAAOS7BQACAAAABDI5MzkBCAAA</t>
  </si>
  <si>
    <t>AAUAAAABMQEAAAAKMTY5MDk2NjEyOAMAAAACNTUCAAAAATQEAAAAATAHAAAACTgvMjYvMjAxOQgAAAAJNi8zMC8yMDEyCQAAAAEwm4m7LN4q1wilsyVf3irXCCVDSVEuU1dYOk5FU04uSVFfTFRfREVCVF9SRVBBSUQuRlkyMDE4AQAAAOV8AAACAAAABS0yNzEyAQgAAAAFAAAAATEBAAAACjE5NDQ4MDQyNzADAAAAAjI5AgAAAAQyMDM2BAAAAAEwBwAAAAk4LzI2LzIwMTkIAAAACjEyLzMxLzIwMTgJAAAAATCZ/twq3irXCNtYuF/eKtcIJUNJUS5UU0U6MjI2OS5JUV9HV19JTlRBTl9BTU9SVC5GWTIwMTcBAAAAQEBDBAMAAAAAAFh2oS/eKtcITN5eXt4q1wgbQ0lRLlNXWDpORVNOLklRX0xBTkQuRlkyMDA4AQAAAOV8AAACAAAABTEzMTA1AQgAAAAFAAAAATEBAAAACjEzNTA5MDMzNjQDAAAAAjI5AgAAAAQzMDk4BAAAAAEwBwAAAAk4LzI2LzIwMTkIAAAACjEyLzMxLzIwMDgJAAAAATAG7Tkr3irXCC31iV/eKtcIMUNJUS5TV1g6TkVTTi5JUV9DSEFOR0VfTkVUX1dPUktJTkdfQ0FQSVRBTC5GWTIwMTUBAAAA5XwAAAIAAAAELTcyMwEIAAAABQAAAAExAQAAAAoxODI3ODg1MDgxAwAAAAIyOQIAAAAENDQyMQQAAAABMAcAAAAJOC8yNi8yMDE5CAAAAAoxMi8zMS8yMDE1CQAAAAEwNhTcKt4q1wg5Eqtf3irXCChDSVEuRU5YVEJSOkFCSS5JUV9JTlZFTlRPUllfVFVSTlMuRlkyMDA4AQAAAClfCwACAAAACDQu</t>
  </si>
  <si>
    <t>NTQzMjk2AQgAAAAFAAAAATEBAAAACjEzOTE0MjY3MTcDAAAAAzE2MAIAAAAENDA4MgQAAAABMAcAAAAJOC8yNi8yMDE5CAAAAAoxMi8zMS8yMDA4CQAAAAEwf2/RKN4q1wg/iqxe3irXCC5DSVEuRU5YVEFNOkhFSUEuSVFfTUlOT1JJVFlfSU5URVJFU1RfQ0YuRlkyMDA4AQAAAO5CBgADAAAAAABjdYot3irXCAhB4l7eKtcIJUNJUS5TV1g6TkVTTi5JUV9PVEhFUl9DTF9TVVBQTC5GWTIwMTIBAAAA5XwAAAIAAAADNjE5AQgAAAAFAAAAATEBAAAACjE2ODE0OTc2MTYDAAAAAjI5AgAAAAQxMDU3BAAAAAEwBwAAAAk4LzI2LzIwMTkIAAAACjEyLzMxLzIwMTIJAAAAATB6/jor3irXCH4zm1/eKtcIHENJUS5TV1g6TkVTTi5JUV9FQklUQS5GWTIwMTYBAAAA5XwAAAIAAAAFMTQzNTABCAAAAAUAAAABMQEAAAAKMTg3NDMxMDk2NQMAAAACMjkCAAAABjEwMDY4OQQAAAABMAcAAAAJOC8yNi8yMDE5CAAAAAoxMi8zMS8yMDE2CQAAAAEwRjvcKt4q1wgyXK1f3irXCCRDSVEuTFNFOkRHRS5JUV9ESUxVVF9FUFNfRVhDTC5GWTIwMTUBAAAA5LsFAAIAAAAFMC45NDYBCAAAAAUAAAABMQEAAAAKMTg1MjUxNTY0OAMAAAACNTUCAAAAAzE0MgQAAAABMAcAAAAJOC8yNi8yMDE5CAAAAAk2LzMwLzIwMTUJAAAAATALyG4s3irXCO2ANF/eKtcII0NJUS5MU0U6REdFLklRX09USEVSX0xJQUJfTFQuRlkyMDE0AQAAAOS7BQAC</t>
  </si>
  <si>
    <t>AAAAAzUyNQEIAAAABQAAAAExAQAAAAoxODAyNjgxMjY1AwAAAAI1NQIAAAAEMTA2MgQAAAABMAcAAAAJOC8yNi8yMDE5CAAAAAk2LzMwLzIwMTQJAAAAATDuTLws3irXCE6wMF/eKtcIJENJUS5OWVNFOktPLklRX1BST1ZfQkFEX0RFQlRTLkZZMjAxNwEAAAASaAAAAwAAAAAAQKwNK94q1wiTZHpf3irXCBtDSVEuTFNFOkRHRS5JUV9FQklUQS5GWTIwMTABAAAA5LsFAAIAAAAEMjYxOAEIAAAABQAAAAExAQAAAAoxNTg5MTk0MjE2AwAAAAI1NQIAAAAGMTAwNjg5BAAAAAEwBwAAAAk4LzI2LzIwMTkIAAAACTYvMzAvMjAxMAkAAAABMGkUuyzeKtcIJnYdX94q1wgfQ0lRLkxTRTpER0UuSVFfRlVMTF9USU1FLkZZMjAxNwEAAADkuwUAAgAAAAUzMDA1MQBvsm8s3irXCOlAQF/eKtcIK0NJUS5TV1g6TkVTTi5JUV9NSU5PUklUWV9JTlRFUkVTVF9DRi5GWTIwMTEBAAAA5XwAAAMAAAAAAGnXOiveKtcIALGXX94q1wgiQ0lRLk5ZU0U6S08uSVFfRUJJVEFfTUFSR0lOLkZZMjAxMwEAAAASaAAAAgAAAAcyNC4yMDA3AQgAAAAFAAAAATEBAAAACjE3Nzc5OTgyNjQDAAAAAzE2MAIAAAAENDQxOQQAAAABMAcAAAAJOC8yNi8yMDE5CAAAAAoxMi8zMS8yMDEzCQAAAAEw7F6qKN4q1whs5Wtf3irXCCRDSVEuTllTRTpLTy5JUV9DQVNIX1NUX0lOVkVTVC5GWTIwMTEBAAAAEmgAAAIAAAAFMTQwMzUBCAAAAAUAAAABMQEA</t>
  </si>
  <si>
    <t>AAAKMTY2MDc0Mzg5NAMAAAADMTYwAgAAAAQxMDAyBAAAAAEwBwAAAAk4LzI2LzIwMTkIAAAACjEyLzMxLzIwMTEJAAAAATA1Ki0s3irXCGD+X1/eKtcIGUNJUS5TV1g6TkVTTi5JUV9HUC5GWTIwMDgBAAAA5XwAAAIAAAAFNTczMzABCAAAAAUAAAABMQEAAAAKMTM1MDkwMzM2NAMAAAACMjkCAAAAAjEwBAAAAAEwBwAAAAk4LzI2LzIwMTkIAAAACjEyLzMxLzIwMDgJAAAAATCTbw4r3irXCDSrh1/eKtcIJ0NJUS5MU0U6REdFLklRX0ZJWEVEX0FTU0VUX1RVUk5TLkZZMjAxOQEAAADkuwUAAgAAAAgzLjAxMTkzOAEIAAAABQAAAAExAQAAAAoxOTc0Nzc2NTAwAwAAAAI1NQIAAAAENDA2NgQAAAABMAcAAAAJOC8yNi8yMDE5CAAAAAk2LzMwLzIwMTkJAAAAATC76ako3irXCGDISl/eKtcII0NJUS5TV1g6TkVTTi5JUV9UT1RBTF9BU1NFVFMuRlkyMDA5AQAAAOV8AAACAAAABjExMDkxNgEIAAAABQAAAAExAQAAAAoxNDYyOTYwODc4AwAAAAIyOQIAAAAEMTAwNwQAAAABMAcAAAAJOC8yNi8yMDE5CAAAAAoxMi8zMS8yMDA5CQAAAAEwJzs6K94q1wi7no1f3irXCClDSVEuRU5YVEFNOkhFSUEuSVFfUEVSSU9ETEVOR1RIX0lTLkZZMjAxMwEAAADuQgYAAQAAAAIxMgAI/Ist3irXCPCZ+V7eKtcIIENJUS5OWVNFOktPLklRX1RPVEFMX0xJQUIuRlkyMDEyAQAAABJoAAACAAAABTUzMDA2AQgAAAAFAAAAATEBAAAA</t>
  </si>
  <si>
    <t>CjE3MjA3NDA4MDMDAAAAAzE2MAIAAAAEMTI3NgQAAAABMAcAAAAJOC8yNi8yMDE5CAAAAAoxMi8zMS8yMDEyCQAAAAEwZ58tLN4q1wiTLmVf3irXCCdDSVEuU1dYOk5FU04uSVFfQ0hBTkdFX0lOVkVOVE9SWS5GWTIwMDcBAAAA5XwAAAIAAAAFLTEwMDEBCAAAAAUAAAABMQEAAAAJNzk0NDA1NjY2AwAAAAIyOQIAAAAEMjA5OQQAAAABMAcAAAAJOC8yNi8yMDE5CAAAAAoxMi8zMS8yMDA3CQAAAAEwk28OK94q1wht1oVf3irXCCdDSVEuU1dYOk5FU04uSVFfQ0ZPX0NVUlJFTlRfTElBQi5GWTIwMDcBAAAA5XwAAAIAAAAIMC4zMTAxODMBCAAAAAUAAAABMQEAAAAJNzk0NDA1NjY2AwAAAAIyOQIAAAAENDE4NQQAAAABMAcAAAAJOC8yNi8yMDE5CAAAAAoxMi8zMS8yMDA3CQAAAAEwkKevJ94q1wjyDodf3irXCCVDSVEuTllTRTpLTy5JUV9DQVNIX0NPTlZFUlNJT04uRlkyMDE4AQAAABJoAAACAAAACDUxLjAwMjE4AQgAAAAFAAAAATEBAAAACjE5NDY0MzA3ODEDAAAAAzE2MAIAAAAENDE4NAQAAAABMAcAAAAJOC8yNi8yMDE5CAAAAAoxMi8zMS8yMDE4CQAAAAEwkKevJ94q1wgiyYJf3irXCBtDSVEuRU5YVEJSOkFCSS5JUV9SRS5GWTIwMTgBAAAAKV8LAAIAAAAFMjYwNzQBCAAAAAUAAAABMQEAAAAKMTk1MDc5MzQyMQMAAAADMTYwAgAAAAQxMjIyBAAAAAEwBwAAAAk4LzI2LzIwMTkIAAAACjEyLzMxLzIw</t>
  </si>
  <si>
    <t>MTgJAAAAATDnQOUt3irXCMIu2F7eKtcIJUNJUS5MU0U6REdFLklRX0RFRl9UQVhfTElBQl9MVC5GWTIwMTMBAAAA5LsFAAIAAAAEMTQ2NwEIAAAABQAAAAExAQAAAAoxNzUwMDAwOTg5AwAAAAI1NQIAAAAEMTAyNwQAAAABMAcAAAAJOC8yNi8yMDE5CAAAAAk2LzMwLzIwMTMJAAAAATDN/rss3irXCE31K1/eKtcIIkNJUS5FTlhUQU06SEVJQS5JUV9BUl9UVVJOUy5GWTIwMTMBAAAA7kIGAAIAAAAJMTAuMTE0ODI3AQgAAAAFAAAAATEBAAAACjE3MjAwNjQ1NDYDAAAAAjUwAgAAAAQ0MDAxBAAAAAEwBwAAAAk4LzI2LzIwMTkIAAAACjEyLzMxLzIwMTMJAAAAATBX/6go3irXCCEP+l7eKtcIJENJUS5FTlhUQlI6QUJJLklRX0FEVkVSVElTSU5HLkZZMjAxMgEAAAApXwsAAwAAAAAA0dh0Lt4q1wiXfrte3irXCCRDSVEuTllTRTpLTy5JUV9TVF9ERUJUX0lTU1VFRC5GWTIwMDgBAAAAEmgAAAMAAAAAAOJmLCzeKtcIAFRTX94q1wgnQ0lRLkVOWFRCUjpBQkkuSVFfU1BFQ0lBTF9ESVZfQ0YuRlkyMDE0AQAAAClfCwADAAAAAAAX++At3irXCGHJxl7eKtcIIENJUS5TV1g6TkVTTi5JUV9MVF9JTlZFU1QuRlkyMDA5AQAAAOV8AAACAAAABTEyNjQyAQgAAAAFAAAAATEBAAAACjE0NjI5NjA4NzgDAAAAAjI5AgAAAAQxMDU0BAAAAAEwBwAAAAk4LzI2LzIwMTkIAAAACjEyLzMxLzIwMDkJAAAAATAnOzor3irXCLue</t>
  </si>
  <si>
    <t>jV/eKtcIKENJUS5UU0U6MjI2Ny5JUV9HV19JTlRBTl9BTU9SVF9DRi5GWTIwMTcBAAAAqXENAAMAAAAAAIYoti7eKtcI5dqYXt4q1wghQ0lRLlNXWDpORVNOLklRX09USEVSX09QRVIuRlkyMDE3AQAAAOV8AAACAAAABC0xMjkBCAAAAAUAAAABMQEAAAAKMTk0NDgwNDI2OQMAAAACMjkCAAAAAzI2MAQAAAABMAcAAAAJOC8yNi8yMDE5CAAAAAoxMi8zMS8yMDE3CQAAAAEwV2LcKt4q1wiv3rBf3irXCBhDSVEuTFNFOkRHRS5JUV9OSS5GWTIwMTUBAAAA5LsFAAIAAAAEMjM4MQEIAAAABQAAAAExAQAAAAoxODUyNTE1NjQ4AwAAAAI1NQIAAAACMTUEAAAAATAHAAAACTgvMjYvMjAxOQgAAAAJNi8zMC8yMDE1CQAAAAEwC8huLN4q1wj9pzRf3irXCDFDSVEuVFNFOjIyNjcuSVFfQ0hBTkdFX05FVF9XT1JLSU5HX0NBUElUQUwuRlkyMDE2AQAAAKlxDQACAAAABC01NjcBCAAAAAUAAAABMQEAAAAKMTc5ODMzNjQyOAMAAAACNzkCAAAABDQ0MjEEAAAAATAHAAAACTgvMjYvMjAxOQgAAAAJMy8zMS8yMDE2CQAAAAEwdQG2Lt4q1whHCpVe3irXCCdDSVEuTllTRTpLTy5JUV9UT1RBTF9ERUJUX0VRVUlUWS5GWTIwMTMBAAAAEmgAAAIAAAAIMTEwLjg5MTEBCAAAAAUAAAABMQEAAAAKMTc3Nzk5ODI2NAMAAAADMTYwAgAAAAQ0MDM0BAAAAAEwBwAAAAk4LzI2LzIwMTkIAAAACjEyLzMxLzIwMTMJAAAAATDsXqoo3irX</t>
  </si>
  <si>
    <t>CI0zbF/eKtcIJUNJUS5FTlhUQlI6QUJJLklRX0ZJTklTSEVEX0lOVi5GWTIwMTcBAAAAKV8LAAIAAAAEMTMyNwEIAAAABQAAAAExAQAAAAoxOTUwNzkzNDE3AwAAAAMxNjACAAAABDMwNzUEAAAAATAHAAAACTgvMjYvMjAxOQgAAAAKMTIvMzEvMjAxNwkAAAABMMby5C3eKtcI4sHTXt4q1wgrQ0lRLkVOWFRBTTpIRUlBLklRX1RPVEFMX0xJQUJfRVFVSVRZLkZZMjAxMwEAAADuQgYAAgAAAAUzMzMzNwEIAAAABQAAAAExAQAAAAoxNzIwMDY0NTQ2AwAAAAI1MAIAAAAEMTAxMwQAAAABMAcAAAAJOC8yNi8yMDE5CAAAAAoxMi8zMS8yMDEzCQAAAAEw+NSLLd4q1whbOvhe3irXCBtDSVEuRU5YVEJSOkFCSS5JUV9BUC5GWTIwMDkBAAAAKV8LAAIAAAAENTY1NwEIAAAABQAAAAExAQAAAAoxNTQxNjIyMzk3AwAAAAMxNjACAAAABDEwMTgEAAAAATAHAAAACTgvMjYvMjAxOQgAAAAKMTIvMzEvMjAwOQkAAAABMG7ucy7eKtcIJ62uXt4q1wgqQ0lRLk5ZU0U6S08uSVFfUkVUVVJOX0NPTU1PTl9FUVVJVFkuRlkyMDEzAQAAABJoAAACAAAABzI2LjAyNjcBCAAAAAUAAAABMQEAAAAKMTc3Nzk5ODI2NAMAAAADMTYwAgAAAAUzMzMyMAQAAAABMAcAAAAJOC8yNi8yMDE5CAAAAAoxMi8zMS8yMDEzCQAAAAEw7F6qKN4q1whcvmtf3irXCCFDSVEuTllTRTpLTy5JUV9BU1NFVF9UVVJOUy5GWTIwMDgBAAAAEmgAAAIAAAAI</t>
  </si>
  <si>
    <t>MC43NjI0OTUBCAAAAAUAAAABMQEAAAAKMTQzMzgxODQ1OAMAAAADMTYwAgAAAAQ0MTc3BAAAAAEwBwAAAAk4LzI2LzIwMTkIAAAACjEyLzMxLzIwMDgJAAAAATDLEKoo3irXCHRlVF/eKtcIKkNJUS5FTlhUQlI6QUJJLklRX1RPVEFMX0RFQlRfRVFVSVRZLkZZMjAwNwEAAAApXwsAAgAAAAc0Ny45Nzk0AQgAAAAFAAAAATEBAAAACjEzOTE0Mjc3OTMDAAAAAzE2MAIAAAAENDAzNAQAAAABMAcAAAAJOC8yNi8yMDE5CAAAAAoxMi8zMS8yMDA3CQAAAAEwbkjRKN4q1whvRKhe3irXCCRDSVEuVFNFOjIyNjcuSVFfUEVSSU9EREFURV9JUy5GWTIwMTUBAAAAqXENAAUAAAAKMjAxNS8wMy8zMQBEjLUu3irXCEwFjl7eKtcIJ0NJUS5UU0U6MjI2Ny5JUV9UT1RBTF9PVEhFUl9PUEVSLkZZMjAxMwEAAACpcQ0AAgAAAAYxNDg1ODABCAAAAAUAAAABMQEAAAAKMTYyNTQ1NzU4MQMAAAACNzkCAAAAAzM4MAQAAAABMAcAAAAJOC8yNi8yMDE5CAAAAAkzLzMxLzIwMTMJAAAAATAW6gIv3irXCBcahF7eKtcIK0NJUS5TV1g6TkVTTi5JUV9NSU5PUklUWV9JTlRFUkVTVF9DRi5GWTIwMTYBAAAA5XwAAAMAAAAAAFdi3CreKtcI1+KuX94q1wgiQ0lRLk5ZU0U6S08uSVFfT1RIRVJfRVFVSVRZLkZZMjAxMwEAAAASaAAAAgAAAAUtMzQzMgEIAAAABQAAAAExAQAAAAoxNzc3OTk4MjY0AwAAAAMxNjACAAAABDEwMjgEAAAAATAH</t>
  </si>
  <si>
    <t>AAAACTgvMjYvMjAxOQgAAAAKMTIvMzEvMjAxMwkAAAABMHjGLSzeKtcIpRBqX94q1wgnQ0lRLkxTRTpER0UuSVFfR1dfSU5UQU5fQU1PUlRfQ0YuRlkyMDE2AQAAAOS7BQADAAAAAABOZG8s3irXCBn7O1/eKtcIJkNJUS5UU0U6MjI2Ny5JUV9PVEhFUl9MVF9BU1NFVFMuRlkyMDEzAQAAAKlxDQACAAAAATEBCAAAAAUAAAABMQEAAAAKMTYyNTQ1NzU4MQMAAAACNzkCAAAABDEwNjAEAAAAATAHAAAACTgvMjYvMjAxOQgAAAAJMy8zMS8yMDEzCQAAAAEwFuoCL94q1wicUoVe3irXCCVDSVEuU1dYOk5FU04uSVFfR1dfSU5UQU5fQU1PUlQuRlkyMDEwAQAAAOV8AAADAAAAAAA3Yjor3irXCBfTkF/eKtcIJENJUS5MU0U6REdFLklRX1JFVFVSTl9DQVBJVEFMLkZZMjAxMwEAAADkuwUAAgAAAAcxMi42MDc3AQgAAAAFAAAAATEBAAAACjE3NTAwMDA5ODkDAAAAAjU1AgAAAAQ0MzYzBAAAAAEwBwAAAAk4LzI2LzIwMTkIAAAACTYvMzAvMjAxMwkAAAABMJmbqSjeKtcIJPEtX94q1wgiQ0lRLkVOWFRCUjpBQkkuSVFfVE9UQUxfUkVWLkZZMjAxNQEAAAApXwsAAgAAAAU0MzYwNAEIAAAABQAAAAExAQAAAAoxODc5NTc1MzQyAwAAAAMxNjACAAAAAjI4BAAAAAEwBwAAAAk4LzI2LzIwMTkIAAAACjEyLzMxLzIwMTUJAAAAATAX++At3irXCKlmr2DeKtcIIkNJUS5TV1g6TkVTTi5JUV9BU1NFVF9UVVJOUy5GWTIwMTYB</t>
  </si>
  <si>
    <t>AAAA5XwAAAIAAAAIMC43MDE3NDYBCAAAAAUAAAABMQEAAAAKMTg3NDMxMDk2NQMAAAACMjkCAAAABDQxNzcEAAAAATAHAAAACTgvMjYvMjAxOQgAAAAKMTIvMzEvMjAxNgkAAAABMNNDsCfeKtcIXBuwX94q1wggQ0lRLlRTRToyMjY3LklRX0RJVkVTVF9DRi5GWTIwMTUBAAAAqXENAAMAAAAAAFSztS7eKtcIJAGQXt4q1wgZQ0lRLlNXWDpORVNOLklRX0RPLkZZMjAxMAEAAADlfAAAAgAAAAUyNTQ1NgEIAAAABQAAAAExAQAAAAoxNTI2MDU5MTkwAwAAAAIyOQIAAAACNDAEAAAAATAHAAAACTgvMjYvMjAxOQgAAAAKMTIvMzEvMjAxMAkAAAABMDdiOiveKtcIOCGRX94q1wgoQ0lRLkxTRTpER0UuSVFfREFZU19JTlZFTlRPUllfT1VULkZZMjAxNgEAAADkuwUAAgAAAAkzOTQuMDI0NjIBCAAAAAUAAAABMQEAAAAKMTg5ODkwMDQ1OQMAAAACNTUCAAAABDQwMzUEAAAAATAHAAAACTgvMjYvMjAxOQgAAAAJNi8zMC8yMDE2CQAAAAEwqsKpKN4q1wi+gT1f3irXCCVDSVEuTFNFOkRHRS5JUV9GSUxJTkdfQ1VSUkVOQ1kuRlkyMDA5AQAAAOS7BQADAAAAA0dCUABZ7bos3irXCE96G1/eKtcIMENJUS5MU0U6REdFLklRX0NIQU5HRV9ORVRfV09SS0lOR19DQVBJVEFMLkZZMjAxMAEAAADkuwUAAgAAAAI4NwEIAAAABQAAAAExAQAAAAoxNTg5MTk0MjE2AwAAAAI1NQIAAAAENDQyMQQAAAABMAcAAAAJOC8yNi8yMDE5</t>
  </si>
  <si>
    <t>CAAAAAk2LzMwLzIwMTAJAAAAATB6O7ss3irXCB/AH1/eKtcIIUNJUS5UU0U6MjI2Ny5JUV9FQVJOSU5HX0NPLkZZMjAxMwEAAACpcQ0AAgAAAAUxOTQyNwEIAAAABQAAAAExAQAAAAoxNjI1NDU3NTgxAwAAAAI3OQIAAAABNwQAAAABMAcAAAAJOC8yNi8yMDE5CAAAAAkzLzMxLzIwMTMJAAAAATAW6gIv3irXCDhohF7eKtcIG0NJUS5MU0U6REdFLklRX05JX0NGLkZZMjAxNQEAAADkuwUAAgAAAAQyMzgxAQgAAAAFAAAAATEBAAAACjE4NTI1MTU2NDgDAAAAAjU1AgAAAAQyMTUwBAAAAAEwBwAAAAk4LzI2LzIwMTkIAAAACTYvMzAvMjAxNQkAAAABMCwWbyzeKtcIs1U2X94q1wgjQ0lRLlNXWDpORVNOLklRX0JBU0lDX1dFSUdIVC5GWTIwMTABAAAA5XwAAAIAAAAEMzM3MQA3Yjor3irXCFlvkV/eKtcIJUNJUS5UU0U6MjI2Ny5JUV9EQVlTX1NBTEVTX09VVC5GWTIwMTABAAAAqXENAAIAAAAINjAuNzA5NzIBCAAAAAUAAAABMQEAAAAKMTM4MDUyODU4MwMAAAACNzkCAAAABDQwNDIEAAAAATAHAAAACTgvMjYvMjAxOQgAAAAJMy8zMS8yMDEwCQAAAAEwLKzQKN4q1wjiLnpe3irXCBxDSVEuU1dYOk5FU04uSVFfTklfQ0YuRlkyMDE1AQAAAOV8AAACAAAABDkwNjYBCAAAAAUAAAABMQEAAAAKMTgyNzg4NTA4MQMAAAACMjkCAAAABDIxNTAEAAAAATAHAAAACTgvMjYvMjAxOQgAAAAKMTIvMzEvMjAxNQkAAAAB</t>
  </si>
  <si>
    <t>MDYU3CreKtcI1ieqX94q1wgrQ0lRLk5ZU0U6S08uSVFfREVCVF9FUVVJVl9PUEVSX0xFQVNFLkZZMjAxMgEAAAASaAAAAwAAAAAAZ58tLN4q1wi0fGVf3irXCCFDSVEuVFNFOjIyNjcuSVFfSU5DX0VRVUlUWS5GWTIwMTkBAAAAqXENAAIAAAAEMzU1NwEIAAAABQAAAAExAQAAAAoxOTY5MTU0NzEyAwAAAAI3OQIAAAACNDcEAAAAATAHAAAACTgvMjYvMjAxOQgAAAAJMy8zMS8yMDE5CQAAAAEwp3a2Lt4q1wjf359e3irXCCBDSVEuTFNFOkRHRS5JUV9TR0FfTUFSR0lOLkZZMjAxMQEAAADkuwUAAgAAAAcxNS41MDkyAQgAAAAFAAAAATEBAAAACjE2MzA5NTIzODYDAAAAAjU1AgAAAAQ0Mzc1BAAAAAEwBwAAAAk4LzI2LzIwMTkIAAAACTYvMzAvMjAxMQkAAAABMIl0qSjeKtcIIHskX94q1wgnQ0lRLlRTRToyMjY3LklRX0RBWVNfUEFZQUJMRV9PVVQuRlkyMDEzAQAAAKlxDQACAAAACDYyLjIwOTE0AQgAAAAFAAAAATEBAAAACjE2MjU0NTc1ODEDAAAAAjc5AgAAAAQ0MTgzBAAAAAEwBwAAAAk4LzI2LzIwMTkIAAAACTMvMzEvMjAxMwkAAAABME360CjeKtcIpcOHXt4q1wggQ0lRLkxTRTpER0UuSVFfTkVUX0NIQU5HRS5GWTIwMTcBAAAA5LsFAAIAAAADMTA4AQgAAAAFAAAAATEBAAAACjE5NzQ3NzY0NDADAAAAAjU1AgAAAAQyMDkzBAAAAAEwBwAAAAk4LzI2LzIwMTkIAAAACTYvMzAvMjAxNwkAAAABMG+y</t>
  </si>
  <si>
    <t>byzeKtcITCtBX94q1wgvQ0lRLkVOWFRBTTpIRUlBLklRX05FVF9ERUJUX0VCSVREQV9DQVBFWC5GWTIwMTABAAAA7kIGAAIAAAAHMy4zNDMyMwEIAAAABQAAAAExAQAAAAoxNTI2NTQ1MzA2AwAAAAI1MAIAAAAFMjMzMTQEAAAAATAHAAAACTgvMjYvMjAxOQgAAAAKMTIvMzEvMjAxMAkAAAABMNIy0ijeKtcIwmTtXt4q1wgpQ0lRLlRTRToyMjY3LklRX1RPVEFMX0RFQlRfQ0FQSVRBTC5GWTIwMTMBAAAAqXENAAIAAAAFMTkuNzkBCAAAAAUAAAABMQEAAAAKMTYyNTQ1NzU4MQMAAAACNzkCAAAABDQxODYEAAAAATAHAAAACTgvMjYvMjAxOQgAAAAJMy8zMS8yMDEzCQAAAAEwTfrQKN4q1wilw4de3irXCBxDSVEuRU5YVEFNOkhFSUEuSVFfQVAuRlkyMDExAQAAAO5CBgACAAAABDIwMDkBCAAAAAUAAAABMQEAAAAKMTU5MDQzNjc5OAMAAAACNTACAAAABDEwMTgEAAAAATAHAAAACTgvMjYvMjAxOQgAAAAKMTIvMzEvMjAxMQkAAAABMLY4iy3eKtcIeBLvXt4q1wgmQ0lRLlRTRToyMjY5LklRX05FVF9ERUJUX0VCSVREQS5GWTIwMTgBAAAAQEBDBAIAAAAIMC42NDA1NjIBCAAAAAUAAAABMQEAAAAKMTg5NTAwMjQ5MAMAAAACNzkCAAAABDQxOTMEAAAAATAHAAAACTgvMjYvMjAxOQgAAAAJMy8zMS8yMDE4CQAAAAEwG4XQKN4q1wj8kGde3irXCCZDSVEuVFNFOjIyNjkuSVFfRklMSU5HX0NVUlJFTkNZLkZZMjAx</t>
  </si>
  <si>
    <t>NgEAAABAQEMEAwAAAANKUFkAWHahL94q1wjYzF1e3irXCCFDSVEuRU5YVEJSOkFCSS5JUV9UT1RBTF9DQS5GWTIwMTMBAAAAKV8LAAIAAAAFMTg2OTABCAAAAAUAAAABMQEAAAAKMTc4MDgyMzI0MgMAAAADMTYwAgAAAAQxMDA4BAAAAAEwBwAAAAk4LzI2LzIwMTkIAAAACjEyLzMxLzIwMTMJAAAAATDi/3Qu3irXCFajrmDeKtcIJENJUS5FTlhUQlI6QUJJLklRX0xFVkVSRURfRkNGLkZZMjAxNQEAAAApXwsAAgAAAAc2OTIwLjI1AQgAAAAFAAAAATEBAAAACjE4Nzk1NzUzNDIDAAAAAzE2MAIAAAAENDQyMgQAAAABMAcAAAAJOC8yNi8yMDE5CAAAAAoxMi8zMS8yMDE1CQAAAAEwlH3kLd4q1whjhMte3irXCBtDSVEuU1dYOk5FU04uSVFfRUJJVC5GWTIwMTEBAAAA5XwAAAIAAAAFMTMwNzgBCAAAAAUAAAABMQEAAAAKMTU4Nzc3MjQ1MwMAAAACMjkCAAAAAzQwMAQAAAABMAcAAAAJOC8yNi8yMDE5CAAAAAoxMi8zMS8yMDExCQAAAAEwWLA6K94q1whKA5Zf3irXCCxDSVEuRU5YVEFNOkhFSUEuSVFfREVCVF9FUVVJVl9ORVRfUEJPLkZZMjAxMgEAAADuQgYAAgAAAAQxNDQzAQgAAAAFAAAAATEBAAAACjE2NjMwOTYwOTYDAAAAAjUwAgAAAAUyMTY3OQQAAAABMAcAAAAJOC8yNi8yMDE5CAAAAAoxMi8zMS8yMDEyCQAAAAEw14aLLd4q1wiL9PNe3irXCCBDSVEuVFNFOjIyNjcuSVFfSU5WRU5UT1JZLkZZMjAx</t>
  </si>
  <si>
    <t>OQEAAACpcQ0AAgAAAAUyOTExMgEIAAAABQAAAAExAQAAAAoxOTY5MTU0NzEyAwAAAAI3OQIAAAAEMTA0MwQAAAABMAcAAAAJOC8yNi8yMDE5CAAAAAkzLzMxLzIwMTkJAAAAATC4nbYu3irXCFPxoF7eKtcIJkNJUS5FTlhUQU06SEVJQS5JUV9CQVNJQ19XRUlHSFQuRlkyMDEwAQAAAO5CBgACAAAACjU2Mi4yMzQ3MjYAlOqKLd4q1whF4ule3irXCBlDSVEuU1dYOk5FU04uSVFfTkkuRlkyMDEyAQAAAOV8AAACAAAABTEwMjI4AQgAAAAFAAAAATEBAAAACjE2ODE0OTc2MTYDAAAAAjI5AgAAAAIxNQQAAAABMAcAAAAJOC8yNi8yMDE5CAAAAAoxMi8zMS8yMDEyCQAAAAEwev46K94q1wgrcJpf3irXCCtDSVEuRU5YVEFNOkhFSUEuSVFfQ1VSUkVOVF9QT1JUX0RFQlQuRlkyMDE4AQAAAO5CBgACAAAABDEwMjUBCAAAAAUAAAABMQEAAAAKMTk0NjI1MTgyOAMAAAACNTACAAAABDEyOTcEAAAAATAHAAAACTgvMjYvMjAxOQgAAAAKMTIvMzEvMjAxOAkAAAABMLGbUi3eKtcIQpMPX94q1wgiQ0lRLlNXWDpORVNOLklRX0dBSU5fQVNTRVRTLkZZMjAxMQEAAADlfAAAAgAAAAEwAQgAAAAFAAAAATEBAAAACjE1ODc3NzI0NTMDAAAAAjI5AgAAAAI1NgQAAAABMAcAAAAJOC8yNi8yMDE5CAAAAAoxMi8zMS8yMDExCQAAAAEwWLA6K94q1wgIZ5Vf3irXCB5DSVEuMC5JUV9JTlZFU1RfU0VDVVJJVFlfQ0YuRlkFAAAAAAAA</t>
  </si>
  <si>
    <t>AAgAAAAVKEludmFsaWQgVGltZSBQZXJpb2QpBJ/bKt4q1wjRaq1g3irXCCZDSVEuVFNFOjIyNjcuSVFfTE9BTlNfUkVDRUlWX0xULkZZMjAxNgEAAACpcQ0AAwAAAAAAZdq1Lt4q1whvDpNe3irXCB5DSVEuTllTRTpLTy5JUV9ORVRfREVCVC5GWTIwMTUBAAAAEmgAAAIAAAAFMjQ0ODEBCAAAAAUAAAABMQEAAAAKMTg3NTc5NzgwOQMAAAADMTYwAgAAAAQ0MzY0BAAAAAEwBwAAAAk4LzI2LzIwMTkIAAAACjEyLzMxLzIwMTUJAAAAATAONw0r3irXCKmGc1/eKtcIJENJUS5UU0U6MjI2Ny5JUV9QRVJJT0REQVRFX0lTLkZZMjAxMgEAAACpcQ0ABQAAAAoyMDEyLzAzLzMxAPWbAi/eKtcIeUmAXt4q1wggQ0lRLkxTRTpER0UuSVFfT1RIRVJfT1BFUi5GWTIwMTYBAAAA5LsFAAIAAAAEMTY2NAEIAAAABQAAAAExAQAAAAoxODk4OTAwNDU5AwAAAAI1NQIAAAADMjYwBAAAAAEwBwAAAAk4LzI2LzIwMTkIAAAACTYvMzAvMjAxNgkAAAABMCwWbyzeKtcI7js5X94q1wgcQ0lRLkVOWFRCUjpBQkkuSVFfRUJULkZZMjAxMQEAAAApXwsAAgAAAAQ5Njg1AQgAAAAFAAAAATEBAAAACjE2NjUzNjc3MDMDAAAAAzE2MAIAAAADMTM5BAAAAAEwBwAAAAk4LzI2LzIwMTkIAAAACDEvMS8yMDEyCQAAAAEwsIp0Lt4q1wiFnLZe3irXCCxDSVEuVFNFOjIyNjcuSVFfSU1QVVRfT1BFUl9MRUFTRV9ERVBSLkZZMjAxOAEAAACpcQ0A</t>
  </si>
  <si>
    <t>AwAAAAAAl0+2Lt4q1whBD5xe3irXCCRDSVEuU1dYOk5FU04uSVFfT1RIRVJfTElBQl9MVC5GWTIwMTABAAAA5XwAAAIAAAAENDc2MwEIAAAABQAAAAExAQAAAAoxNTI2MDU5MTkwAwAAAAIyOQIAAAAEMTA2MgQAAAABMAcAAAAJOC8yNi8yMDE5CAAAAAoxMi8zMS8yMDEwCQAAAAEwSIk6K94q1wjNgJJf3irXCChDSVEuVFNFOjIyNjkuSVFfVE9UQUxfREVCVF9FQklUREEuRlkyMDE4AQAAAEBAQwQCAAAACDAuODMzODk1AQgAAAAFAAAAATEBAAAACjE4OTUwMDI0OTADAAAAAjc5AgAAAAQ0MTkyBAAAAAEwBwAAAAk4LzI2LzIwMTkIAAAACTMvMzEvMjAxOAkAAAABMBuF0CjeKtcI/JBnXt4q1wgbQ0lRLkxTRTpER0UuSVFfQ0FQRVguRlkyMDE0AQAAAOS7BQACAAAABC02NDIBCAAAAAUAAAABMQEAAAAKMTgwMjY4MTI2NQMAAAACNTUCAAAABDIwMjEEAAAAATAHAAAACTgvMjYvMjAxOQgAAAAJNi8zMC8yMDE0CQAAAAEw7ky8LN4q1wiymjFf3irXCCRDSVEuRU5YVEFNOkhFSUEuSVFfVE9UQUxfTElBQi5GWTIwMTMBAAAA7kIGAAIAAAAFMjA5ODEBCAAAAAUAAAABMQEAAAAKMTcyMDA2NDU0NgMAAAACNTACAAAABDEyNzYEAAAAATAHAAAACTgvMjYvMjAxOQgAAAAKMTIvMzEvMjAxMwkAAAABMPjUiy3eKtcIShP4Xt4q1wgdQ0lRLkVOWFRCUjpBQkkuSVFfQ09HUy5GWTIwMDgBAAAAKV8LAAIAAAAFMTAzMzYB</t>
  </si>
  <si>
    <t>CAAAAAUAAAABMQEAAAAKMTM5MTQyNjcxNwMAAAADMTYwAgAAAAIzNAQAAAABMAcAAAAJOC8yNi8yMDE5CAAAAAoxMi8zMS8yMDA4CQAAAAEwTaBzLt4q1wiQkqhe3irXCBJDSVEuMC5JUV9DT01NT04uRlkFAAAAAAAAAAgAAAAVKEludmFsaWQgVGltZSBQZXJpb2QpBJ/bKt4q1whdWaxg3irXCCBDSVEuVFNFOjIyNjcuSVFfRElWRVNUX0NGLkZZMjAxMgEAAACpcQ0AAwAAAAAABcMCL94q1whAHoJe3irXCBlDSVEuVFNFOjIyNjcuSVFfQVIuRlkyMDE4AQAAAKlxDQACAAAABTU2MjI1AQgAAAAFAAAAATEBAAAACjE4OTQwODQ3NTUDAAAAAjc5AgAAAAQxMDIxBAAAAAEwBwAAAAk4LzI2LzIwMTkIAAAACTMvMzEvMjAxOAkAAAABMJdPti7eKtcIUjacXt4q1wgfQ0lRLlNXWDpORVNOLklRX0VCVF9FWENMLkZZMjAwNwEAAADlfAAAAgAAAAUxNTQwNwEIAAAABQAAAAExAQAAAAk3OTQ0MDU2NjYDAAAAAjI5AgAAAAE0BAAAAAEwBwAAAAk4LzI2LzIwMTkIAAAACjEyLzMxLzIwMDcJAAAAATBxIQ4r3irXCHWMg1/eKtcIHkNJUS5OWVNFOktPLklRX0VCSVRfSU5ULkZZMjAwOQEAAAASaAAAAgAAAAkyNC4wNjc2MDUBCAAAAAUAAAABMQEAAAAKMTUyMzc5NzA5NwMAAAADMTYwAgAAAAQ0MTg5BAAAAAEwBwAAAAk4LzI2LzIwMTkIAAAACjEyLzMxLzIwMDkJAAAAATDcN6oo3irXCIZHWV/eKtcIIUNJUS5TV1g6TkVT</t>
  </si>
  <si>
    <t>Ti5JUV9DQVNIX1RBWEVTLkZZMjAxNgEAAADlfAAAAgAAAAQzNDM1AQgAAAAFAAAAATEBAAAACjE4NzQzMTA5NjUDAAAAAjI5AgAAAAQzMDUzBAAAAAEwBwAAAAk4LzI2LzIwMTkIAAAACjEyLzMxLzIwMTYJAAAAATBXYtwq3irXCCqmr1/eKtcII0NJUS5OWVNFOktPLklRX0NBU0hfSU5URVJFU1QuRlkyMDE2AQAAABJoAAACAAAAAzY2MwEIAAAABQAAAAExAQAAAAoxOTQ2NDMwNzgyAwAAAAMxNjACAAAABDMwMjgEAAAAATAHAAAACTgvMjYvMjAxOQgAAAAKMTIvMzEvMjAxNgkAAAABMC+FDSveKtcIDix5X94q1wgkQ0lRLlNXWDpORVNOLklRX0NVUlJFTlRfUkFUSU8uRlkyMDA4AQAAAOV8AAACAAAACDAuOTgyNDAxAQgAAAAFAAAAATEBAAAACjEzNTA5MDMzNjQDAAAAAjI5AgAAAAQ0MDMwBAAAAAEwBwAAAAk4LzI2LzIwMTkIAAAACjEyLzMxLzIwMDgJAAAAATChzq8n3irXCOOii1/eKtcIKENJUS5FTlhUQU06SEVJQS5JUV9PVEhFUl9DQV9TVVBQTC5GWTIwMTUBAAAA7kIGAAIAAAADMTc1AQgAAAAFAAAAATEBAAAACjE4Mjg5ODAzNDEDAAAAAjUwAgAAAAQxMDU1BAAAAAEwBwAAAAk4LzI2LzIwMTkIAAAACjEyLzMxLzIwMTUJAAAAATBe2FEt3irXCBwUAV/eKtcIH0NJUS5OWVNFOktPLklRX0RJVkVTVF9DRi5GWTIwMTcBAAAAEmgAAAIAAAAEMzgyMQEIAAAABQAAAAExAQAAAAoxOTQ2NDMwNzc5AwAA</t>
  </si>
  <si>
    <t>AAMxNjACAAAABDIwNzcEAAAAATAHAAAACTgvMjYvMjAxOQgAAAAKMTIvMzEvMjAxNwkAAAABMFDTDSveKtcIvSN9X94q1wgnQ0lRLkxTRTpER0UuSVFfVE9UQUxfRElWX1BBSURfQ0YuRlkyMDExAQAAAOS7BQACAAAABC05NzMBCAAAAAUAAAABMQEAAAAKMTYzMDk1MjM4NgMAAAACNTUCAAAABDIwMjIEAAAAATAHAAAACTgvMjYvMjAxOQgAAAAJNi8zMC8yMDExCQAAAAEwm4m7LN4q1wjvBSRf3irXCCJDSVEuTFNFOkRHRS5JUV9ESUxVVF9XRUlHSFQuRlkyMDExAQAAAOS7BQACAAAABDI1MDEAeju7LN4q1wjmlCFf3irXCCBDSVEuTFNFOkRHRS5JUV9TR0FfTUFSR0lOLkZZMjAxNgEAAADkuwUAAgAAAAcxNC45NDUxAQgAAAAFAAAAATEBAAAACjE4OTg5MDA0NTkDAAAAAjU1AgAAAAQ0Mzc1BAAAAAEwBwAAAAk4LzI2LzIwMTkIAAAACTYvMzAvMjAxNgkAAAABMKrCqSjeKtcIjQw9X94q1wgkQ0lRLk5ZU0U6S08uSVFfT1RIRVJfQ0FfU1VQUEwuRlkyMDE3AQAAABJoAAACAAAABDc2NDYBCAAAAAUAAAABMQEAAAAKMTk0NjQzMDc3OQMAAAADMTYwAgAAAAQxMDU1BAAAAAEwBwAAAAk4LzI2LzIwMTkIAAAACjEyLzMxLzIwMTcJAAAAATBArA0r3irXCBede1/eKtcIIUNJUS5FTlhUQlI6QUJJLklRX1RPVEFMX0NBLkZZMjAxOAEAAAApXwsAAgAAAAUxODI4MgEIAAAABQAAAAExAQAAAAoxOTUwNzkzNDIxAwAA</t>
  </si>
  <si>
    <t>AAMxNjACAAAABDEwMDgEAAAAATAHAAAACTgvMjYvMjAxOQgAAAAKMTIvMzEvMjAxOAkAAAABMNYZ5S3eKtcIgJLXXt4q1wgfQ0lRLkxTRTpER0UuSVFfQ0hBTkdFX0FQLkZZMjAxNwEAAADkuwUAAgAAAAMyMjEBCAAAAAUAAAABMQEAAAAKMTk3NDc3NjQ0MAMAAAACNTUCAAAABDIwMTcEAAAAATAHAAAACTgvMjYvMjAxOQgAAAAJNi8zMC8yMDE3CQAAAAEwb7JvLN4q1wgKj0Bf3irXCB1DSVEuVFNFOjIyNjkuSVFfRUJJVERBLkZZMjAxOQEAAABAQEMEAgAAAAYxNDMwNTgBCAAAAAUAAAABMQEAAAAKMTk3MDA1MTM0MQMAAAACNzkCAAAABDQwNTEEAAAAATAHAAAACTgvMjYvMjAxOQgAAAAJMy8zMS8yMDE5CQAAAAEwmhKiL94q1whwomhe3irXCCVDSVEuVFNFOjIyNjcuSVFfTFRfREVCVF9JU1NVRUQuRlkyMDA4AQAAAKlxDQACAAAABDQwNTUBCAAAAAUAAAABMQEAAAAKMTA1ODkxNTA0MwMAAAACNzkCAAAABDIwMzQEAAAAATAHAAAACTgvMjYvMjAxOQgAAAAJMy8zMS8yMDA4CQAAAAEwkbEBL94q1whKWW9e3irXCB1DSVEuRU5YVEJSOkFCSS5JUV9FQklULkZZMjAxOAEAAAApXwsAAgAAAAUxNzY0OAEIAAAABQAAAAExAQAAAAoxOTUwNzkzNDIxAwAAAAMxNjACAAAAAzQwMAQAAAABMAcAAAAJOC8yNi8yMDE5CAAAAAoxMi8zMS8yMDE4CQAAAAEw1hnlLd4q1whOHdde3irXCCdDSVEuRU5YVEJSOkFCSS5J</t>
  </si>
  <si>
    <t>UV9HQUlOX0lOVkVTVF9DRi5GWTIwMTcBAAAAKV8LAAMAAAAAAMby5C3eKtcIAxDUXt4q1wgZQ0lRLlNXWDpORVNOLklRX05JLkZZMjAxNQEAAADlfAAAAgAAAAQ5MDY2AQgAAAAFAAAAATEBAAAACjE4Mjc4ODUwODEDAAAAAjI5AgAAAAIxNQQAAAABMAcAAAAJOC8yNi8yMDE5CAAAAAoxMi8zMS8yMDE1CQAAAAEwJe3bKt4q1wgfeqhf3irXCCNDSVEuTllTRTpLTy5JUV9VTkxFVkVSRURfRkNGLkZZMjAwOQEAAAASaAAAAgAAAAQ0MTQ3AQgAAAAFAAAAATEBAAAACjE1MjM3OTcwOTcDAAAAAzE2MAIAAAAENDQyMwQAAAABMAcAAAAJOC8yNi8yMDE5CAAAAAoxMi8zMS8yMDA5CQAAAAEwBLUsLN4q1wg0hFhf3irXCBhDSVEuTllTRTpLTy5JUV9HUC5GWTIwMTcBAAAAEmgAAAIAAAAFMjIxNTUBCAAAAAUAAAABMQEAAAAKMTk0NjQzMDc3OQMAAAADMTYwAgAAAAIxMAQAAAABMAcAAAAJOC8yNi8yMDE5CAAAAAoxMi8zMS8yMDE3CQAAAAEwQKwNK94q1wiTZHpf3irXCBtDSVEuVFNFOjIyNjcuSVFfTEFORC5GWTIwMTcBAAAAqXENAAMAAAAAAIYoti7eKtcIxIyYXt4q1wggQ0lRLlRTRToyNTg3LklRX1RPVEFMX1JFVi5GWTIwMTYBAAAATt+0BAIAAAAHMTQxMDc2NQEIAAAABQAAAAExAQAAAAoxODM1MDM4ODYxAwAAAAI3OQIAAAACMjgEAAAAATAHAAAACTgvMjYvMjAxOQgAAAAKMTIvMzEvMjAxNgkAAAABMBxP</t>
  </si>
  <si>
    <t>mjLeKtcIDFGwYN4q1wguQ0lRLkVOWFRBTTpIRUlBLklRX1JFVFVSTl9DT01NT05fRVFVSVRZLkZZMjAxNgEAAADuQgYAAgAAAAcxMS41MDQxAQgAAAAFAAAAATEBAAAACjE4NzUwODE5NTgDAAAAAjUwAgAAAAUzMzMyMAQAAAABMAcAAAAJOC8yNi8yMDE5CAAAAAoxMi8zMS8yMDE2CQAAAAEwaCapKN4q1wgG8gdf3irXCB5DSVEuU1dYOk5FU04uSVFfU1RfREVCVC5GWTIwMTEBAAAA5XwAAAIAAAAFMTA1MzUBCAAAAAUAAAABMQEAAAAKMTU4Nzc3MjQ1MwMAAAACMjkCAAAABDEwNDYEAAAAATAHAAAACTgvMjYvMjAxOQgAAAAKMTIvMzEvMjAxMQkAAAABMGnXOiveKtcIjJ+WX94q1wgZQ0lRLkxTRTpER0UuSVFfQ0lQLkZZMjAxMgEAAADkuwUAAgAAAAM0MjYBCAAAAAUAAAABMQEAAAAKMTY5MDk2NjEyOAMAAAACNTUCAAAABDMwMzMEAAAAATAHAAAACTgvMjYvMjAxOQgAAAAJNi8zMC8yMDEyCQAAAAEwrLC7LN4q1wh9rydf3irXCCFDSVEuTllTRTpLTy5JUV9RVUlDS19SQVRJTy5GWTIwMDkBAAAAEmgAAAIAAAAIMC45NDUzMzkBCAAAAAUAAAABMQEAAAAKMTUyMzc5NzA5NwMAAAADMTYwAgAAAAQ0MTIxBAAAAAEwBwAAAAk4LzI2LzIwMTkIAAAACjEyLzMxLzIwMDkJAAAAATDcN6oo3irXCHYgWV/eKtcIIENJUS5MU0U6REdFLklRX09USEVSX09QRVIuRlkyMDE5AQAAAOS7BQACAAAABDE4NDMBCAAAAAUA</t>
  </si>
  <si>
    <t>AAABMQEAAAAKMTk3NDc3NjUwMAMAAAACNTUCAAAAAzI2MAQAAAABMAcAAAAJOC8yNi8yMDE5CAAAAAk2LzMwLzIwMTkJAAAAATCQAHAs3irXCNIeR1/eKtcIHENJUS5MU0U6REdFLklRX0NPTU1PTi5GWTIwMTkBAAAA5LsFAAIAAAADNzUzAQgAAAAFAAAAATEBAAAACjE5NzQ3NzY1MDADAAAAAjU1AgAAAAQxMTAzBAAAAAEwBwAAAAk4LzI2LzIwMTkIAAAACTYvMzAvMjAxOQkAAAABMKAncCzeKtcIicxIX94q1wgtQ0lRLkVOWFRCUjpBQkkuSVFfTklfQVZBSUxfRVhDTF9NQVJHSU4uRlkyMDE0AQAAAClfCwACAAAABzE5LjU4MjIBCAAAAAUAAAABMQEAAAAKMTgzMjk3NDIxOQMAAAADMTYwAgAAAAQ0MTgyBAAAAAEwBwAAAAk4LzI2LzIwMTkIAAAACjEyLzMxLzIwMTQJAAAAATCgvdEo3irXCKRlx17eKtcIG0NJUS5UU0U6MjI2Ny5JUV9FQklULkZZMjAxMQEAAACpcQ0AAgAAAAUyMDUyMgEIAAAABQAAAAExAQAAAAoxNDU5NTA5OTQ1AwAAAAI3OQIAAAADNDAwBAAAAAEwBwAAAAk4LzI2LzIwMTkIAAAACTMvMzEvMjAxMQkAAAABMNNNAi/eKtcIiLV7Xt4q1wgdQ0lRLkxTRTpER0UuSVFfSU5DX1RBWC5GWTIwMTQBAAAA5LsFAAIAAAADNDQ3AQgAAAAFAAAAATEBAAAACjE4MDI2ODEyNjUDAAAAAjU1AgAAAAI3NQQAAAABMAcAAAAJOC8yNi8yMDE5CAAAAAk2LzMwLzIwMTQJAAAAATDdJbws3irXCLlQL1/e</t>
  </si>
  <si>
    <t>KtcIL0NJUS5TV1g6TkVTTi5JUV9PVEhFUl9OT05fT1BFUl9FWFBfU1VQUEwuRlkyMDEyAQAAAOV8AAACAAAAAy0yNAEIAAAABQAAAAExAQAAAAoxNjgxNDk3NjE2AwAAAAIyOQIAAAACODUEAAAAATAHAAAACTgvMjYvMjAxOQgAAAAKMTIvMzEvMjAxMgkAAAABMHr+OiveKtcI+fqZX94q1wgoQ0lRLkVOWFRBTTpIRUlBLklRX0RJTFVUX0VQU19FWENMLkZZMjAxMQEAAADuQgYAAgAAAAQyLjQ0AQgAAAAFAAAAATEBAAAACjE1OTA0MzY3OTgDAAAAAjUwAgAAAAMxNDIEAAAAATAHAAAACTgvMjYvMjAxOQgAAAAKMTIvMzEvMjAxMQkAAAABMLY4iy3eKtcIJU/uXt4q1wgoQ0lRLkVOWFRBTTpIRUlBLklRX0JBU0lDX0VQU19JTkNMLkZZMjAwNwEAAADuQgYAAgAAAAgxLjY0OTExNQEIAAAABQAAAAExAQAAAAk4MDg4MzgxMTEDAAAAAjUwAgAAAAE5BAAAAAEwBwAAAAk4LzI2LzIwMTkIAAAACjEyLzMxLzIwMDcJAAAAATD4Z+Ut3irXCC+K217eKtcIIUNJUS5TV1g6TkVTTi5JUV9DQVNIX0VRVUlWLkZZMjAxMAEAAADlfAAAAgAAAAQ4MDU3AQgAAAAFAAAAATEBAAAACjE1MjYwNTkxOTADAAAAAjI5AgAAAAQxMDk2BAAAAAEwBwAAAAk4LzI2LzIwMTkIAAAACjEyLzMxLzIwMTAJAAAAATBIiTor3irXCHq9kV/eKtcIH0NJUS5MU0U6REdFLklRX1JEX0VYUF9GTi5GWTIwMTUBAAAA5LsFAAIAAAACMjYBCAAAAAUA</t>
  </si>
  <si>
    <t>AAABMQEAAAAKMTg1MjUxNTY0OAMAAAACNTUCAAAABDMxNjgEAAAAATAHAAAACTgvMjYvMjAxOQgAAAAJNi8zMC8yMDE1CQAAAAEwHO9uLN4q1wgOzzRf3irXCC5DSVEuVFNFOjIyNjkuSVFfTUlOT1JJVFlfSU5URVJFU1RfVE9UQUwuRlkyMDE3AQAAAEBAQwQCAAAABDgyODkBCAAAAAUAAAABMQEAAAAKMTg0ODg3OTQyNwMAAAACNzkCAAAABDEzMTIEAAAAATAHAAAACTgvMjYvMjAxOQgAAAAJMy8zMS8yMDE3CQAAAAEwaZ2hL94q1wgj2mBe3irXCClDSVEuRU5YVEFNOkhFSUEuSVFfREVGX1RBWF9MSUFCX0xULkZZMjAxMQEAAADuQgYAAgAAAAM4OTQBCAAAAAUAAAABMQEAAAAKMTU5MDQzNjc5OAMAAAACNTACAAAABDEwMjcEAAAAATAHAAAACTgvMjYvMjAxOQgAAAAKMTIvMzEvMjAxMQkAAAABMLY4iy3eKtcIiTnvXt4q1wgoQ0lRLkVOWFRCUjpBQkkuSVFfQ1VTVE9NX0JFVEEuMjAwOC8xMi8zMQEAAAApXwsAAgAAABEwLjMzMTUwNDgxMDc3NDI2NQC5l33M3SrXCA0VrF7eKtcIIUNJUS5TV1g6TkVTTi5JUV9OSV9DT01QQU5ZLkZZMjAxMwEAAADlfAAAAgAAAAUxMDQ0NQEIAAAABQAAAAExAQAAAAoxNzQyMzExNDU1AwAAAAIyOQIAAAAFNDE1NzEEAAAAATAHAAAACTgvMjYvMjAxOQgAAAAKMTIvMzEvMjAxMwkAAAABMJtMOyveKtcI+7WeX94q1wglQ0lRLkxTRTpER0UuSVFfTkVUX0RFQlRfSVNTVUVE</t>
  </si>
  <si>
    <t>LkZZMjAwOAEAAADkuwUAAgAAAAQxMDk0AQgAAAAFAAAAATEBAAAACjE0MDAyNjg4OTYDAAAAAjU1AgAAAAQyMDAzBAAAAAEwBwAAAAk4LzI2LzIwMTkIAAAACTYvMzAvMjAwOAkAAAABMOMQUy3eKtcITb8WX94q1wgjQ0lRLkVOWFRCUjpBQkkuSVFfVE9UQUxfTElBQi5GWTIwMDkBAAAAKV8LAAIAAAAFNzkzNTQBCAAAAAUAAAABMQEAAAAKMTU0MTYyMjM5NwMAAAADMTYwAgAAAAQxMjc2BAAAAAEwBwAAAAk4LzI2LzIwMTkIAAAACjEyLzMxLzIwMDkJAAAAATBu7nMu3irXCDfUrl7eKtcII0NJUS5OWVNFOktPLklRX0NBU0hfSU5URVJFU1QuRlkyMDExAQAAABJoAAACAAAAAzU3MwEIAAAABQAAAAExAQAAAAoxNjYwNzQzODk0AwAAAAMxNjACAAAABDMwMjgEAAAAATAHAAAACTgvMjYvMjAxOQgAAAAKMTIvMzEvMjAxMQkAAAABMEZRLSzeKtcISCFiX94q1wggQ0lRLlRTRToyMjY3LklRX05JX01BUkdJTi5GWTIwMTUBAAAAqXENAAIAAAAFNi44MDkBCAAAAAUAAAABMQEAAAAKMTc0NTIxNDIyOAMAAAACNzkCAAAABDQwOTQEAAAAATAHAAAACTgvMjYvMjAxOQgAAAAJMy8zMS8yMDE1CQAAAAEwTfrQKN4q1wiH65Be3irXCBxDSVEuTFNFOkRHRS5JUV9SRF9FWFAuRlkyMDEwAQAAAOS7BQADAAAAAABZ7bos3irXCMOLHF/eKtcIHkNJUS5OWVNFOktPLklRX0RBX1NVUFBMLkZZMjAxNAEAAAASaAAAAwAAAAAA</t>
  </si>
  <si>
    <t>iO0tLN4q1wi/qGxf3irXCCZDSVEuRU5YVEFNOkhFSUEuSVFfSU5URVJFU1RfRVhQLkZZMjAxOAEAAADuQgYAAgAAAAQtNDkzAQgAAAAFAAAAATEBAAAACjE5NDYyNTE4MjgDAAAAAjUwAgAAAAI4MgQAAAABMAcAAAAJOC8yNi8yMDE5CAAAAAoxMi8zMS8yMDE4CQAAAAEwsZtSLd4q1wiM5Q1f3irXCClDSVEuVFNFOjIyNjkuSVFfREVCVF9FUVVJVl9ORVRfUEJPLkZZMjAxOQEAAABAQEMEAgAAAAUzMzU1NgEIAAAABQAAAAExAQAAAAoxOTcwMDUxMzQxAwAAAAI3OQIAAAAFMjE2NzkEAAAAATAHAAAACTgvMjYvMjAxOQgAAAAJMy8zMS8yMDE5CQAAAAEwqzmiL94q1wj12mle3irXCCpDSVEuRU5YVEFNOkhFSUEuSVFfTkVUX0lOVEVSRVNUX0VYUC5GWTIwMDcBAAAA7kIGAAIAAAADLTc1AQgAAAAFAAAAATEBAAAACTgwODgzODExMQMAAAACNTACAAAAAzM2OAQAAAABMAcAAAAJOC8yNi8yMDE5CAAAAAoxMi8zMS8yMDA3CQAAAAEw+GflLd4q1wj9FNte3irXCCRDSVEuTllTRTpLTy5JUV9MVF9ERUJUX0VRVUlUWS5GWTIwMDgBAAAAEmgAAAIAAAAHMTMuMzMwNAEIAAAABQAAAAExAQAAAAoxNDMzODE4NDU4AwAAAAMxNjACAAAABDQwODUEAAAAATAHAAAACTgvMjYvMjAxOQgAAAAKMTIvMzEvMjAwOAkAAAABMMsQqijeKtcIhYxUX94q1wgiQ0lRLkVOWFRCUjpBQkkuSVFfQ0hBTkdFX0FQLkZZMjAxMAEAAAAp</t>
  </si>
  <si>
    <t>XwsAAgAAAAM1NTABCAAAAAUAAAABMQEAAAAKMTYzMzEwNDQyMgMAAAADMTYwAgAAAAQyMDE3BAAAAAEwBwAAAAk4LzI2LzIwMTkIAAAACjEyLzMxLzIwMTAJAAAAATCgY3Qu3irXCJ15tF7eKtcIGkNJUS5OWVNFOktPLklRX0dQUEUuRlkyMDE3AQAAABJoAAACAAAABTE2NDQ5AQgAAAAFAAAAATEBAAAACjE5NDY0MzA3NzkDAAAAAzE2MAIAAAAEMTE2OQQAAAABMAcAAAAJOC8yNi8yMDE5CAAAAAoxMi8zMS8yMDE3CQAAAAEwQKwNK94q1wgXnXtf3irXCCxDSVEuU1dYOk5FU04uSVFfTkVUX0RFQlRfRUJJVERBX0NBUEVYLkZZMjAxNwEAAADlfAAAAgAAAAgxLjU1NzY0NgEIAAAABQAAAAExAQAAAAoxOTQ0ODA0MjY5AwAAAAIyOQIAAAAFMjMzMTQEAAAAATAHAAAACTgvMjYvMjAxOQgAAAAKMTIvMzEvMjAxNwkAAAABMNNDsCfeKtcIfyS1X94q1wgWQ0lRLjAuSVFfT1RIRVJfT1BFUi5GWQUAAAAAAAAACAAAABUoSW52YWxpZCBUaW1lIFBlcmlvZCn0d9sq3irXCLjSqmDeKtcIKUNJUS5FTlhUQU06SEVJQS5JUV9DQVNIX0NPTlZFUlNJT04uRlkyMDE3AQAAAO5CBgACAAAABzEuMzc4MjQBCAAAAAUAAAABMQEAAAAKMTk0NjI1MTgzOQMAAAACNTACAAAABDQxODQEAAAAATAHAAAACTgvMjYvMjAxOQgAAAAKMTIvMzEvMjAxNwkAAAABMHhNqSjeKtcISkkNX94q1wgjQ0lRLkVOWFRCUjpBQkkuSVFfU0dBX01B</t>
  </si>
  <si>
    <t>UkdJTi5GWTIwMTEBAAAAKV8LAAIAAAAHMjcuMjgwNgEIAAAABQAAAAExAQAAAAoxNjY1MzY3NzAzAwAAAAMxNjACAAAABDQzNzUEAAAAATAHAAAACTgvMjYvMjAxOQgAAAAIMS8xLzIwMTIJAAAAATCPltEo3irXCNCpuV7eKtcIHUNJUS5FTlhUQlI6QUJJLklRX0VCSVQuRlkyMDE3AQAAAClfCwACAAAABTE3NTY0AQgAAAAFAAAAATEBAAAACjE5NTA3OTM0MTcDAAAAAzE2MAIAAAADNDAwBAAAAAEwBwAAAAk4LzI2LzIwMTkIAAAACjEyLzMxLzIwMTcJAAAAATC1y+Qt3irXCE1i0l7eKtcILENJUS5UU0U6MjI2Ny5JUV9ORVRfREVCVF9FQklUREFfQ0FQRVguRlkyMDE5AQAAAKlxDQADAAAAAk5NAQgAAAAFAAAAATEBAAAACjE5NjkxNTQ3MTIDAAAAAjc5AgAAAAUyMzMxNAQAAAABMAcAAAAJOC8yNi8yMDE5CAAAAAkzLzMxLzIwMTkJAAAAATBuSNEo3irXCJ/+o17eKtcIHkNJUS5OWVNFOktPLklRX0JWX1NIQVJFLkZZMjAxMAEAAAASaAAAAgAAAAg2Ljc2MzMwNwEIAAAABQAAAAExAQAAAAoxNTg5NDM1Mzk2AwAAAAMxNjACAAAABDQwMjAEAAAAATAHAAAACTgvMjYvMjAxOQgAAAAKMTIvMzEvMjAxMAkAAAABMBTcLCzeKtcIoN9bX94q1wgwQ0lRLkVOWFRCUjpBQkkuSVFfVE9UQUxfREVCVF9FQklUREFfQ0FQRVguRlkyMDExAQAAAClfCwACAAAABzMuNDAyNjYBCAAAAAUAAAABMQEAAAAKMTY2NTM2Nzcw</t>
  </si>
  <si>
    <t>MwMAAAADMTYwAgAAAAUyMzMxMwQAAAABMAcAAAAJOC8yNi8yMDE5CAAAAAgxLzEvMjAxMgkAAAABMI+W0SjeKtcII226Xt4q1wgkQ0lRLkVOWFRBTTpIRUlBLklRX0NBU0hfRklOQU4uRlkyMDA5AQAAAO5CBgACAAAABS0xODM3AQgAAAAFAAAAATEBAAAACjE0MzYzOTgzOTIDAAAAAjUwAgAAAAQyMDA0BAAAAAEwBwAAAAk4LzI2LzIwMTkIAAAACjEyLzMxLzIwMDkJAAAAATCU6oot3irXCF2/517eKtcIJUNJUS5FTlhUQlI6QUJJLklRX1RPVEFMX0FTU0VUUy5GWTIwMDcBAAAAKV8LAAIAAAAFNDIyNDcBCAAAAAUAAAABMQEAAAAKMTM5MTQyNzc5MwMAAAADMTYwAgAAAAQxMDA3BAAAAAEwBwAAAAk4LzI2LzIwMTkIAAAACjEyLzMxLzIwMDcJAAAAATDZ67Yu3irXCFWspV7eKtcIJkNJUS5FTlhUQlI6QUJJLklRX0NBU0hfSU5URVJFU1QuRlkyMDExAQAAAClfCwACAAAABDI2MTIBCAAAAAUAAAABMQEAAAAKMTY2NTM2NzcwMwMAAAADMTYwAgAAAAQzMDI4BAAAAAEwBwAAAAk4LzI2LzIwMTkIAAAACDEvMS8yMDEyCQAAAAEwwbF0Lt4q1wivW7le3irXCCVDSVEuTFNFOkRHRS5JUV9ORVRfREVCVF9JU1NVRUQuRlkyMDE0AQAAAOS7BQACAAAABC0xNTcBCAAAAAUAAAABMQEAAAAKMTgwMjY4MTI2NQMAAAACNTUCAAAABDIwMDMEAAAAATAHAAAACTgvMjYvMjAxOQgAAAAJNi8zMC8yMDE0CQAAAAEw7ky8LN4q</t>
  </si>
  <si>
    <t>1wgVhTJf3irXCC5DSVEuVFNFOjIyNjcuSVFfVE9UQUxfTElBQl9UT1RBTF9BU1NFVFMuRlkyMDA4AQAAAKlxDQACAAAABzMwLjgzMDYBCAAAAAUAAAABMQEAAAAKMTA1ODkxNTA0MwMAAAACNzkCAAAABDQxODgEAAAAATAHAAAACTgvMjYvMjAxOQgAAAAJMy8zMS8yMDA4CQAAAAEwLKzQKN4q1wi+anBe3irXCCRDSVEuVFNFOjIyNjkuSVFfRUJJVERBX01BUkdJTi5GWTIwMTgBAAAAQEBDBAIAAAAHMTEuNTEwMgEIAAAABQAAAAExAQAAAAoxODk1MDAyNDkwAwAAAAI3OQIAAAAENDA0NwQAAAABMAcAAAAJOC8yNi8yMDE5CAAAAAkzLzMxLzIwMTgJAAAAATD2LPEo3irXCLr0Zl7eKtcIGUNJUS5UU0U6MjI2Ny5JUV9HUC5GWTIwMDkBAAAAqXENAAIAAAAGMTU0ODU4AQgAAAAFAAAAATEBAAAACjEzODA1Mjc5MTADAAAAAjc5AgAAAAIxMAQAAAABMAcAAAAJOC8yNi8yMDE5CAAAAAkzLzMxLzIwMDkJAAAAATCi2AEv3irXCO/fcF7eKtcIJUNJUS5MU0U6REdFLklRX05FVF9ERUJUX0VCSVREQS5GWTIwMDkBAAAA5LsFAAIAAAAIMi42Nzg1MjEBCAAAAAUAAAABMQEAAAAKMTQ3MjE4NDMwNgMAAAACNTUCAAAABDQxOTMEAAAAATAHAAAACTgvMjYvMjAxOQgAAAAJNi8zMC8yMDA5CQAAAAEwiXSpKN4q1wiiPRxf3irXCCFDSVEuTllTRTpLTy5JUV9PVEhFUl9JTlRBTi5GWTIwMTABAAAAEmgAAAIAAAAFMTUyNDQB</t>
  </si>
  <si>
    <t>CAAAAAUAAAABMQEAAAAKMTU4OTQzNTM5NgMAAAADMTYwAgAAAAQxMDQwBAAAAAEwBwAAAAk4LzI2LzIwMTkIAAAACjEyLzMxLzIwMTAJAAAAATAU3Cws3irXCE0cW1/eKtcIOUNJUS5UU0U6MjI2Ny5JUV9DVVNUT01fQkVUQS4tMTA0Vy4yMDA5LzAzLzMxLi5eTjIyNS5KUFkuSAEAAACpcQ0AAgAAABEwLjMwNjk3NTQ1MjE3NDk4NwC5l33M3SrXCCMQdl7eKtcIH0NJUS5UU0U6MjI2Ny5JUV9CVl9TSEFSRS5GWTIwMTcBAAAAqXENAAIAAAALMjA3Ny4yODgzODYBCAAAAAUAAAABMQEAAAAKMTg0Nzk3NzAwNwMAAAACNzkCAAAABDQwMjAEAAAAATAHAAAACTgvMjYvMjAxOQgAAAAJMy8zMS8yMDE3CQAAAAEwhii2Lt4q1wizZZhe3irXCCZDSVEuRU5YVEFNOkhFSUEuSVFfT1RIRVJfRVFVSVRZLkZZMjAxNgEAAADuQgYAAgAAAAUtMTU2OAEIAAAABQAAAAExAQAAAAoxODc1MDgxOTU4AwAAAAI1MAIAAAAEMTAyOAQAAAABMAcAAAAJOC8yNi8yMDE5CAAAAAoxMi8zMS8yMDE2CQAAAAEwgCZSLd4q1whPRAZf3irXCDZDSVEuRU5YVEFNOkhFSUEuSVFfQ0hBTkdFX09USEVSX05FVF9PUEVSX0FTU0VUUy5GWTIwMTMBAAAA7kIGAAIAAAADLTU4AQgAAAAFAAAAATEBAAAACjE3MjAwNjQ1NDYDAAAAAjUwAgAAAAQyMDQ1BAAAAAEwBwAAAAk4LzI2LzIwMTkIAAAACjEyLzMxLzIwMTMJAAAAATAI/Ist3irXCK39+F7e</t>
  </si>
  <si>
    <t>KtcIGENJUS5OWVNFOktPLklRX0RPLkZZMjAxNwEAAAASaAAAAgAAAAMxMDEBCAAAAAUAAAABMQEAAAAKMTk0NjQzMDc3OQMAAAADMTYwAgAAAAI0MAQAAAABMAcAAAAJOC8yNi8yMDE5CAAAAAoxMi8zMS8yMDE3CQAAAAEwQKwNK94q1wjE2Xpf3irXCCNDSVEuU1dYOk5FU04uSVFfR1JPU1NfTUFSR0lOLkZZMjAwOAEAAADlfAAAAgAAAAc1NS42MTM3AQgAAAAFAAAAATEBAAAACjEzNTA5MDMzNjQDAAAAAjI5AgAAAAQ0MDc0BAAAAAEwBwAAAAk4LzI2LzIwMTkIAAAACjEyLzMxLzIwMDgJAAAAATChzq8n3irXCNN7i1/eKtcIHkNJUS5OWVNFOktPLklRX0FSX1RVUk5TLkZZMjAxNAEAAAASaAAAAgAAAAg5Ljg1MDczMwEIAAAABQAAAAExAQAAAAoxODI5MjMwOTU2AwAAAAMxNjACAAAABDQwMDEEAAAAATAHAAAACTgvMjYvMjAxOQgAAAAKMTIvMzEvMjAxNAkAAAABMOxeqijeKtcIfsdwX94q1wgeQ0lRLk5ZU0U6S08uSVFfTkVUX0RFQlQuRlkyMDA3AQAAABJoAAACAAAABDUwMjEBCAAAAAUAAAABMQEAAAAKMTMzMjI4MzI1OQMAAAADMTYwAgAAAAQ0MzY0BAAAAAEwBwAAAAk4LzI2LzIwMTkIAAAACjEyLzMxLzIwMDcJAAAAATDCdXAs3irXCKzVTV/eKtcIHkNJUS5OWVNFOktPLklRX0RBX1NVUFBMLkZZMjAxMwEAAAASaAAAAwAAAAAAZ58tLN4q1wjOFGhf3irXCB1DSVEuTllTRTpLTy5JUV9QRU5TSU9O</t>
  </si>
  <si>
    <t>LkZZMjAxMwEAAAASaAAAAwAAAAAAeMYtLN4q1wiV6Wlf3irXCCVDSVEuTFNFOkRHRS5JUV9DQVNIX0NPTlZFUlNJT04uRlkyMDE2AQAAAOS7BQACAAAACTM4MC42MjUzNgEIAAAABQAAAAExAQAAAAoxODk4OTAwNDU5AwAAAAI1NQIAAAAENDE4NAQAAAABMAcAAAAJOC8yNi8yMDE5CAAAAAk2LzMwLzIwMTYJAAAAATCqwqko3irXCK5aPV/eKtcIKkNJUS5MU0U6REdFLklRX01JTk9SSVRZX0lOVEVSRVNUX0NGLkZZMjAwOQEAAADkuwUAAgAAAAMtOTgBCAAAAAUAAAABMQEAAAAKMTQ3MjE4NDMwNgMAAAACNTUCAAAABDIxMDcEAAAAATAHAAAACTgvMjYvMjAxOQgAAAAJNi8zMC8yMDA5CQAAAAEwWe26LN4q1wjrjxpf3irXCCFDSVEuVFNFOjIyNjkuSVFfU0dBX01BUkdJTi5GWTIwMTgBAAAAQEBDBAIAAAAHMjguODcyMwEIAAAABQAAAAExAQAAAAoxODk1MDAyNDkwAwAAAAI3OQIAAAAENDM3NQQAAAABMAcAAAAJOC8yNi8yMDE5CAAAAAkzLzMxLzIwMTgJAAAAATD2LPEo3irXCLr0Zl7eKtcIKUNJUS5FTlhUQlI6QUJJLklRX0VCSVREQV9DQVBFWF9JTlQuRlkyMDA3AQAAAClfCwACAAAABzUuNzI2MjUBCAAAAAUAAAABMQEAAAAKMTM5MTQyNzc5MwMAAAADMTYwAgAAAAQ0MTkxBAAAAAEwBwAAAAk4LzI2LzIwMTkIAAAACjEyLzMxLzIwMDcJAAAAATBuSNEo3irXCG9EqF7eKtcIJkNJUS5UU0U6MjI2Ny5J</t>
  </si>
  <si>
    <t>UV9FRkZFQ1RfVEFYX1JBVEUuRlkyMDE1AQAAAKlxDQACAAAABzMyLjM0MDMBCAAAAAUAAAABMQEAAAAKMTc0NTIxNDIyOAMAAAACNzkCAAAABDQzNzYEAAAAATAHAAAACTgvMjYvMjAxOQgAAAAJMy8zMS8yMDE1CQAAAAEwRIy1Lt4q1wg83o1e3irXCChDSVEuU1dYOk5FU04uSVFfQ1VSUkVOVF9QT1JUX0RFQlQuRlkyMDA5AQAAAOV8AAACAAAABDUwNzIBCAAAAAUAAAABMQEAAAAKMTQ2Mjk2MDg3OAMAAAACMjkCAAAABDEyOTcEAAAAATAHAAAACTgvMjYvMjAxOQgAAAAKMTIvMzEvMjAwOQkAAAABMCc7OiveKtcI3OyNX94q1wgqQ0lRLkxTRTpER0UuSVFfTklfQVZBSUxfRVhDTF9NQVJHSU4uRlkyMDEwAQAAAOS7BQACAAAABzE2Ljg1MDcBCAAAAAUAAAABMQEAAAAKMTU4OTE5NDIxNgMAAAACNTUCAAAABDQxODIEAAAAATAHAAAACTgvMjYvMjAxOQgAAAAJNi8zMC8yMDEwCQAAAAEwiXSpKN4q1whQNSBf3irXCCNDSVEuRU5YVEFNOkhFSUEuSVFfVE9UQUxfUkVWLkZZMjAxMQEAAADuQgYAAgAAAAUxNzEyMwEIAAAABQAAAAExAQAAAAoxNTkwNDM2Nzk4AwAAAAI1MAIAAAACMjgEAAAAATAHAAAACTgvMjYvMjAxOQgAAAAKMTIvMzEvMjAxMQkAAAABMLY4iy3eKtcI04vtXt4q1wgkQ0lRLlRTRToyMjY5LklRX01BUktFVENBUC4yMDE2LzAzLzMxAQAAAEBAQwQCAAAADTEzMzIzNjIuODkxOTUBBgAAAAUA</t>
  </si>
  <si>
    <t>AAABMQEAAAAKMTc3NTQ5OTA0NAMAAAACNzkCAAAABjEwMDA1NAQAAAABMAcAAAAJMy8zMS8yMDE2d/t8zN0q1wjYzF1e3irXCCVDSVEuRU5YVEFNOkhFSUEuSVFfR0FJTl9JTlZFU1QuRlkyMDExAQAAAO5CBgACAAAAATEBCAAAAAUAAAABMQEAAAAKMTU5MDQzNjc5OAMAAAACNTACAAAAAjYyBAAAAAEwBwAAAAk4LzI2LzIwMTkIAAAACjEyLzMxLzIwMTEJAAAAATC2OIst3irXCPTZ7V7eKtcIJENJUS5FTlhUQlI6QUJJLklRX0dBSU5fQVNTRVRTLkZZMjAxMQEAAAApXwsAAgAAAAMxMjMBCAAAAAUAAAABMQEAAAAKMTY2NTM2NzcwMwMAAAADMTYwAgAAAAI1NgQAAAABMAcAAAAJOC8yNi8yMDE5CAAAAAgxLzEvMjAxMgkAAAABMLCKdC7eKtcIhZy2Xt4q1wglQ0lRLkVOWFRCUjpBQkkuSVFfR1JPU1NfTUFSR0lOLkZZMjAxNQEAAAApXwsAAgAAAAc2MC42OTg1AQgAAAAFAAAAATEBAAAACjE4Nzk1NzUzNDIDAAAAAzE2MAIAAAAENDA3NAQAAAABMAcAAAAJOC8yNi8yMDE5CAAAAAoxMi8zMS8yMDE1CQAAAAEwoL3RKN4q1wiE0ste3irXCCNDSVEuVFNFOjIyNjcuSVFfRklOSVNIRURfSU5WLkZZMjAxNQEAAACpcQ0AAgAAAAQ4NDI2AQgAAAAFAAAAATEBAAAACjE3NDUyMTQyMjgDAAAAAjc5AgAAAAQzMDc1BAAAAAEwBwAAAAk4LzI2LzIwMTkIAAAACTMvMzEvMjAxNQkAAAABMESMtS7eKtcI4mSPXt4q1wgd</t>
  </si>
  <si>
    <t>Q0lRLk5ZU0U6S08uSVFfTFRfREVCVC5GWTIwMDcBAAAAEmgAAAIAAAAEMzI3NwEIAAAABQAAAAExAQAAAAoxMzMyMjgzMjU5AwAAAAMxNjACAAAABDEwNDkEAAAAATAHAAAACTgvMjYvMjAxOQgAAAAKMTIvMzEvMjAwNwkAAAABMMJ1cCzeKtcIemBNX94q1wgbQ0lRLlNXWDpORVNOLklRX0dQUEUuRlkyMDA3AQAAAOV8AAACAAAABTQ5NDc0AQgAAAAFAAAAATEBAAAACTc5NDQwNTY2NgMAAAACMjkCAAAABDExNjkEAAAAATAHAAAACTgvMjYvMjAxOQgAAAAKMTIvMzEvMjAwNwkAAAABMIJIDiveKtcI2HaEX94q1wggQ0lRLkxTRTpER0UuSVFfRUFSTklOR19DTy5GWTIwMTQBAAAA5LsFAAIAAAAEMjI2NAEIAAAABQAAAAExAQAAAAoxODAyNjgxMjY1AwAAAAI1NQIAAAABNwQAAAABMAcAAAAJOC8yNi8yMDE5CAAAAAk2LzMwLzIwMTQJAAAAATDdJbws3irXCLlQL1/eKtcIKUNJUS5OWVNFOktPLklRX0lOQ19UQVhfUEFZX0NVUlJFTlQuRlkyMDEzAQAAABJoAAACAAAAAzMwOQEIAAAABQAAAAExAQAAAAoxNzc3OTk4MjY0AwAAAAMxNjACAAAABDEwOTQEAAAAATAHAAAACTgvMjYvMjAxOQgAAAAKMTIvMzEvMjAxMwkAAAABMHjGLSzeKtcIhMJpX94q1wgZQ0lRLlRTRToyMjY3LklRX0dXLkZZMjAxMQEAAACpcQ0AAgAAAAMyNzEBCAAAAAUAAAABMQEAAAAKMTQ1OTUwOTk0NQMAAAACNzkCAAAABDExNzEEAAAA</t>
  </si>
  <si>
    <t>ATAHAAAACTgvMjYvMjAxOQgAAAAJMy8zMS8yMDExCQAAAAEw5HQCL94q1wjKUXxe3irXCBtDSVEuTllTRTpLTy5JUV9FQklUQS5GWTIwMTABAAAAEmgAAAIAAAAEOTIwNAEIAAAABQAAAAExAQAAAAoxNTg5NDM1Mzk2AwAAAAMxNjACAAAABjEwMDY4OQQAAAABMAcAAAAJOC8yNi8yMDE5CAAAAAoxMi8zMS8yMDEwCQAAAAEwFNwsLN4q1wgcp1pf3irXCCNDSVEuVFNFOjIyNjcuSVFfSU5URVJFU1RfRVhQLkZZMjAxNAEAAACpcQ0AAgAAAAQtNzU2AQgAAAAFAAAAATEBAAAACjE2ODY2MzgwNzUDAAAAAjc5AgAAAAI4MgQAAAABMAcAAAAJOC8yNi8yMDE5CAAAAAkzLzMxLzIwMTQJAAAAATAmEQMv3irXCOdfiF7eKtcIHUNJUS5FTlhUQU06SEVJQS5JUV9FQlQuRlkyMDE3AQAAAO5CBgACAAAABDI5MDgBCAAAAAUAAAABMQEAAAAKMTk0NjI1MTgzOQMAAAACNTACAAAAAzEzOQQAAAABMAcAAAAJOC8yNi8yMDE5CAAAAAoxMi8zMS8yMDE3CQAAAAEwkE1SLd4q1wibUQlf3irXCCNDSVEuTFNFOkRHRS5JUV9VTkxFVkVSRURfRkNGLkZZMjAxMAEAAADkuwUAAgAAAAcxNDk3LjI1AQgAAAAFAAAAATEBAAAACjE1ODkxOTQyMTYDAAAAAjU1AgAAAAQ0NDIzBAAAAAEwBwAAAAk4LzI2LzIwMTkIAAAACTYvMzAvMjAxMAkAAAABMHo7uyzeKtcIH8AfX94q1wgtQ0lRLkVOWFRCUjpBQkkuSVFfTUlOT1JJVFlfSU5URVJF</t>
  </si>
  <si>
    <t>U1RfSVMuRlkyMDEyAQAAAClfCwACAAAABS0yMTY1AQgAAAAFAAAAATEBAAAACjE3MjQ5NTQwNjQDAAAAAzE2MAIAAAACODMEAAAAATAHAAAACTgvMjYvMjAxOQgAAAAKMTIvMzEvMjAxMgkAAAABMMGxdC7eKtcIZQm7Xt4q1wgjQ0lRLlNXWDpORVNOLklRX0dST1NTX01BUkdJTi5GWTIwMTUBAAAA5XwAAAIAAAAHNDkuNzg4MwEIAAAABQAAAAExAQAAAAoxODI3ODg1MDgxAwAAAAIyOQIAAAAENDA3NAQAAAABMAcAAAAJOC8yNi8yMDE5CAAAAAoxMi8zMS8yMDE1CQAAAAEwwhywJ94q1whaYKtf3irXCDZDSVEuRU5YVEFNOkhFSUEuSVFfQ0hBTkdFX09USEVSX05FVF9PUEVSX0FTU0VUUy5GWTIwMTQBAAAA7kIGAAIAAAAELTE2NgEIAAAABQAAAAExAQAAAAoxNzc2ODg5MjE4AwAAAAI1MAIAAAAEMjA0NQQAAAABMAcAAAAJOC8yNi8yMDE5CAAAAAoxMi8zMS8yMDE0CQAAAAEwTrFRLd4q1wifkf1e3irXCCtDSVEuRU5YVEFNOkhFSUEuSVFfRklYRURfQVNTRVRfVFVSTlMuRlkyMDEzAQAAAO5CBgACAAAACDIuMjIwMjU2AQgAAAAFAAAAATEBAAAACjE3MjAwNjQ1NDYDAAAAAjUwAgAAAAQ0MDY2BAAAAAEwBwAAAAk4LzI2LzIwMTkIAAAACjEyLzMxLzIwMTMJAAAAATBX/6go3irXCCEP+l7eKtcIJ0NJUS5FTlhUQU06SEVJQS5JUV9FUVVJVFlfTUVUSE9ELkZZMjAxMAEAAADuQgYAAgAAAAQxNjczAQgAAAAF</t>
  </si>
  <si>
    <t>AAAAATEBAAAACjE1MjY1NDUzMDYDAAAAAjUwAgAAAAQzMDYzBAAAAAEwBwAAAAk4LzI2LzIwMTkIAAAACjEyLzMxLzIwMTAJAAAAATClEYst3irXCNpB617eKtcIK0NJUS5FTlhUQU06SEVJQS5JUV9UT1RBTF9ERUJUX0VCSVREQS5GWTIwMTYBAAAA7kIGAAIAAAAIMy4yNzA3NzIBCAAAAAUAAAABMQEAAAAKMTg3NTA4MTk1OAMAAAACNTACAAAABDQxOTIEAAAAATAHAAAACTgvMjYvMjAxOQgAAAAKMTIvMzEvMjAxNgkAAAABMGgmqSjeKtcIWLUIX94q1wgiQ0lRLkVOWFRCUjpBQkkuSVFfUkRfRVhQX0ZOLkZZMjAxMwEAAAApXwsAAgAAAAMxODUBCAAAAAUAAAABMQEAAAAKMTc4MDgyMzI0MgMAAAADMTYwAgAAAAQzMTY4BAAAAAEwBwAAAAk4LzI2LzIwMTkIAAAACjEyLzMxLzIwMTMJAAAAATDi/3Qu3irXCKlgwF7eKtcIJENJUS5FTlhUQU06SEVJQS5JUV9OSV9DT01QQU5ZLkZZMjAxNAEAAADuQgYAAgAAAAQxNzA4AQgAAAAFAAAAATEBAAAACjE3NzY4ODkyMTgDAAAAAjUwAgAAAAU0MTU3MQQAAAABMAcAAAAJOC8yNi8yMDE5CAAAAAoxMi8zMS8yMDE0CQAAAAEwLWNRLd4q1wimR/te3irXCCtDSVEuTFNFOkRHRS5JUV9ORVRfREVCVF9FQklUREFfQ0FQRVguRlkyMDE2AQAAAOS7BQACAAAACDMuMjAyNjY0AQgAAAAFAAAAATEBAAAACjE4OTg5MDA0NTkDAAAAAjU1AgAAAAUyMzMxNAQAAAABMAcAAAAJ</t>
  </si>
  <si>
    <t>OC8yNi8yMDE5CAAAAAk2LzMwLzIwMTYJAAAAATC76ako3irXCM+oPV/eKtcIKkNJUS5FTlhUQU06SEVJQS5JUV9DSEFOR0VfSU5WRU5UT1JZLkZZMjAxNQEAAADuQgYAAgAAAAIyNwEIAAAABQAAAAExAQAAAAoxODI4OTgwMzQxAwAAAAI1MAIAAAAEMjA5OQQAAAABMAcAAAAJOC8yNi8yMDE5CAAAAAoxMi8zMS8yMDE1CQAAAAEwXthRLd4q1wixcwJf3irXCDFDSVEuRU5YVEFNOkhFSUEuSVFfVE9UQUxfREVCVF9FQklUREFfQ0FQRVguRlkyMDA5AQAAAO5CBgACAAAACDQuMzY0MDkyAQgAAAAFAAAAATEBAAAACjE0MzYzOTgzOTIDAAAAAjUwAgAAAAUyMzMxMwQAAAABMAcAAAAJOC8yNi8yMDE5CAAAAAoxMi8zMS8yMDA5CQAAAAEw0jLSKN4q1wjh9+he3irXCBlDSVEuVFNFOjIyNjkuSVFfUkUuRlkyMDE3AQAAAEBAQwQCAAAABjMyMjg1NgEIAAAABQAAAAExAQAAAAoxODQ4ODc5NDI3AwAAAAI3OQIAAAAEMTIyMgQAAAABMAcAAAAJOC8yNi8yMDE5CAAAAAkzLzMxLzIwMTcJAAAAATBpnaEv3irXCAKMYF7eKtcIKkNJUS5FTlhUQlI6QUJJLklRX1RPVEFMX0RFQlRfRUJJVERBLkZZMjAwNwEAAAApXwsAAgAAAAgxLjU2MTc2NwEIAAAABQAAAAExAQAAAAoxMzkxNDI3NzkzAwAAAAMxNjACAAAABDQxOTIEAAAAATAHAAAACTgvMjYvMjAxOQgAAAAKMTIvMzEvMjAwNwkAAAABMG5I0SjeKtcIf2uoXt4q1wgf</t>
  </si>
  <si>
    <t>Q0lRLlRTRToyNTAxLklRX1RPVEFMX0NBLkZZMjAxMgEAAADxYg0AAgAAAAYxMzgyNTgBCAAAAAUAAAABMQEAAAAKMTg0NjY1ODc2MwMAAAACNzkCAAAABDEwMDgEAAAAATAHAAAACTgvMjYvMjAxOQgAAAAKMTIvMzEvMjAxMgkAAAABMFnaUDHeKtcIRzezYN4q1wgjQ0lRLlRTRToyMjY3LklRX0JFVEFfMllSLjIwMTQvMDMvMzEBAAAAqXENAAIAAAAQMS4wNTEwNzYzMjY4OTM1MgC5l33M3SrXCGTii17eKtcIJUNJUS5TV1g6TkVTTi5JUV9QUk9WX0JBRF9ERUJUUy5GWTIwMTUBAAAA5XwAAAMAAAAAACXt2yreKtcIzLanX94q1wgoQ0lRLlNXWDpORVNOLklRX01JTk9SSVRZX0lOVEVSRVNULkZZMjAxNAEAAADlfAAAAgAAAAQxNzU0AQgAAAAFAAAAATEBAAAACjE3NzY2ODY5MDIDAAAAAjI5AgAAAAQxMDUyBAAAAAEwBwAAAAk4LzI2LzIwMTkIAAAACjEyLzMxLzIwMTQJAAAAATAVxtsq3irXCJLQpF/eKtcIH0NJUS5UU0U6MjI2Ny5JUV9ORVRfREVCVC5GWTIwMTYBAAAAqXENAAIAAAAFLTQwNTEBCAAAAAUAAAABMQEAAAAKMTc5ODMzNjQyOAMAAAACNzkCAAAABDQzNjQEAAAAATAHAAAACTgvMjYvMjAxOQgAAAAJMy8zMS8yMDE2CQAAAAEwZdq1Lt4q1wjC0ZNe3irXCBtDSVEuMC5JUV9BU1NFVF9XUklURURPV04uRlkFAAAAAAAAAAgAAAAVKEludmFsaWQgVGltZSBQZXJpb2Qp9HfbKt4q1wjZIKtg3irX</t>
  </si>
  <si>
    <t>CCFDSVEuRU5YVEJSOkFCSS5JUV9FQlRfRVhDTC5GWTIwMTIBAAAAKV8LAAIAAAAFMTEwMTcBCAAAAAUAAAABMQEAAAAKMTcyNDk1NDA2NAMAAAADMTYwAgAAAAE0BAAAAAEwBwAAAAk4LzI2LzIwMTkIAAAACjEyLzMxLzIwMTIJAAAAATDBsXQu3irXCES7ul7eKtcIJENJUS5TV1g6TkVTTi5JUV9VTkxFVkVSRURfRkNGLkZZMjAxOAEAAADlfAAAAgAAAAQzMjcxAQgAAAAFAAAAATEBAAAACjE5NDQ4MDQyNzADAAAAAjI5AgAAAAQ0NDIzBAAAAAEwBwAAAAk4LzI2LzIwMTkIAAAACjEyLzMxLzIwMTgJAAAAATCZ/twq3irXCPymuF/eKtcIJkNJUS5UU0U6MjI2OS5JUV9DQVNIX0NPTlZFUlNJT04uRlkyMDE5AQAAAEBAQwQCAAAACTcyLjgzNzU3NQEIAAAABQAAAAExAQAAAAoxOTcwMDUxMzQxAwAAAAI3OQIAAAAENDE4NAQAAAABMAcAAAAJOC8yNi8yMDE5CAAAAAkzLzMxLzIwMTkJAAAAATAbhdAo3irXCLyva17eKtcIKkNJUS5FTlhUQU06SEVJQS5JUV9FQklUREFfQ0FQRVhfSU5ULkZZMjAxNwEAAADuQgYAAgAAAAg2LjQ2NTgxMQEIAAAABQAAAAExAQAAAAoxOTQ2MjUxODM5AwAAAAI1MAIAAAAENDE5MQQAAAABMAcAAAAJOC8yNi8yMDE5CAAAAAoxMi8zMS8yMDE3CQAAAAEweE2pKN4q1whacA1f3irXCCdDSVEuRU5YVEJSOkFCSS5JUV9HQUlOX0FTU0VUU19DRi5GWTIwMTcBAAAAKV8LAAIAAAAELTE2</t>
  </si>
  <si>
    <t>NAEIAAAABQAAAAExAQAAAAoxOTUwNzkzNDE3AwAAAAMxNjACAAAABDIwMjYEAAAAATAHAAAACTgvMjYvMjAxOQgAAAAKMTIvMzEvMjAxNwkAAAABMMby5C3eKtcIAxDUXt4q1wgkQ0lRLk5ZU0U6S08uSVFfTkVUX1JFTlRBTF9FWFAuRlkyMDE2AQAAABJoAAADAAAAAAAfXg0r3irXCAW7dl/eKtcIJ0NJUS5FTlhUQlI6QUJJLklRX1JFVFVSTl9DQVBJVEFMLkZZMjAxMwEAAAApXwsAAgAAAAY5LjAxOTYBCAAAAAUAAAABMQEAAAAKMTc4MDgyMzI0MgMAAAADMTYwAgAAAAQ0MzYzBAAAAAEwBwAAAAk4LzI2LzIwMTkIAAAACjEyLzMxLzIwMTMJAAAAATCPltEo3irXCMP4wl7eKtcIIUNJUS5MU0U6REdFLklRX1NBTEVfUFBFX0NGLkZZMjAxNQEAAADkuwUAAgAAAAI1MgEIAAAABQAAAAExAQAAAAoxODUyNTE1NjQ4AwAAAAI1NQIAAAAEMjA0MgQAAAABMAcAAAAJOC8yNi8yMDE5CAAAAAk2LzMwLzIwMTUJAAAAATAsFm8s3irXCOXKNl/eKtcILENJUS5OWVNFOktPLklRX09USEVSX0lOVkVTVF9BQ1RfU1VQUEwuRlkyMDA4AQAAABJoAAACAAAAAi00AQgAAAAFAAAAATEBAAAACjE0MzM4MTg0NTgDAAAAAzE2MAIAAAAEMjA1MQQAAAABMAcAAAAJOC8yNi8yMDE5CAAAAAoxMi8zMS8yMDA4CQAAAAEw4mYsLN4q1wgAVFNf3irXCBlDSVEuVFNFOjIyNjkuSVFfQUUuRlkyMDE2AQAAAEBAQwQCAAAABTU4NDMyAQgA</t>
  </si>
  <si>
    <t>AAAFAAAAATEBAAAACjE3OTg4OTQ5NzQDAAAAAjc5AgAAAAQxMDE2BAAAAAEwBwAAAAk4LzI2LzIwMTkIAAAACTMvMzEvMjAxNgkAAAABMEhPoS/eKtcIEfhbXt4q1wgiQ0lRLkVOWFRBTTpIRUlBLklRX09QRVJfSU5DLkZZMjAxMwEAAADuQgYAAgAAAAQyNDg0AQgAAAAFAAAAATEBAAAACjE3MjAwNjQ1NDYDAAAAAjUwAgAAAAIyMQQAAAABMAcAAAAJOC8yNi8yMDE5CAAAAAoxMi8zMS8yMDEzCQAAAAEw562LLd4q1wiUZfZe3irXCCVDSVEuRU5YVEFNOkhFSUEuSVFfT1RIRVJfSU5UQU4uRlkyMDA3AQAAAO5CBgACAAAAAzIyOAEIAAAABQAAAAExAQAAAAk4MDg4MzgxMTEDAAAAAjUwAgAAAAQxMDQwBAAAAAEwBwAAAAk4LzI2LzIwMTkIAAAACjEyLzMxLzIwMDcJAAAAATD4Z+Ut3irXCJN03F7eKtcIMUNJUS5TV1g6TkVTTi5JUV9DSEFOR0VfTkVUX1dPUktJTkdfQ0FQSVRBTC5GWTIwMTgBAAAA5XwAAAIAAAAENjAwNQEIAAAABQAAAAExAQAAAAoxOTQ0ODA0MjcwAwAAAAIyOQIAAAAENDQyMQQAAAABMAcAAAAJOC8yNi8yMDE5CAAAAAoxMi8zMS8yMDE4CQAAAAEwmf7cKt4q1wj8prhf3irXCDJDSVEuTFNFOkRHRS5JUV9DSEFOR0VfT1RIRVJfTkVUX09QRVJfQVNTRVRTLkZZMjAxOQEAAADkuwUAAwAAAAAAsU5wLN4q1wjstklf3irXCCNDSVEuRU5YVEJSOkFCSS5JUV9UT1RBTF9MSUFCLkZZMjAxOAEA</t>
  </si>
  <si>
    <t>AAApXwsAAgAAAAYxNjAxOTkBCAAAAAUAAAABMQEAAAAKMTk1MDc5MzQyMQMAAAADMTYwAgAAAAQxMjc2BAAAAAEwBwAAAAk4LzI2LzIwMTkIAAAACjEyLzMxLzIwMTgJAAAAATDnQOUt3irXCLIH2F7eKtcIK0NJUS5FTlhUQU06SEVJQS5JUV9HV19JTlRBTl9BTU9SVF9DRi5GWTIwMDgBAAAA7kIGAAIAAAADMTA2AQgAAAAFAAAAATEBAAAACjEzNDUxNDY4MTADAAAAAjUwAgAAAAQyMTgyBAAAAAEwBwAAAAk4LzI2LzIwMTkIAAAACjEyLzMxLzIwMDgJAAAAATBjdYot3irXCAhB4l7eKtcIIENJUS5TV1g6TkVTTi5JUV9DSEFOR0VfQVAuRlkyMDE4AQAAAOV8AAACAAAABDEwNDMBCAAAAAUAAAABMQEAAAAKMTk0NDgwNDI3MAMAAAACMjkCAAAABDIwMTcEAAAAATAHAAAACTgvMjYvMjAxOQgAAAAKMTIvMzEvMjAxOAkAAAABMInX3CreKtcIugq4X94q1wgoQ0lRLkVOWFRBTTpIRUlBLklRX1NUX0RFQlRfSVNTVUVELkZZMjAwOAEAAADuQgYAAwAAAAAAc5yKLd4q1wg6tuJe3irXCCBDSVEuRU5YVEFNOkhFSUEuSVFfQ09NTU9OLkZZMjAxNAEAAADuQgYAAgAAAAM5MjIBCAAAAAUAAAABMQEAAAAKMTc3Njg4OTIxOAMAAAACNTACAAAABDExMDMEAAAAATAHAAAACTgvMjYvMjAxOQgAAAAKMTIvMzEvMjAxNAkAAAABMD2KUS3eKtcIK4D8Xt4q1wgrQ0lRLlRTRToyMjY3LklRX05JX0FWQUlMX0VYQ0xfTUFSR0lO</t>
  </si>
  <si>
    <t>LkZZMjAxNgEAAACpcQ0AAgAAAAY3LjM4NzgBCAAAAAUAAAABMQEAAAAKMTc5ODMzNjQyOAMAAAACNzkCAAAABDQxODIEAAAAATAHAAAACTgvMjYvMjAxOQgAAAAJMy8zMS8yMDE2CQAAAAEwXiHRKN4q1wiJppVe3irXCCJDSVEuRU5YVEJSOkFCSS5JUV9SRF9FWFBfRk4uRlkyMDE4AQAAAClfCwACAAAAAzI4NQEIAAAABQAAAAExAQAAAAoxOTUwNzkzNDIxAwAAAAMxNjACAAAABDMxNjgEAAAAATAHAAAACTgvMjYvMjAxOQgAAAAKMTIvMzEvMjAxOAkAAAABMNYZ5S3eKtcIX0TXXt4q1wgkQ0lRLlNXWDpORVNOLklRX0lOQ19FUVVJVFlfQ0YuRlkyMDE0AQAAAOV8AAACAAAAAzcxNgEIAAAABQAAAAExAQAAAAoxNzc2Njg2OTAyAwAAAAIyOQIAAAAEMjA4NgQAAAABMAcAAAAJOC8yNi8yMDE5CAAAAAoxMi8zMS8yMDE0CQAAAAEwFcbbKt4q1wj1uqVf3irXCC5DSVEuU1dYOk5FU04uSVFfT1RIRVJfRklOQU5DRV9BQ1RfU1VQUEwuRlkyMDA4AQAAAOV8AAACAAAABDEwODEBCAAAAAUAAAABMQEAAAAKMTM1MDkwMzM2NAMAAAACMjkCAAAABDIwNTAEAAAAATAHAAAACTgvMjYvMjAxOQgAAAAKMTIvMzEvMjAwOAkAAAABMBYUOiveKtcIoQaLX94q1wgjQ0lRLkxTRTpER0UuSVFfQ1VSUkVOQ1lfR0FJTi5GWTIwMDkBAAAA5LsFAAIAAAADLTQ0AQgAAAAFAAAAATEBAAAACjE0NzIxODQzMDYDAAAAAjU1AgAAAAIz</t>
  </si>
  <si>
    <t>OAQAAAABMAcAAAAJOC8yNi8yMDE5CAAAAAk2LzMwLzIwMDkJAAAAATDjEFMt3irXCOIeGF/eKtcIG0NJUS5FTlhUQlI6QUJJLklRX0FFLkZZMjAwNwEAAAApXwsAAgAAAAQyMzg3AQgAAAAFAAAAATEBAAAACjEzOTE0Mjc3OTMDAAAAAzE2MAIAAAAEMTAxNgQAAAABMAcAAAAJOC8yNi8yMDE5CAAAAAoxMi8zMS8yMDA3CQAAAAEw2eu2Lt4q1whVrKVe3irXCB9DSVEuTFNFOkRHRS5JUV9MVF9JTlZFU1QuRlkyMDExAQAAAOS7BQACAAAABDI0ODcBCAAAAAUAAAABMQEAAAAKMTYzMDk1MjM4NgMAAAACNTUCAAAABDEwNTQEAAAAATAHAAAACTgvMjYvMjAxOQgAAAAJNi8zMC8yMDExCQAAAAEwimK7LN4q1wgoMSJf3irXCBlDSVEuVFNFOjIyNjkuSVFfQUQuRlkyMDE2AQAAAEBAQwQDAAAAAABIT6Ev3irXCADRW17eKtcIJkNJUS5UU0U6MjI2Ny5JUV9DQVNIX0NPTlZFUlNJT04uRlkyMDE3AQAAAKlxDQACAAAACDYxLjQ5NzM5AQgAAAAFAAAAATEBAAAACjE4NDc5NzcwMDcDAAAAAjc5AgAAAAQ0MTg0BAAAAAEwBwAAAAk4LzI2LzIwMTkIAAAACTMvMzEvMjAxNwkAAAABMF4h0SjeKtcIm4iaXt4q1wgZQ0lRLlNXWDpORVNOLklRX0FELkZZMjAwOQEAAADlfAAAAgAAAAYtMjU0ODcBCAAAAAUAAAABMQEAAAAKMTQ2Mjk2MDg3OAMAAAACMjkCAAAABDEwNzUEAAAAATAHAAAACTgvMjYvMjAxOQgAAAAKMTIvMzEv</t>
  </si>
  <si>
    <t>MjAwOQkAAAABMCc7OiveKtcIu56NX94q1wgbQ0lRLlNXWDpORVNOLklRX0FQSUMuRlkyMDA4AQAAAOV8AAADAAAAAAAG7Tkr3irXCAyniV/eKtcIKUNJUS5FTlhUQU06SEVJQS5JUV9ORVRfREVCVF9FQklUREEuRlkyMDE2AQAAAO5CBgACAAAACDIuNTkxMDQxAQgAAAAFAAAAATEBAAAACjE4NzUwODE5NTgDAAAAAjUwAgAAAAQ0MTkzBAAAAAEwBwAAAAk4LzI2LzIwMTkIAAAACjEyLzMxLzIwMTYJAAAAATBoJqko3irXCEiOCF/eKtcIJkNJUS5FTlhUQU06SEVJQS5JUV9GSU5JU0hFRF9JTlYuRlkyMDE3AQAAAO5CBgACAAAAAzcyMwEIAAAABQAAAAExAQAAAAoxOTQ2MjUxODM5AwAAAAI1MAIAAAAEMzA3NQQAAAABMAcAAAAJOC8yNi8yMDE5CAAAAAoxMi8zMS8yMDE3CQAAAAEwoXRSLd4q1whiJgtf3irXCChDSVEuTllTRTpLTy5JUV9EQVlTX0lOVkVOVE9SWV9PVVQuRlkyMDA5AQAAABJoAAACAAAACDc0Ljc0MTA1AQgAAAAFAAAAATEBAAAACjE1MjM3OTcwOTcDAAAAAzE2MAIAAAAENDAzNQQAAAABMAcAAAAJOC8yNi8yMDE5CAAAAAoxMi8zMS8yMDA5CQAAAAEw3DeqKN4q1wh2IFlf3irXCCxDSVEuTllTRTpLTy5JUV9ERUZfVEFYX0FTU0VUU19DVVJSRU5ULkZZMjAwNwEAAAASaAAAAgAAAAMyMzgBCAAAAAUAAAABMQEAAAAKMTMzMjI4MzI1OQMAAAADMTYwAgAAAAQxMTE3BAAAAAEwBwAAAAk4LzI2</t>
  </si>
  <si>
    <t>LzIwMTkIAAAACjEyLzMxLzIwMDcJAAAAATDCdXAs3irXCEjrTF/eKtcIKENJUS5TV1g6TkVTTi5JUV9NSU5PUklUWV9JTlRFUkVTVC5GWTIwMTMBAAAA5XwAAAIAAAAEMTU2NAEIAAAABQAAAAExAQAAAAoxNzQyMzExNDU1AwAAAAIyOQIAAAAEMTA1MgQAAAABMAcAAAAJOC8yNi8yMDE5CAAAAAoxMi8zMS8yMDEzCQAAAAEwm0w7K94q1wigPKBf3irXCClDSVEuVFNFOjIyNjcuSVFfVE9UQUxfREVCVF9DQVBJVEFMLkZZMjAxOAEAAACpcQ0AAgAAAAcyNi4yMjU2AQgAAAAFAAAAATEBAAAACjE4OTQwODQ3NTUDAAAAAjc5AgAAAAQ0MTg2BAAAAAEwBwAAAAk4LzI2LzIwMTkIAAAACTMvMzEvMjAxOAkAAAABMF4h0SjeKtcInUOfXt4q1wgqQ0lRLlRTRToyMjY3LklRX0lOQ19UQVhfUEFZX0NVUlJFTlQuRlkyMDE4AQAAAKlxDQACAAAABDM0MDQBCAAAAAUAAAABMQEAAAAKMTg5NDA4NDc1NQMAAAACNzkCAAAABDEwOTQEAAAAATAHAAAACTgvMjYvMjAxOQgAAAAJMy8zMS8yMDE4CQAAAAEwl0+2Lt4q1wiDq5xe3irXCChDSVEuRU5YVEJSOkFCSS5JUV9ORVRfREVCVF9FQklUREEuRlkyMDEyAQAAAClfCwACAAAACDEuOTg3NDA4AQgAAAAFAAAAATEBAAAACjE3MjQ5NTQwNjQDAAAAAzE2MAIAAAAENDE5MwQAAAABMAcAAAAJOC8yNi8yMDE5CAAAAAoxMi8zMS8yMDEyCQAAAAEwj5bRKN4q1wgUAb9e3irXCCFD</t>
  </si>
  <si>
    <t>SVEuTllTRTpLTy5JUV9DQVNIX0lOVkVTVC5GWTIwMTcBAAAAEmgAAAIAAAAFLTIzMTIBCAAAAAUAAAABMQEAAAAKMTk0NjQzMDc3OQMAAAADMTYwAgAAAAQyMDA1BAAAAAEwBwAAAAk4LzI2LzIwMTkIAAAACjEyLzMxLzIwMTcJAAAAATBQ0w0r3irXCL0jfV/eKtcIJ0NJUS5TV1g6TkVTTi5JUV9EQVlTX1BBWUFCTEVfT1VULkZZMjAxMAEAAADlfAAAAgAAAAoxMDQuMDAyMDA1AQgAAAAFAAAAATEBAAAACjE1MjYwNTkxOTADAAAAAjI5AgAAAAQ0MTgzBAAAAAEwBwAAAAk4LzI2LzIwMTkIAAAACjEyLzMxLzIwMTAJAAAAATChzq8n3irXCKR8lF/eKtcIG0NJUS5FTlhUQlI6QUJJLklRX05JLkZZMjAxOAEAAAApXwsAAgAAAAQ0MzY4AQgAAAAFAAAAATEBAAAACjE5NTA3OTM0MjEDAAAAAzE2MAIAAAACMTUEAAAAATAHAAAACTgvMjYvMjAxOQgAAAAKMTIvMzEvMjAxOAkAAAABMNYZ5S3eKtcITh3XXt4q1wgnQ0lRLkVOWFRCUjpBQkkuSVFfU1RfREVCVF9JU1NVRUQuRlkyMDE0AQAAAClfCwADAAAAAAAX++At3irXCFGixl7eKtcIJ0NJUS5FTlhUQlI6QUJJLklRX0JBU0lDX0VQU19JTkNMLkZZMjAxMQEAAAApXwsAAgAAAAgzLjYyMzE5NwEIAAAABQAAAAExAQAAAAoxNjY1MzY3NzAzAwAAAAMxNjACAAAAATkEAAAAATAHAAAACTgvMjYvMjAxOQgAAAAIMS8xLzIwMTIJAAAAATCwinQu3irXCJXDtl7eKtcI</t>
  </si>
  <si>
    <t>J0NJUS5FTlhUQlI6QUJJLklRX1JFVFVSTl9DQVBJVEFMLkZZMjAxNAEAAAApXwsAAgAAAAY5LjA0MzEBCAAAAAUAAAABMQEAAAAKMTgzMjk3NDIxOQMAAAADMTYwAgAAAAQ0MzYzBAAAAAEwBwAAAAk4LzI2LzIwMTkIAAAACjEyLzMxLzIwMTQJAAAAATCgvdEo3irXCJM+x17eKtcIIENJUS5UU0U6MjI2Ny5JUV9TVF9JTlZFU1QuRlkyMDA5AQAAAKlxDQACAAAABDM2NTkBCAAAAAUAAAABMQEAAAAKMTM4MDUyNzkxMAMAAAACNzkCAAAABDEwNjkEAAAAATAHAAAACTgvMjYvMjAxOQgAAAAJMy8zMS8yMDA5CQAAAAEwotgBL94q1wh0GHJe3irXCDxDSVEuRU5YVEFNOkhFSUEuSVFfQ1VTVE9NX0JFVEEuLTEwNFcuMjAxNi8xMi8zMS4uXk4yMjUuSlBZLkgBAAAA7kIGAAIAAAARMC42OTkwMjE5NjcxMDU5NDIAyr59zN0q1whYtQhf3irXCClDSVEuRU5YVEFNOkhFSUEuSVFfSU5WRVNUX0xPQU5TX0NGLkZZMjAwOQEAAADuQgYAAgAAAAMtNDEBCAAAAAUAAAABMQEAAAAKMTQzNjM5ODM5MgMAAAACNTACAAAABDIwMzIEAAAAATAHAAAACTgvMjYvMjAxOQgAAAAKMTIvMzEvMjAwOQkAAAABMITDii3eKtcIPHHnXt4q1wgxQ0lRLkVOWFRCUjpBQkkuSVFfSU1QVVRfT1BFUl9MRUFTRV9JTlRfRVhQLkZZMjAwNwEAAAApXwsAAgAAAAk1MC4wNDk5NTIBCAAAAAUAAAABMQEAAAAKMTM5MTQyNzc5MwMAAAADMTYwAgAA</t>
  </si>
  <si>
    <t>AAUyMTY3MgQAAAABMAcAAAAJOC8yNi8yMDE5CAAAAAoxMi8zMS8yMDA3CQAAAAEwyMS2Lt4q1wg0XqVe3irXCB5DSVEuTllTRTpLTy5JUV9UT1RBTF9DTC5GWTIwMTQBAAAAEmgAAAIAAAAFMzIzNzQBCAAAAAUAAAABMQEAAAAKMTgyOTIzMDk1NgMAAAADMTYwAgAAAAQxMDA5BAAAAAEwBwAAAAk4LzI2LzIwMTkIAAAACjEyLzMxLzIwMTQJAAAAATDt6Awr3irXCHVWbl/eKtcIJUNJUS5UU0U6MjI2OS5JUV9MVF9ERUJUX0lTU1VFRC5GWTIwMTcBAAAAQEBDBAIAAAAEMzk2OAEIAAAABQAAAAExAQAAAAoxODQ4ODc5NDI3AwAAAAI3OQIAAAAEMjAzNAQAAAABMAcAAAAJOC8yNi8yMDE5CAAAAAkzLzMxLzIwMTcJAAAAATB5xKEv3irXCHadYV7eKtcIKENJUS5OWVNFOktPLklRX0NPTU1PTl9QUkVGX0RJVl9DRi5GWTIwMDkBAAAAEmgAAAMAAAAAAAS1LCzeKtcII11YX94q1wglQ0lRLlRTRToyMjY3LklRX1NQRUNJQUxfRElWX0NGLkZZMjAxNgEAAACpcQ0AAwAAAAAAZdq1Lt4q1wg245Re3irXCCBDSVEuMC5JUV9OSV9BVkFJTF9FWENMX01BUkdJTi5GWQUAAAAAAAAACAAAABUoSW52YWxpZCBUaW1lIFBlcmlvZCmAgK8n3irXCF8UsWDeKtcIOUNJUS5UU0U6MjI2Ny5JUV9DVVNUT01fQkVUQS4tMTA0Vy4yMDEzLzAzLzMxLi5eTjIyNS5KUFkuSAEAAACpcQ0AAgAAABEwLjI4NDc5MjcxNzA5NDcwNAC5l33M</t>
  </si>
  <si>
    <t>3SrXCMYRiF7eKtcIH0NJUS5MU0U6REdFLklRX0xUX0lOVkVTVC5GWTIwMTYBAAAA5LsFAAIAAAAEMjY3NwEIAAAABQAAAAExAQAAAAoxODk4OTAwNDU5AwAAAAI1NQIAAAAEMTA1NAQAAAABMAcAAAAJOC8yNi8yMDE5CAAAAAk2LzMwLzIwMTYJAAAAATA9PW8s3irXCHN0Ol/eKtcIJUNJUS5TV1g6TkVTTi5JUV9SRVRVUk5fQ0FQSVRBTC5GWTIwMDgBAAAA5XwAAAIAAAAHMTAuMTQ1NAEIAAAABQAAAAExAQAAAAoxMzUwOTAzMzY0AwAAAAIyOQIAAAAENDM2MwQAAAABMAcAAAAJOC8yNi8yMDE5CAAAAAoxMi8zMS8yMDA4CQAAAAEwoc6vJ94q1wjCVItf3irXCCZDSVEuU1dYOk5FU04uSVFfQVNTRVRfV1JJVEVET1dOLkZZMjAxNgEAAADlfAAAAgAAAAQtMjAxAQgAAAAFAAAAATEBAAAACjE4NzQzMTA5NjUDAAAAAjI5AgAAAAIzMgQAAAABMAcAAAAJOC8yNi8yMDE5CAAAAAoxMi8zMS8yMDE2CQAAAAEwRjvcKt4q1wgA56xf3irXCCBDSVEuVFNFOjIyNjcuSVFfT1RIRVJfUkVWLkZZMjAxOAEAAACpcQ0AAwAAAAAAhii2Lt4q1wi91ppe3irXCB9DSVEuTFNFOkRHRS5JUV9DQVNIX09QRVIuRlkyMDA5AQAAAOS7BQACAAAABDE2MTkBCAAAAAUAAAABMQEAAAAKMTQ3MjE4NDMwNgMAAAACNTUCAAAABDIwMDYEAAAAATAHAAAACTgvMjYvMjAxOQgAAAAJNi8zMC8yMDA5CQAAAAEwWe26LN4q1wj8thpf3irXCC1D</t>
  </si>
  <si>
    <t>SVEuTFNFOkRHRS5JUV9NSU5PUklUWV9JTlRFUkVTVF9UT1RBTC5GWTIwMTYBAAAA5LsFAAIAAAAEMTY1MAEIAAAABQAAAAExAQAAAAoxODk4OTAwNDU5AwAAAAI1NQIAAAAEMTMxMgQAAAABMAcAAAAJOC8yNi8yMDE5CAAAAAk2LzMwLzIwMTYJAAAAATBOZG8s3irXCOeFO1/eKtcIKENJUS5FTlhUQlI6QUJJLklRX0NBU0hfQUNRVUlSRV9DRi5GWTIwMDcBAAAAKV8LAAIAAAAFLTE4MzYBCAAAAAUAAAABMQEAAAAKMTM5MTQyNzc5MwMAAAADMTYwAgAAAAQyMDU3BAAAAAEwBwAAAAk4LzI2LzIwMTkIAAAACjEyLzMxLzIwMDcJAAAAATDZ67Yu3irXCNrkpl7eKtcIHkNJUS5MU0U6REdFLklRX05FVF9ERUJULkZZMjAxOQEAAADkuwUAAgAAAAUxMTYzOQEIAAAABQAAAAExAQAAAAoxOTc0Nzc2NTAwAwAAAAI1NQIAAAAENDM2NAQAAAABMAcAAAAJOC8yNi8yMDE5CAAAAAk2LzMwLzIwMTkJAAAAATCgJ3As3irXCKoaSV/eKtcIIENJUS5OWVNFOktPLklRX0lOQ19FUVVJVFkuRlkyMDA3AQAAABJoAAACAAAAAzY2OAEIAAAABQAAAAExAQAAAAoxMzMyMjgzMjU5AwAAAAMxNjACAAAAAjQ3BAAAAAEwBwAAAAk4LzI2LzIwMTkIAAAACjEyLzMxLzIwMDcJAAAAATCxTnAs3irXCMOyS1/eKtcIGENJUS5MU0U6REdFLklRX0FQLkZZMjAxMwEAAADkuwUAAgAAAAQxMDg3AQgAAAAFAAAAATEBAAAACjE3NTAwMDA5ODkD</t>
  </si>
  <si>
    <t>AAAAAjU1AgAAAAQxMDE4BAAAAAEwBwAAAAk4LzI2LzIwMTkIAAAACTYvMzAvMjAxMwkAAAABMM3+uyzeKtcIPM4rX94q1wgYQ0lRLkxTRTpER0UuSVFfTkkuRlkyMDE4AQAAAOS7BQACAAAABDMwMjIBCAAAAAUAAAABMQEAAAAKMTk3NDc3NjQ0OQMAAAACNTUCAAAAAjE1BAAAAAEwBwAAAAk4LzI2LzIwMTkIAAAACTYvMzAvMjAxOAkAAAABMH/ZbyzeKtcIIydDX94q1wgjQ0lRLlNXWDpORVNOLklRX09USEVSX0VRVUlUWS5GWTIwMDkBAAAA5XwAAAIAAAAGLTExMTc1AQgAAAAFAAAAATEBAAAACjE0NjI5NjA4NzgDAAAAAjI5AgAAAAQxMDI4BAAAAAEwBwAAAAk4LzI2LzIwMTkIAAAACjEyLzMxLzIwMDkJAAAAATAnOzor3irXCP06jl/eKtcIG0NJUS5FTlhUQlI6QUJJLklRX0FSLkZZMjAxNAEAAAApXwsAAgAAAAQzNDE1AQgAAAAFAAAAATEBAAAACjE4MzI5NzQyMTkDAAAAAzE2MAIAAAAEMTAyMQQAAAABMAcAAAAJOC8yNi8yMDE5CAAAAAoxMi8zMS8yMDE0CQAAAAEwBtTgLd4q1wia9MRe3irXCChDSVEuVFNFOjIyNjcuSVFfUFJPVl9CQURfREVCVFNfQ0YuRlkyMDA5AQAAAKlxDQADAAAAAACy/wEv3irXCAl4c17eKtcIKUNJUS5FTlhUQU06SEVJQS5JUV9PVEhFUl9MVF9BU1NFVFMuRlkyMDA5AQAAAO5CBgACAAAAAzMzNQEIAAAABQAAAAExAQAAAAoxNDM2Mzk4MzkyAwAAAAI1MAIAAAAEMTA2MAQA</t>
  </si>
  <si>
    <t>AAABMAcAAAAJOC8yNi8yMDE5CAAAAAoxMi8zMS8yMDA5CQAAAAEwhMOKLd4q1wiFw+Ve3irXCCRDSVEuTFNFOkRHRS5JUV9TVF9ERUJUX0lTU1VFRC5GWTIwMTkBAAAA5LsFAAMAAAAAALFOcCzeKtcIDQVKX94q1wggQ0lRLkVOWFRBTTpIRUlBLklRX1JEX0VYUC5GWTIwMTUBAAAA7kIGAAMAAAAAAE6xUS3eKtcIdo3/Xt4q1wgfQ0lRLlNXWDpORVNOLklRX0FSX1RVUk5TLkZZMjAxOAEAAADlfAAAAgAAAAg5LjcwMzgwOQEIAAAABQAAAAExAQAAAAoxOTQ0ODA0MjcwAwAAAAIyOQIAAAAENDAwMQQAAAABMAcAAAAJOC8yNi8yMDE5CAAAAAoxMi8zMS8yMDE4CQAAAAEw00OwJ94q1wguHLlf3irXCDNDSVEuTFNFOkRHRS5JUV9UT1RBTF9PVVRTVEFORElOR19GSUxJTkdfREFURS5GWTIwMTkBAAAA5LsFAAIAAAALMjM2OS4wMDQ4MjUBBAAAAAUAAAABNQEAAAAKMTk3NDc3NjUwMAIAAAAFMjQxNTMGAAAAATCgJ3As3irXCJnzSF/eKtcIIUNJUS5FTlhUQlI6QUJJLklRX0JWX1NIQVJFLkZZMjAxMAEAAAApXwsAAgAAAAkyMi4xMzM3MDkBCAAAAAUAAAABMQEAAAAKMTYzMzEwNDQyMgMAAAADMTYwAgAAAAQ0MDIwBAAAAAEwBwAAAAk4LzI2LzIwMTkIAAAACjEyLzMxLzIwMTAJAAAAATCgY3Qu3irXCEq2s17eKtcIJENJUS5TV1g6TkVTTi5JUV9JTVBBSVJNRU5UX0dXLkZZMjAwOQEAAADlfAAAAgAAAAMtMzcB</t>
  </si>
  <si>
    <t>CAAAAAUAAAABMQEAAAAKMTQ2Mjk2MDg3OAMAAAACMjkCAAAAAzIwOQQAAAABMAcAAAAJOC8yNi8yMDE5CAAAAAoxMi8zMS8yMDA5CQAAAAEwFhQ6K94q1whXtIxf3irXCB9DSVEuRU5YVEFNOkhFSUEuSVFfTklfQ0YuRlkyMDE1AQAAAO5CBgACAAAABDE4OTIBCAAAAAUAAAABMQEAAAAKMTgyODk4MDM0MQMAAAACNTACAAAABDIxNTAEAAAAATAHAAAACTgvMjYvMjAxOQgAAAAKMTIvMzEvMjAxNQkAAAABMF7YUS3eKtcIkCUCX94q1wgsQ0lRLkVOWFRBTTpIRUlBLklRX1RPVEFMX0RFQlRfQ0FQSVRBTC5GWTIwMTcBAAAA7kIGAAIAAAAHNTEuNDMzMQEIAAAABQAAAAExAQAAAAoxOTQ2MjUxODM5AwAAAAI1MAIAAAAENDE4NgQAAAABMAcAAAAJOC8yNi8yMDE5CAAAAAoxMi8zMS8yMDE3CQAAAAEweE2pKN4q1whKSQ1f3irXCBxDSVEuTFNFOkRHRS5JUV9DT01NT04uRlkyMDEyAQAAAOS7BQACAAAAAzc5NwEIAAAABQAAAAExAQAAAAoxNjkwOTY2MTI4AwAAAAI1NQIAAAAEMTEwMwQAAAABMAcAAAAJOC8yNi8yMDE5CAAAAAk2LzMwLzIwMTIJAAAAATCssLss3irXCEs6J1/eKtcIIkNJUS5FTlhUQlI6QUJJLklRX0RJVl9TSEFSRS5GWTIwMTUBAAAAKV8LAAIAAAAGMy45MDk5AQgAAAAFAAAAATEBAAAACjE4Nzk1NzUzNDIDAAAAAzE2MAIAAAAEMzA1OAQAAAABMAcAAAAJOC8yNi8yMDE5CAAAAAoxMi8zMS8y</t>
  </si>
  <si>
    <t>MDE1CQAAAAEwKCLhLd4q1whJ7Mhe3irXCBtDSVEuVFNFOjIyNjcuSVFfQVBJQy5GWTIwMTIBAAAAqXENAAIAAAAFNDEyOTABCAAAAAUAAAABMQEAAAAKMTU1MzIzOTY3OAMAAAACNzkCAAAABDEwODQEAAAAATAHAAAACTgvMjYvMjAxOQgAAAAJMy8zMS8yMDEyCQAAAAEwBcMCL94q1wjcM4Fe3irXCCpDSVEuU1dYOk5FU04uSVFfSU5DX1RBWF9QQVlfQ1VSUkVOVC5GWTIwMTABAAAA5XwAAAIAAAAEMTA3OQEIAAAABQAAAAExAQAAAAoxNTI2MDU5MTkwAwAAAAIyOQIAAAAEMTA5NAQAAAABMAcAAAAJOC8yNi8yMDE5CAAAAAoxMi8zMS8yMDEwCQAAAAEwSIk6K94q1wisMpJf3irXCB9DSVEuRU5YVEJSOkFCSS5JUV9SRF9FWFAuRlkyMDEwAQAAAClfCwADAAAAAAB+FXQu3irXCGKTsV7eKtcIJ0NJUS5FTlhUQlI6QUJJLklRX1NUX0RFQlRfUkVQQUlELkZZMjAxMAEAAAApXwsAAwAAAAAAoGN0Lt4q1wi+x7Re3irXCChDSVEuRU5YVEFNOkhFSUEuSVFfU1BFQ0lBTF9ESVZfQ0YuRlkyMDE1AQAAAO5CBgADAAAAAABv/1Et3irXCOPoAl/eKtcILENJUS5TV1g6TkVTTi5JUV9JTVBVVF9PUEVSX0xFQVNFX0RFUFIuRlkyMDExAQAAAOV8AAACAAAACjUyNy43NjAyMTYBCAAAAAUAAAABMQEAAAAKMTU4Nzc3MjQ1MwMAAAACMjkCAAAABTIxNjczBAAAAAEwBwAAAAk4LzI2LzIwMTkIAAAACjEyLzMxLzIwMTEJAAAA</t>
  </si>
  <si>
    <t>ATBYsDor3irXCFsqll/eKtcINkNJUS5FTlhUQlI6QUJJLklRX1RPVEFMX09VVFNUQU5ESU5HX0ZJTElOR19EQVRFLkZZMjAwNwEAAAApXwsAAgAAAAo2MDUuODQzNTA5AQQAAAAFAAAAATUBAAAACjEzOTE0Mjc3OTMCAAAABTI0MTUzBgAAAAEw2eu2Lt4q1wiHIaZe3irXCCFDSVEuRU5YVEFNOkhFSUEuSVFfSU5DX1RBWC5GWTIwMDkBAAAA7kIGAAIAAAADMjg2AQgAAAAFAAAAATEBAAAACjE0MzYzOTgzOTIDAAAAAjUwAgAAAAI3NQQAAAABMAcAAAAJOC8yNi8yMDE5CAAAAAoxMi8zMS8yMDA5CQAAAAEwc5yKLd4q1wgi2eRe3irXCC5DSVEuTFNFOkRHRS5JUV9PVEhFUl9OT05fT1BFUl9FWFBfU1VQUEwuRlkyMDEzAQAAAOS7BQACAAAAAy0xNgEIAAAABQAAAAExAQAAAAoxNzUwMDAwOTg5AwAAAAI1NQIAAAACODUEAAAAATAHAAAACTgvMjYvMjAxOQgAAAAJNi8zMC8yMDEzCQAAAAEwvNe7LN4q1wiGICpf3irXCCBDSVEuRU5YVEFNOkhFSUEuSVFfUkRfRVhQLkZZMjAwOQEAAADuQgYAAwAAAAAAc5yKLd4q1wjgPORe3irXCCZDSVEuVFNFOjIyNjcuSVFfU0FMRVNfTUFSS0VUSU5HLkZZMjAxNgEAAACpcQ0AAgAAAAU1OTMxMwEIAAAABQAAAAExAQAAAAoxNzk4MzM2NDI4AwAAAAI3OQIAAAAFMjE1NjEEAAAAATAHAAAACTgvMjYvMjAxOQgAAAAJMy8zMS8yMDE2CQAAAAEwVLO1Lt4q1wg+mZJe3irXCB5D</t>
  </si>
  <si>
    <t>SVEuU1dYOk5FU04uSVFfV0lQX0lOVi5GWTIwMTgBAAAA5XwAAAMAAAAAAInX3CreKtcIiJW3X94q1wgrQ0lRLkVOWFRCUjpBQkkuSVFfVE9UQUxfREVCVF9DQVBJVEFMLkZZMjAxNAEAAAApXwsAAgAAAAc0OC41MTI1AQgAAAAFAAAAATEBAAAACjE4MzI5NzQyMTkDAAAAAzE2MAIAAAAENDE4NgQAAAABMAcAAAAJOC8yNi8yMDE5CAAAAAoxMi8zMS8yMDE0CQAAAAEwoL3RKN4q1wjV2sde3irXCBxDSVEuRU5YVEFNOkhFSUEuSVFfTkkuRlkyMDEwAQAAAO5CBgACAAAABDE0NDcBCAAAAAUAAAABMQEAAAAKMTUyNjU0NTMwNgMAAAACNTACAAAAAjE1BAAAAAEwBwAAAAk4LzI2LzIwMTkIAAAACjEyLzMxLzIwMTAJAAAAATCU6oot3irXCFUJ6l7eKtcIK0NJUS5MU0U6REdFLklRX0lNUFVUX09QRVJfTEVBU0VfREVQUi5GWTIwMTcBAAAA5LsFAAIAAAAHNjcuMDAxNgEIAAAABQAAAAExAQAAAAoxOTc0Nzc2NDQwAwAAAAI1NQIAAAAFMjE2NzMEAAAAATAHAAAACTgvMjYvMjAxOQgAAAAJNi8zMC8yMDE3CQAAAAEwXotvLN4q1whT4T5f3irXCCdDSVEuTFNFOkRHRS5JUV9UT1RBTF9ERUJUX0VCSVREQS5GWTIwMTEBAAAA5LsFAAIAAAAIMi42MTI1NjcBCAAAAAUAAAABMQEAAAAKMTYzMDk1MjM4NgMAAAACNTUCAAAABDQxOTIEAAAAATAHAAAACTgvMjYvMjAxOQgAAAAJNi8zMC8yMDExCQAAAAEwmZupKN4q1whj</t>
  </si>
  <si>
    <t>FyVf3irXCCpDSVEuU1dYOk5FU04uSVFfVE9UQUxfQ09NTU9OX0VRVUlUWS5GWTIwMDcBAAAA5XwAAAIAAAAFNTI2MjcBCAAAAAUAAAABMQEAAAAJNzk0NDA1NjY2AwAAAAIyOQIAAAAEMTAwNgQAAAABMAcAAAAJOC8yNi8yMDE5CAAAAAoxMi8zMS8yMDA3CQAAAAEwgkgOK94q1wgrOoVf3irXCCZDSVEuRU5YVEJSOkFCSS5JUV9TQUxFX0lOVEFOX0NGLkZZMjAxNgEAAAApXwsAAwAAAAAApaTkLd4q1wgzys9e3irXCB5DSVEuTFNFOkRHRS5JUV9PUEVSX0lOQy5GWTIwMDgBAAAA5LsFAAIAAAAEMjI1OAEIAAAABQAAAAExAQAAAAoxNDAwMjY4ODk2AwAAAAI1NQIAAAACMjEEAAAAATAHAAAACTgvMjYvMjAxOQgAAAAJNi8zMC8yMDA4CQAAAAEw0ulSLd4q1wiexxJf3irXCCJDSVEuRU5YVEJSOkFCSS5JUV9ESVZfU0hBUkUuRlkyMDEyAQAAAClfCwACAAAABDIuMjQBCAAAAAUAAAABMQEAAAAKMTcyNDk1NDA2NAMAAAADMTYwAgAAAAQzMDU4BAAAAAEwBwAAAAk4LzI2LzIwMTkIAAAACjEyLzMxLzIwMTIJAAAAATDBsXQu3irXCHYwu17eKtcII0NJUS5OWVNFOktPLklRX0NVUlJFTlRfUkFUSU8uRlkyMDA3AQAAABJoAAACAAAACDAuOTE1MzExAQgAAAAFAAAAATEBAAAACjEzMzIyODMyNTkDAAAAAzE2MAIAAAAENDAzMAQAAAABMAcAAAAJOC8yNi8yMDE5CAAAAAoxMi8zMS8yMDA3CQAAAAEwyxCqKN4q1wiD</t>
  </si>
  <si>
    <t>0U9f3irXCCdDSVEuRU5YVEJSOkFCSS5JUV9QUk9WX0JBRF9ERUJUUy5GWTIwMTIBAAAAKV8LAAMAAAAAAMGxdC7eKtcINJS6Xt4q1wglQ0lRLkxTRTpER0UuSVFfQVNTRVRfV1JJVEVET1dOLkZZMjAxNAEAAADkuwUAAgAAAAQtMjY0AQgAAAAFAAAAATEBAAAACjE4MDI2ODEyNjUDAAAAAjU1AgAAAAIzMgQAAAABMAcAAAAJOC8yNi8yMDE5CAAAAAk2LzMwLzIwMTQJAAAAATDdJbws3irXCLlQL1/eKtcIIkNJUS5FTlhUQU06SEVJQS5JUV9FQklUX0lOVC5GWTIwMTcBAAAA7kIGAAIAAAAINi45MDE3MDkBCAAAAAUAAAABMQEAAAAKMTk0NjI1MTgzOQMAAAACNTACAAAABDQxODkEAAAAATAHAAAACTgvMjYvMjAxOQgAAAAKMTIvMzEvMjAxNwkAAAABMHhNqSjeKtcIWnANX94q1wggQ0lRLlNXWDpORVNOLklRX0ZVTExfVElNRS5GWTIwMDgBAAAA5XwAAAIAAAAGMjgzMDAwAAbtOSveKtcITkOKX94q1wgcQ0lRLk5ZU0U6S08uSVFfRUJJVERBLkZZMjAwOAEAAAASaAAAAgAAAAUxMDAyNAEIAAAABQAAAAExAQAAAAoxNDMzODE4NDU4AwAAAAMxNjACAAAABDQwNTEEAAAAATAHAAAACTgvMjYvMjAxOQgAAAAKMTIvMzEvMjAwOAkAAAABMNI/LCzeKtcIGDFRX94q1wgjQ0lRLkVOWFRBTTpIRUlBLklRX0RJVl9TSEFSRS5GWTIwMDkBAAAA7kIGAAIAAAAEMC42NQEIAAAABQAAAAExAQAAAAoxNDM2Mzk4MzkyAwAA</t>
  </si>
  <si>
    <t>AAI1MAIAAAAEMzA1OAQAAAABMAcAAAAJOC8yNi8yMDE5CAAAAAoxMi8zMS8yMDA5CQAAAAEwc5yKLd4q1wgzAOVe3irXCCNDSVEuTFNFOkRHRS5JUV9PVEhFUl9MSUFCX0xULkZZMjAwOAEAAADkuwUAAgAAAAM0ODcBCAAAAAUAAAABMQEAAAAKMTQwMDI2ODg5NgMAAAACNTUCAAAABDEwNjIEAAAAATAHAAAACTgvMjYvMjAxOQgAAAAJNi8zMC8yMDA4CQAAAAEw0ulSLd4q1wiG6hRf3irXCB9DSVEuU1dYOk5FU04uSVFfRUJUX0VYQ0wuRlkyMDEyAQAAAOV8AAACAAAABTE0Mzg3AQgAAAAFAAAAATEBAAAACjE2ODE0OTc2MTYDAAAAAjI5AgAAAAE0BAAAAAEwBwAAAAk4LzI2LzIwMTkIAAAACjEyLzMxLzIwMTIJAAAAATB6/jor3irXCOjTmV/eKtcIHkNJUS5FTlhUQU06SEVJQS5JUV9OUFBFLkZZMjAwNwEAAADuQgYAAgAAAAQ0NjczAQgAAAAFAAAAATEBAAAACTgwODgzODExMQMAAAACNTACAAAABDEwMDQEAAAAATAHAAAACTgvMjYvMjAxOQgAAAAKMTIvMzEvMjAwNwkAAAABMPhn5S3eKtcIgk3cXt4q1wgZQ0lRLlRTRToyMjY3LklRX0RPLkZZMjAxNwEAAACpcQ0AAwAAAAAAdQG2Lt4q1wj9t5Ze3irXCCNDSVEuU1dYOk5FU04uSVFfVE9UQUxfQVNTRVRTLkZZMjAxNQEAAADlfAAAAgAAAAYxMjM5OTIBCAAAAAUAAAABMQEAAAAKMTgyNzg4NTA4MQMAAAACMjkCAAAABDEwMDcEAAAAATAHAAAACTgvMjYv</t>
  </si>
  <si>
    <t>MjAxOQgAAAAKMTIvMzEvMjAxNQkAAAABMDYU3CreKtcIcj2pX94q1wgkQ0lRLk5ZU0U6S08uSVFfRElMVVRfRVBTX0lOQ0wuRlkyMDE1AQAAABJoAAACAAAABDEuNjcBCAAAAAUAAAABMQEAAAAKMTg3NTc5NzgwOQMAAAADMTYwAgAAAAE4BAAAAAEwBwAAAAk4LzI2LzIwMTkIAAAACjEyLzMxLzIwMTUJAAAAATD9Dw0r3irXCAMAcl/eKtcIGUNJUS5TV1g6TkVTTi5JUV9HVy5GWTIwMTABAAAA5XwAAAIAAAAFMjcwMzEBCAAAAAUAAAABMQEAAAAKMTUyNjA1OTE5MAMAAAACMjkCAAAABDExNzEEAAAAATAHAAAACTgvMjYvMjAxOQgAAAAKMTIvMzEvMjAxMAkAAAABMEiJOiveKtcImwuSX94q1wghQ0lRLk5ZU0U6S08uSVFfREFfU1VQUExfQ0YuRlkyMDE0AQAAABJoAAACAAAABDE3MzYBCAAAAAUAAAABMQEAAAAKMTgyOTIzMDk1NgMAAAADMTYwAgAAAAQyMTcxBAAAAAEwBwAAAAk4LzI2LzIwMTkIAAAACjEyLzMxLzIwMTQJAAAAATD9Dw0r3irXCMgZb1/eKtcIJENJUS5UU0U6MjI2Ny5JUV9DVVJSRU5DWV9HQUlOLkZZMjAxNQEAAACpcQ0AAgAAAAQyODQwAQgAAAAFAAAAATEBAAAACjE3NDUyMTQyMjgDAAAAAjc5AgAAAAIzOAQAAAABMAcAAAAJOC8yNi8yMDE5CAAAAAkzLzMxLzIwMTUJAAAAATAzZbUu3irXCPpBjV7eKtcIJENJUS5OWVNFOktPLklRX0NBUElUQUxfTEVBU0VTLkZZMjAxMwEAAAASaAAA</t>
  </si>
  <si>
    <t>AwAAAAAAeMYtLN4q1wiV6Wlf3irXCChDSVEuTllTRTpLTy5JUV9UT1RBTF9ERUJUX0NBUElUQUwuRlkyMDEyAQAAABJoAAACAAAABzQ5LjU4MDQBCAAAAAUAAAABMQEAAAAKMTcyMDc0MDgwMwMAAAADMTYwAgAAAAQ0MTg2BAAAAAEwBwAAAAk4LzI2LzIwMTkIAAAACjEyLzMxLzIwMTIJAAAAATDsXqoo3irXCIx4Z1/eKtcIIkNJUS5TV1g6TkVTTi5JUV9FQklUX01BUkdJTi5GWTIwMTMBAAAA5XwAAAIAAAAGMTUuNTI1AQgAAAAFAAAAATEBAAAACjE3NDIzMTE0NTUDAAAAAjI5AgAAAAQ0MDUzBAAAAAEwBwAAAAk4LzI2LzIwMTkIAAAACjEyLzMxLzIwMTMJAAAAATCy9a8n3irXCGcRol/eKtcIK0NJUS5UU0U6MjI2Ny5JUV9SRVRVUk5fQ09NTU9OX0VRVUlUWS5GWTIwMTgBAAAAqXENAAIAAAAFOS43OTMBCAAAAAUAAAABMQEAAAAKMTg5NDA4NDc1NQMAAAACNzkCAAAABTMzMzIwBAAAAAEwBwAAAAk4LzI2LzIwMTkIAAAACTMvMzEvMjAxOAkAAAABMF4h0SjeKtcIW6eeXt4q1wgoQ0lRLlNXWDpORVNOLklRX1RPVEFMX0RFQlRfUkVQQUlELkZZMjAxMQEAAADlfAAAAgAAAAUtMTg0NAEIAAAABQAAAAExAQAAAAoxNTg3NzcyNDUzAwAAAAIyOQIAAAAEMjE2NgQAAAABMAcAAAAJOC8yNi8yMDE5CAAAAAoxMi8zMS8yMDExCQAAAAEwadc6K94q1wgyJphf3irXCCpDSVEuTllTRTpLTy5JUV9NSU5PUklUWV9J</t>
  </si>
  <si>
    <t>TlRFUkVTVF9DRi5GWTIwMTMBAAAAEmgAAAMAAAAAAIjtLSzeKtcI6KxqX94q1wgiQ0lRLlNXWDpORVNOLklRX0dBSU5fQVNTRVRTLkZZMjAwNwEAAADlfAAAAgAAAAM0MzUBCAAAAAUAAAABMQEAAAAJNzk0NDA1NjY2AwAAAAIyOQIAAAACNTYEAAAAATAHAAAACTgvMjYvMjAxOQgAAAAKMTIvMzEvMjAwNwkAAAABMHEhDiveKtcIhbODX94q1wghQ0lRLlNXWDpORVNOLklRX0NPTU1PTl9SRVAuRlkyMDExAQAAAOV8AAACAAAABS01NDgwAQgAAAAFAAAAATEBAAAACjE1ODc3NzI0NTMDAAAAAjI5AgAAAAQyMTY0BAAAAAEwBwAAAAk4LzI2LzIwMTkIAAAACjEyLzMxLzIwMTEJAAAAATBp1zor3irXCDImmF/eKtcIKENJUS5UU0U6MjI2OS5JUV9UT1RBTF9MSUFCX0VRVUlUWS5GWTIwMTcBAAAAQEBDBAIAAAAGODgzODk1AQgAAAAFAAAAATEBAAAACjE4NDg4Nzk0MjcDAAAAAjc5AgAAAAQxMDEzBAAAAAEwBwAAAAk4LzI2LzIwMTkIAAAACTMvMzEvMjAxNwkAAAABMGmdoS/eKtcIE7NgXt4q1wgmQ0lRLlRTRToyMjY5LklRX0xUX0RFQlRfQ0FQSVRBTC5GWTIwMTYBAAAAQEBDBAIAAAAGMTcuMjg0AQgAAAAFAAAAATEBAAAACjE3OTg4OTQ5NzQDAAAAAjc5AgAAAAQ0MTg3BAAAAAEwBwAAAAk4LzI2LzIwMTkIAAAACTMvMzEvMjAxNgkAAAABMOUF8SjeKtcIGmleXt4q1wgeQ0lRLkVOWFRCUjpBQkkuSVFfRUJJ</t>
  </si>
  <si>
    <t>VEEuRlkyMDEyAQAAAClfCwACAAAABTEyODY1AQgAAAAFAAAAATEBAAAACjE3MjQ5NTQwNjQDAAAAAzE2MAIAAAAGMTAwNjg5BAAAAAEwBwAAAAk4LzI2LzIwMTkIAAAACjEyLzMxLzIwMTIJAAAAATDR2HQu3irXCJd+u17eKtcIJkNJUS5FTlhUQU06SEVJQS5JUV9UT1RBTF9FUVVJVFkuRlkyMDEwAQAAAO5CBgACAAAABTEwMjIwAQgAAAAFAAAAATEBAAAACjE1MjY1NDUzMDYDAAAAAjUwAgAAAAQxMjc1BAAAAAEwBwAAAAk4LzI2LzIwMTkIAAAACjEyLzMxLzIwMTAJAAAAATClEYst3irXCMka617eKtcIIkNJUS5TV1g6TkVTTi5JUV9HQUlOX0lOVkVTVC5GWTIwMDcBAAAA5XwAAAIAAAADMTU4AQgAAAAFAAAAATEBAAAACTc5NDQwNTY2NgMAAAACMjkCAAAAAjYyBAAAAAEwBwAAAAk4LzI2LzIwMTkIAAAACjEyLzMxLzIwMDcJAAAAATBxIQ4r3irXCIWzg1/eKtcIIkNJUS5FTlhUQU06SEVJQS5JUV9FQlRfRVhDTC5GWTIwMTcBAAAA7kIGAAIAAAAEMjgyNwEIAAAABQAAAAExAQAAAAoxOTQ2MjUxODM5AwAAAAI1MAIAAAABNAQAAAABMAcAAAAJOC8yNi8yMDE5CAAAAAoxMi8zMS8yMDE3CQAAAAEwkE1SLd4q1wiKKglf3irXCCBDSVEuU1dYOk5FU04uSVFfQlVJTERJTkdTLkZZMjAxOAEAAADlfAAAAwAAAAAAidfcKt4q1wiIlbdf3irXCCdDSVEuTFNFOkRHRS5JUV9DVVJSRU5UX1BPUlRfREVCVC5GWTIw</t>
  </si>
  <si>
    <t>MDkBAAAA5LsFAAIAAAADNzY2AQgAAAAFAAAAATEBAAAACjE0NzIxODQzMDYDAAAAAjU1AgAAAAQxMjk3BAAAAAEwBwAAAAk4LzI2LzIwMTkIAAAACTYvMzAvMjAwOQkAAAABMEjGuizeKtcIiKUZX94q1wgkQ0lRLkxTRTpER0UuSVFfQkFTSUNfRVBTX0VYQ0wuRlkyMDE5AQAAAOS7BQACAAAACDEuMzA2ODY1AQgAAAAFAAAAATEBAAAACjE5NzQ3NzY1MDADAAAAAjU1AgAAAAQzMDY0BAAAAAEwBwAAAAk4LzI2LzIwMTkIAAAACTYvMzAvMjAxOQkAAAABMKAncCzeKtcIFbtHX94q1wgaQ0lRLlRTRToyMjY3LklRX1JFVi5GWTIwMTEBAAAAqXENAAIAAAAGMzA1OTQ0AQgAAAAFAAAAATEBAAAACjE0NTk1MDk5NDUDAAAAAjc5AgAAAAMxMTIEAAAAATAHAAAACTgvMjYvMjAxOQgAAAAJMy8zMS8yMDExCQAAAAEw000CL94q1wgUpHpe3irXCCVDSVEuTllTRTpLTy5JUV9ORVRfREVCVF9JU1NVRUQuRlkyMDE3AQAAABJoAAACAAAABDEwODkBCAAAAAUAAAABMQEAAAAKMTk0NjQzMDc3OQMAAAADMTYwAgAAAAQyMDAzBAAAAAEwBwAAAAk4LzI2LzIwMTkIAAAACjEyLzMxLzIwMTcJAAAAATBQ0w0r3irXCP+/fV/eKtcIIUNJUS5OWVNFOktPLklRX0dBSU5fQVNTRVRTLkZZMjAxMwEAAAASaAAAAgAAAAM2MTUBCAAAAAUAAAABMQEAAAAKMTc3Nzk5ODI2NAMAAAADMTYwAgAAAAI1NgQAAAABMAcAAAAJOC8yNi8yMDE5</t>
  </si>
  <si>
    <t>CAAAAAoxMi8zMS8yMDEzCQAAAAEweMYtLN4q1wjeO2hf3irXCChDSVEuU1dYOk5FU04uSVFfQ1VSUkVOVF9QT1JUX0RFQlQuRlkyMDA3AQAAAOV8AAACAAAABDU5MTkBCAAAAAUAAAABMQEAAAAJNzk0NDA1NjY2AwAAAAIyOQIAAAAEMTI5NwQAAAABMAcAAAAJOC8yNi8yMDE5CAAAAAoxMi8zMS8yMDA3CQAAAAEwgkgOK94q1wgK7IRf3irXCCpDSVEuVFNFOjIyNjkuSVFfT1RIRVJfVU5VU1VBTF9TVVBQTC5GWTIwMTcBAAAAQEBDBAIAAAAFLTM2NDQBCAAAAAUAAAABMQEAAAAKMTg0ODg3OTQyNwMAAAACNzkCAAAAAjg3BAAAAAEwBwAAAAk4LzI2LzIwMTkIAAAACTMvMzEvMjAxNwkAAAABMGmdoS/eKtcIbSxfXt4q1wgfQ0lRLkVOWFRCUjpBQkkuSVFfQ09NTU9OLkZZMjAxMAEAAAApXwsAAgAAAAQxNzMzAQgAAAAFAAAAATEBAAAACjE2MzMxMDQ0MjIDAAAAAzE2MAIAAAAEMTEwMwQAAAABMAcAAAAJOC8yNi8yMDE5CAAAAAoxMi8zMS8yMDEwCQAAAAEwjzx0Lt4q1wgpaLNe3irXCChDSVEuTllTRTpLTy5JUV9JTlZFU1RfU0VDVVJJVFlfQ0YuRlkyMDE3AQAAABJoAAACAAAABC02MDIBCAAAAAUAAAABMQEAAAAKMTk0NjQzMDc3OQMAAAADMTYwAgAAAAQyMDI3BAAAAAEwBwAAAAk4LzI2LzIwMTkIAAAACjEyLzMxLzIwMTcJAAAAATBQ0w0r3irXCL0jfV/eKtcIJENJUS5FTlhUQU06SEVJQS5JUV9DT01N</t>
  </si>
  <si>
    <t>T05fUkVQLkZZMjAxMwEAAADuQgYAAgAAAAMtMjEBCAAAAAUAAAABMQEAAAAKMTcyMDA2NDU0NgMAAAACNTACAAAABDIxNjQEAAAAATAHAAAACTgvMjYvMjAxOQgAAAAKMTIvMzEvMjAxMwkAAAABMAj8iy3eKtcIz0v5Xt4q1wgoQ0lRLlNXWDpORVNOLklRX1BST1ZfQkFEX0RFQlRTX0NGLkZZMjAxNgEAAADlfAAAAwAAAAAAV2LcKt4q1wjX4q5f3irXCCBDSVEuRU5YVEJSOkFCSS5JUV9QRU5TSU9OLkZZMjAwOQEAAAApXwsAAgAAAAQyNjExAQgAAAAFAAAAATEBAAAACjE1NDE2MjIzOTcDAAAAAzE2MAIAAAAEMTIxMwQAAAABMAcAAAAJOC8yNi8yMDE5CAAAAAoxMi8zMS8yMDA5CQAAAAEwbu5zLt4q1wg31K5e3irXCCBDSVEuU1dYOk5FU04uSVFfVE9UQUxfUkVWLkZZMjAwOAEAAADlfAAAAgAAAAYxMDMwODYBCAAAAAUAAAABMQEAAAAKMTM1MDkwMzM2NAMAAAACMjkCAAAAAjI4BAAAAAEwBwAAAAk4LzI2LzIwMTkIAAAACjEyLzMxLzIwMDgJAAAAATCTbw4r3irXCDSrh1/eKtcIJENJUS5FTlhUQlI6QUJJLklRX1NBTEVfUFBFX0NGLkZZMjAxMAEAAAApXwsAAgAAAAMyMjEBCAAAAAUAAAABMQEAAAAKMTYzMzEwNDQyMgMAAAADMTYwAgAAAAQyMDQyBAAAAAEwBwAAAAk4LzI2LzIwMTkIAAAACjEyLzMxLzIwMTAJAAAAATCgY3Qu3irXCJ15tF7eKtcIJUNJUS5OWVNFOktPLklRX1BFUklPRExFTkdUSF9J</t>
  </si>
  <si>
    <t>Uy5GWTIwMTEBAAAAEmgAAAEAAAACMTIARlEtLN4q1whIIWJf3irXCChDSVEuU1dYOk5FU04uSVFfR1dfSU5UQU5fQU1PUlRfQ0YuRlkyMDExAQAAAOV8AAACAAAAAzExMQEIAAAABQAAAAExAQAAAAoxNTg3NzcyNDUzAwAAAAIyOQIAAAAEMjE4MgQAAAABMAcAAAAJOC8yNi8yMDE5CAAAAAoxMi8zMS8yMDExCQAAAAEwadc6K94q1wjwiZdf3irXCCZDSVEuU1dYOk5FU04uSVFfTE9BTlNfUkVDRUlWX0xULkZZMjAxOAEAAADlfAAAAwAAAAAAidfcKt4q1wgkq7Zf3irXCCZDSVEuU1dYOk5FU04uSVFfREVGX1RBWF9MSUFCX0xULkZZMjAxNwEAAADlfAAAAgAAAAQzNDkyAQgAAAAFAAAAATEBAAAACjE5NDQ4MDQyNjkDAAAAAjI5AgAAAAQxMDI3BAAAAAEwBwAAAAk4LzI2LzIwMTkIAAAACjEyLzMxLzIwMTcJAAAAATBoidwq3irXCGWMsl/eKtcIGkNJUS5TV1g6TkVTTi5JUV9DSVAuRlkyMDEyAQAAAOV8AAADAAAAAACKJTsr3irXCMDPm1/eKtcIJENJUS5UU0U6MjI2Ny5JUV9PVEhFUl9MSUFCX0xULkZZMjAxOAEAAACpcQ0AAgAAAAQ0MTU2AQgAAAAFAAAAATEBAAAACjE4OTQwODQ3NTUDAAAAAjc5AgAAAAQxMDYyBAAAAAEwBwAAAAk4LzI2LzIwMTkIAAAACTMvMzEvMjAxOAkAAAABMJdPti7eKtcIpfmcXt4q1wghQ0lRLlNXWDpORVNOLklRX1NHQV9NQVJHSU4uRlkyMDEyAQAAAOV8AAACAAAABjMwLjM1</t>
  </si>
  <si>
    <t>MQEIAAAABQAAAAExAQAAAAoxNjgxNDk3NjE2AwAAAAIyOQIAAAAENDM3NQQAAAABMAcAAAAJOC8yNi8yMDE5CAAAAAoxMi8zMS8yMDEyCQAAAAEwsvWvJ94q1wh2fZ1f3irXCBpDSVEuTFNFOkRHRS5JUV9BUElDLkZZMjAxOQEAAADkuwUAAgAAAAQxMzUwAQgAAAAFAAAAATEBAAAACjE5NzQ3NzY1MDADAAAAAjU1AgAAAAQxMDg0BAAAAAEwBwAAAAk4LzI2LzIwMTkIAAAACTYvMzAvMjAxOQkAAAABMKAncCzeKtcImfNIX94q1wguQ0lRLlRTRToyMjY3LklRX01JTk9SSVRZX0lOVEVSRVNUX1RPVEFMLkZZMjAxNQEAAACpcQ0AAgAAAAUzNzE5OQEIAAAABQAAAAExAQAAAAoxNzQ1MjE0MjI4AwAAAAI3OQIAAAAEMTMxMgQAAAABMAcAAAAJOC8yNi8yMDE5CAAAAAkzLzMxLzIwMTUJAAAAATBEjLUu3irXCNE9j17eKtcIIENJUS5UU0U6MjI2Ny5JUV9ESVZfU0hBUkUuRlkyMDA4AQAAAKlxDQACAAAAAjE1AQgAAAAFAAAAATEBAAAACjEwNTg5MTUwNDMDAAAAAjc5AgAAAAQzMDU4BAAAAAEwBwAAAAk4LzI2LzIwMTkIAAAACTMvMzEvMjAwOAkAAAABMLxgoi/eKtcIUQ9tXt4q1wgmQ0lRLkVOWFRBTTpIRUlBLklRX0VCSVRBX01BUkdJTi5GWTIwMDkBAAAA7kIGAAIAAAAHMTIuOTUxNAEIAAAABQAAAAExAQAAAAoxNDM2Mzk4MzkyAwAAAAI1MAIAAAAENDQxOQQAAAABMAcAAAAJOC8yNi8yMDE5CAAAAAoxMi8z</t>
  </si>
  <si>
    <t>MS8yMDA5CQAAAAEw0jLSKN4q1wiwguhe3irXCB5DSVEuTFNFOkRHRS5JUV9UT1RBTF9DQS5GWTIwMTYBAAAA5LsFAAIAAAAEODg1MgEIAAAABQAAAAExAQAAAAoxODk4OTAwNDU5AwAAAAI1NQIAAAAEMTAwOAQAAAABMAcAAAAJOC8yNi8yMDE5CAAAAAk2LzMwLzIwMTYJAAAAATA9PW8s3irXCHN0Ol/eKtcIIUNJUS5FTlhUQlI6QUJJLklRX0RBX1NVUFBMLkZZMjAwOQEAAAApXwsAAwAAAAAAbu5zLt4q1wiBJq1e3irXCChDSVEuU1dYOk5FU04uSVFfVE9UQUxfREVCVF9FUVVJVFkuRlkyMDA4AQAAAOV8AAACAAAABzQxLjAyOTkBCAAAAAUAAAABMQEAAAAKMTM1MDkwMzM2NAMAAAACMjkCAAAABDQwMzQEAAAAATAHAAAACTgvMjYvMjAxOQgAAAAKMTIvMzEvMjAwOAkAAAABMKHOryfeKtcI9MmLX94q1wgjQ0lRLkVOWFRCUjpBQkkuSVFfRUFSTklOR19DTy5GWTIwMTUBAAAAKV8LAAIAAAAEOTg2NwEIAAAABQAAAAExAQAAAAoxODc5NTc1MzQyAwAAAAMxNjACAAAAATcEAAAAATAHAAAACTgvMjYvMjAxOQgAAAAKMTIvMzEvMjAxNQkAAAABMBf74C3eKtcIKJ7IXt4q1wghQ0lRLlNXWDpORVNOLklRX0lOQ19FUVVJVFkuRlkyMDE2AQAAAOV8AAACAAAAAzc3MAEIAAAABQAAAAExAQAAAAoxODc0MzEwOTY1AwAAAAIyOQIAAAACNDcEAAAAATAHAAAACTgvMjYvMjAxOQgAAAAKMTIvMzEvMjAxNgkAAAABMEY7</t>
  </si>
  <si>
    <t>3CreKtcI35isX94q1wgkQ0lRLkxTRTpER0UuSVFfREFZU19TQUxFU19PVVQuRlkyMDE2AQAAAOS7BQACAAAACDcxLjM0OTg3AQgAAAAFAAAAATEBAAAACjE4OTg5MDA0NTkDAAAAAjU1AgAAAAQ0MDQyBAAAAAEwBwAAAAk4LzI2LzIwMTkIAAAACTYvMzAvMjAxNgkAAAABMKrCqSjeKtcIrlo9X94q1wgkQ0lRLkxTRTpER0UuSVFfUFJFRl9ESVZfT1RIRVIuRlkyMDE5AQAAAOS7BQADAAAAAACgJ3As3irXCASUR1/eKtcIKUNJUS5TV1g6TkVTTi5JUV9ERUJUX0VRVUlWX05FVF9QQk8uRlkyMDExAQAAAOV8AAACAAAABDM4NTcBCAAAAAUAAAABMQEAAAAKMTU4Nzc3MjQ1MwMAAAACMjkCAAAABTIxNjc5BAAAAAEwBwAAAAk4LzI2LzIwMTkIAAAACjEyLzMxLzIwMTEJAAAAATBp1zor3irXCM87l1/eKtcIIkNJUS5UU0U6MjI2OS5JUV9EQV9TVVBQTF9DRi5GWTIwMTgBAAAAQEBDBAIAAAAFNDY1MTEBCAAAAAUAAAABMQEAAAAKMTg5NTAwMjQ5MAMAAAACNzkCAAAABDIxNzEEAAAAATAHAAAACTgvMjYvMjAxOQgAAAAJMy8zMS8yMDE4CQAAAAEwiuuhL94q1wg1vGVe3irXCCdDSVEuTFNFOkRHRS5JUV9UT1RBTF9ERUJUX0lTU1VFRC5GWTIwMTEBAAAA5LsFAAMAAAAAAIpiuyzeKtcI3t4jX94q1wglQ0lRLkxTRTpER0UuSVFfQ0FTSF9DT05WRVJTSU9OLkZZMjAxMAEAAADkuwUAAgAAAAoyNzkuMjU3NDg1AQgA</t>
  </si>
  <si>
    <t>AAAFAAAAATEBAAAACjE1ODkxOTQyMTYDAAAAAjU1AgAAAAQ0MTg0BAAAAAEwBwAAAAk4LzI2LzIwMTkIAAAACTYvMzAvMjAxMAkAAAABMIl0qSjeKtcIYVwgX94q1wgbQ0lRLlNXWDpORVNOLklRX0dQUEUuRlkyMDE1AQAAAOV8AAACAAAABTUyODk5AQgAAAAFAAAAATEBAAAACjE4Mjc4ODUwODEDAAAAAjI5AgAAAAQxMTY5BAAAAAEwBwAAAAk4LzI2LzIwMTkIAAAACjEyLzMxLzIwMTUJAAAAATAl7dsq3irXCFHvqF/eKtcIJENJUS5OWVNFOktPLklRX0dBSU5fQVNTRVRTX0NGLkZZMjAxNwEAAAASaAAAAgAAAAQxNDU5AQgAAAAFAAAAATEBAAAACjE5NDY0MzA3NzkDAAAAAzE2MAIAAAAEMjAyNgQAAAABMAcAAAAJOC8yNi8yMDE5CAAAAAoxMi8zMS8yMDE3CQAAAAEwUNMNK94q1wic1Xxf3irXCCRDSVEuTFNFOkRHRS5JUV9TVF9ERUJUX1JFUEFJRC5GWTIwMTMBAAAA5LsFAAMAAAAAAM3+uyzeKtcI0S0tX94q1wgnQ0lRLkxTRTpER0UuSVFfREVGX1RBWF9BU1NFVFNfTFQuRlkyMDA4AQAAAOS7BQACAAAAAzU5MwEIAAAABQAAAAExAQAAAAoxNDAwMjY4ODk2AwAAAAI1NQIAAAAEMTAyNgQAAAABMAcAAAAJOC8yNi8yMDE5CAAAAAk2LzMwLzIwMDgJAAAAATDS6VIt3irXCGWcFF/eKtcIHENJUS5MU0U6REdFLklRX0dBX0VYUC5GWTIwMTgBAAAA5LsFAAMAAAAAAH/ZbyzeKtcIRXVDX94q1wgbQ0lRLlNX</t>
  </si>
  <si>
    <t>WDpORVNOLklRX0xBTkQuRlkyMDExAQAAAOV8AAACAAAABTE0MTA5AQgAAAAFAAAAATEBAAAACjE1ODc3NzI0NTMDAAAAAjI5AgAAAAQzMDk4BAAAAAEwBwAAAAk4LzI2LzIwMTkIAAAACjEyLzMxLzIwMTEJAAAAATBp1zor3irXCN9il1/eKtcIKENJUS5FTlhUQlI6QUJJLklRX0VGRkVDVF9UQVhfUkFURS5GWTIwMTUBAAAAKV8LAAIAAAAHMjAuODE2OQEIAAAABQAAAAExAQAAAAoxODc5NTc1MzQyAwAAAAMxNjACAAAABDQzNzYEAAAAATAHAAAACTgvMjYvMjAxOQgAAAAKMTIvMzEvMjAxNQkAAAABMCgi4S3eKtcIWhPJXt4q1wggQ0lRLlRTRToyMjY3LklRX0ZVTExfVElNRS5GWTIwMTYBAAAAqXENAAIAAAAFMjMxOTIAZdq1Lt4q1wjT+JNe3irXCCpDSVEuU1dYOk5FU04uSVFfVE9UQUxfQ09NTU9OX0VRVUlUWS5GWTIwMTUBAAAA5XwAAAIAAAAFNjIzMzgBCAAAAAUAAAABMQEAAAAKMTgyNzg4NTA4MQMAAAACMjkCAAAABDEwMDYEAAAAATAHAAAACTgvMjYvMjAxOQgAAAAKMTIvMzEvMjAxNQkAAAABMDYU3CreKtcIpLKpX94q1wghQ0lRLlRTRToyMjY3LklRX1NHQV9NQVJHSU4uRlkyMDExAQAAAKlxDQACAAAABzQyLjcyMDUBCAAAAAUAAAABMQEAAAAKMTQ1OTUwOTk0NQMAAAACNzkCAAAABDQzNzUEAAAAATAHAAAACTgvMjYvMjAxOQgAAAAJMy8zMS8yMDExCQAAAAEwPNPQKN4q1wiydH5e3irXCB9D</t>
  </si>
  <si>
    <t>SVEuTllTRTpLTy5JUV9PVEhFUl9SRVYuRlkyMDE4AQAAABJoAAADAAAAAABQ0w0r3irXCGOqfl/eKtcIJkNJUS5FTlhUQU06SEVJQS5JUV9UT1RBTF9BU1NFVFMuRlkyMDEwAQAAAO5CBgACAAAABTI2NjYyAQgAAAAFAAAAATEBAAAACjE1MjY1NDUzMDYDAAAAAjUwAgAAAAQxMDA3BAAAAAEwBwAAAAk4LzI2LzIwMTkIAAAACjEyLzMxLzIwMTAJAAAAATClEYst3irXCJil6l7eKtcIKENJUS5MU0U6REdFLklRX1RPVEFMX0RFQlRfQ0FQSVRBTC5GWTIwMTEBAAAA5LsFAAIAAAAHNTguMDI2NQEIAAAABQAAAAExAQAAAAoxNjMwOTUyMzg2AwAAAAI1NQIAAAAENDE4NgQAAAABMAcAAAAJOC8yNi8yMDE5CAAAAAk2LzMwLzIwMTEJAAAAATCZm6ko3irXCFLwJF/eKtcIIkNJUS5OWVNFOktPLklRX1RPVEFMX0FTU0VUUy5GWTIwMTQBAAAAEmgAAAIAAAAFOTIwMjMBCAAAAAUAAAABMQEAAAAKMTgyOTIzMDk1NgMAAAADMTYwAgAAAAQxMDA3BAAAAAEwBwAAAAk4LzI2LzIwMTkIAAAACjEyLzMxLzIwMTQJAAAAATDt6Awr3irXCFQIbl/eKtcIIkNJUS5MU0U6REdFLklRX1RPVEFMX0VRVUlUWS5GWTIwMTEBAAAA5LsFAAIAAAAENTk4NQEIAAAABQAAAAExAQAAAAoxNjMwOTUyMzg2AwAAAAI1NQIAAAAEMTI3NQQAAAABMAcAAAAJOC8yNi8yMDE5CAAAAAk2LzMwLzIwMTEJAAAAATCKYrss3irXCHv0Il/eKtcIH0NJ</t>
  </si>
  <si>
    <t>US5MU0U6REdFLklRX0lOVkVOVE9SWS5GWTIwMTgBAAAA5LsFAAIAAAAENTAxNQEIAAAABQAAAAExAQAAAAoxOTc0Nzc2NDQ5AwAAAAI1NQIAAAAEMTA0MwQAAAABMAcAAAAJOC8yNi8yMDE5CAAAAAk2LzMwLzIwMTgJAAAAATB/2W8s3irXCFWcQ1/eKtcIKkNJUS5UU0U6MjI2Ny5JUV9UT1RBTF9DT01NT05fRVFVSVRZLkZZMjAxOAEAAACpcQ0AAgAAAAYzNTIxNzcBCAAAAAUAAAABMQEAAAAKMTg5NDA4NDc1NQMAAAACNzkCAAAABDEwMDYEAAAAATAHAAAACTgvMjYvMjAxOQgAAAAJMy8zMS8yMDE4CQAAAAEwl0+2Lt4q1wil+Zxe3irXCChDSVEuU1dYOk5FU04uSVFfR1dfSU5UQU5fQU1PUlRfQ0YuRlkyMDE2AQAAAOV8AAACAAAAAzIyNwEIAAAABQAAAAExAQAAAAoxODc0MzEwOTY1AwAAAAIyOQIAAAAEMjE4MgQAAAABMAcAAAAJOC8yNi8yMDE5CAAAAAoxMi8zMS8yMDE2CQAAAAEwV2LcKt4q1wjHu65f3irXCCNDSVEuVFNFOjIyNjcuSVFfT1RIRVJfRVFVSVRZLkZZMjAxOQEAAACpcQ0AAgAAAAUtODQ5NAEIAAAABQAAAAExAQAAAAoxOTY5MTU0NzEyAwAAAAI3OQIAAAAEMTAyOAQAAAABMAcAAAAJOC8yNi8yMDE5CAAAAAkzLzMxLzIwMTkJAAAAATC4nbYu3irXCJaNoV7eKtcIG0NJUS5MU0U6REdFLklRX0VCSVRBLkZZMjAwOAEAAADkuwUAAgAAAAQyMjU4AQgAAAAFAAAAATEBAAAACjE0MDAyNjg4</t>
  </si>
  <si>
    <t>OTYDAAAAAjU1AgAAAAYxMDA2ODkEAAAAATAHAAAACTgvMjYvMjAxOQgAAAAJNi8zMC8yMDA4CQAAAAEw0ulSLd4q1wgjABRf3irXCChDSVEuRU5YVEFNOkhFSUEuSVFfUkVUVVJOX0NBUElUQUwuRlkyMDE4AQAAAO5CBgACAAAABjYuODE4MwEIAAAABQAAAAExAQAAAAoxOTQ2MjUxODI4AwAAAAI1MAIAAAAENDM2MwQAAAABMAcAAAAJOC8yNi8yMDE5CAAAAAoxMi8zMS8yMDE4CQAAAAEweE2pKN4q1wgajxFf3irXCB5DSVEuRU5YVEFNOkhFSUEuSVFfTlBQRS5GWTIwMTUBAAAA7kIGAAIAAAAEOTU1MgEIAAAABQAAAAExAQAAAAoxODI4OTgwMzQxAwAAAAI1MAIAAAAEMTAwNAQAAAABMAcAAAAJOC8yNi8yMDE5CAAAAAoxMi8zMS8yMDE1CQAAAAEwXthRLd4q1wgcFAFf3irXCC5DSVEuVFNFOjIyNjcuSVFfTUlOT1JJVFlfSU5URVJFU1RfVE9UQUwuRlkyMDEyAQAAAKlxDQACAAAABTIzNjE2AQgAAAAFAAAAATEBAAAACjE1NTMyMzk2NzgDAAAAAjc5AgAAAAQxMzEyBAAAAAEwBwAAAAk4LzI2LzIwMTkIAAAACTMvMzEvMjAxMgkAAAABMAXDAi/eKtcI/oGBXt4q1wgdQ0lRLk5ZU0U6S08uSVFfTFRfREVCVC5GWTIwMTIBAAAAEmgAAAIAAAAFMTQ3NDIBCAAAAAUAAAABMQEAAAAKMTcyMDc0MDgwMwMAAAADMTYwAgAAAAQxMDQ5BAAAAAEwBwAAAAk4LzI2LzIwMTkIAAAACjEyLzMxLzIwMTIJAAAAATBWeC0s</t>
  </si>
  <si>
    <t>3irXCIIHZV/eKtcIHkNJUS5OWVNFOktPLklRX0VCVF9FWENMLkZZMjAxOAEAAAASaAAAAgAAAAUxMDUxNAEIAAAABQAAAAExAQAAAAoxOTQ2NDMwNzgxAwAAAAMxNjACAAAAATQEAAAAATAHAAAACTgvMjYvMjAxOQgAAAAKMTIvMzEvMjAxOAkAAAABMFDTDSveKtcIhPh+X94q1wgpQ0lRLkVOWFRBTTpIRUlBLklRX0NVU1RPTV9CRVRBLjIwMTMvMTIvMzEBAAAA7kIGAAIAAAARMC43MTE0NzA3NTk4MzE3NjMAyr59zN0q1wgAwfle3irXCDJDSVEuTFNFOkRHRS5JUV9DSEFOR0VfT1RIRVJfTkVUX09QRVJfQVNTRVRTLkZZMjAxNwEAAADkuwUAAwAAAAAAb7JvLN4q1wgKj0Bf3irXCCFDSVEuTFNFOkRHRS5JUV9HQUlOX0lOVkVTVC5GWTIwMTUBAAAA5LsFAAIAAAADMjA0AQgAAAAFAAAAATEBAAAACjE4NTI1MTU2NDgDAAAAAjU1AgAAAAI2MgQAAAABMAcAAAAJOC8yNi8yMDE5CAAAAAk2LzMwLzIwMTUJAAAAATD+c7ws3irXCMsyNF/eKtcIKENJUS5TV1g6TkVTTi5JUV9UT1RBTF9ESVZfUEFJRF9DRi5GWTIwMTMBAAAA5XwAAAIAAAAFLTY1NTIBCAAAAAUAAAABMQEAAAAKMTc0MjMxMTQ1NQMAAAACMjkCAAAABDIwMjIEAAAAATAHAAAACTgvMjYvMjAxOQgAAAAKMTIvMzEvMjAxMwkAAAABMKtzOyveKtcIJXWhX94q1wgiQ0lRLlNXWDpORVNOLklRX0NBU0hfSU5WRVNULkZZMjAxMgEAAADlfAAAAgAAAAYt</t>
  </si>
  <si>
    <t>MTQ0OTEBCAAAAAUAAAABMQEAAAAKMTY4MTQ5NzYxNgMAAAACMjkCAAAABDIwMDUEAAAAATAHAAAACTgvMjYvMjAxOQgAAAAKMTIvMzEvMjAxMgkAAAABMIolOyveKtcIAmycX94q1wgbQ0lRLk5ZU0U6S08uSVFfTklfQ0YuRlkyMDA4AQAAABJoAAACAAAABDU4MDcBCAAAAAUAAAABMQEAAAAKMTQzMzgxODQ1OAMAAAADMTYwAgAAAAQyMTUwBAAAAAEwBwAAAAk4LzI2LzIwMTkIAAAACjEyLzMxLzIwMDgJAAAAATDiZiws3irXCL63Ul/eKtcIK0NJUS5UU0U6MjI2Ny5JUV9NSU5PUklUWV9JTlRFUkVTVF9JUy5GWTIwMDkBAAAAqXENAAIAAAAFLTQ0NjQBCAAAAAUAAAABMQEAAAAKMTM4MDUyNzkxMAMAAAACNzkCAAAAAjgzBAAAAAEwBwAAAAk4LzI2LzIwMTkIAAAACTMvMzEvMjAwOQkAAAABMKLYAS/eKtcIIVVxXt4q1wgiQ0lRLlRTRToyMjY3LklRX1FVSUNLX1JBVElPLkZZMjAxMAEAAACpcQ0AAgAAAAgyLjEzODMxNwEIAAAABQAAAAExAQAAAAoxMzgwNTI4NTgzAwAAAAI3OQIAAAAENDEyMQQAAAABMAcAAAAJOC8yNi8yMDE5CAAAAAkzLzMxLzIwMTAJAAAAATAsrNAo3irXCOIuel7eKtcIKENJUS5FTlhUQU06SEVJQS5JUV9CQVNJQ19FUFNfRVhDTC5GWTIwMTMBAAAA7kIGAAIAAAAIMi4zNzE5MTYBCAAAAAUAAAABMQEAAAAKMTcyMDA2NDU0NgMAAAACNTACAAAABDMwNjQEAAAAATAHAAAACTgvMjYv</t>
  </si>
  <si>
    <t>MjAxOQgAAAAKMTIvMzEvMjAxMwkAAAABMOetiy3eKtcI1gH3Xt4q1wggQ0lRLkVOWFRBTTpIRUlBLklRX0dBX0VYUC5GWTIwMTYBAAAA7kIGAAMAAAAAAG//US3eKtcI/IAFX94q1wghQ0lRLk5ZU0U6S08uSVFfU0FMRV9QUEVfQ0YuRlkyMDExAQAAABJoAAACAAAAAzEwMQEIAAAABQAAAAExAQAAAAoxNjYwNzQzODk0AwAAAAMxNjACAAAABDIwNDIEAAAAATAHAAAACTgvMjYvMjAxOQgAAAAKMTIvMzEvMjAxMQkAAAABMDUqLSzeKtcIBYVhX94q1wgiQ0lRLkVOWFRBTTpIRUlBLklRX05FVF9ERUJULkZZMjAxNAEAAADuQgYAAgAAAAUxMTA4NAEIAAAABQAAAAExAQAAAAoxNzc2ODg5MjE4AwAAAAI1MAIAAAAENDM2NAQAAAABMAcAAAAJOC8yNi8yMDE5CAAAAAoxMi8zMS8yMDE0CQAAAAEwPYpRLd4q1whMzvxe3irXCCVDSVEuVFNFOjIyNjkuSVFfU1RfREVCVF9JU1NVRUQuRlkyMDE4AQAAAEBAQwQCAAAABDg3MjABCAAAAAUAAAABMQEAAAAKMTg5NTAwMjQ5MAMAAAACNzkCAAAABDIwNDMEAAAAATAHAAAACTgvMjYvMjAxOQgAAAAJMy8zMS8yMDE4CQAAAAEwmhKiL94q1whnMWZe3irXCDFDSVEuRU5YVEFNOkhFSUEuSVFfT1RIRVJfRklOQU5DRV9BQ1RfU1VQUEwuRlkyMDEwAQAAAO5CBgACAAAABC0xMDEBCAAAAAUAAAABMQEAAAAKMTUyNjU0NTMwNgMAAAACNTACAAAABDIwNTAEAAAAATAHAAAACTgv</t>
  </si>
  <si>
    <t>MjYvMjAxOQgAAAAKMTIvMzEvMjAxMAkAAAABMKURiy3eKtcITlPsXt4q1wgjQ0lRLkVOWFRBTTpIRUlBLklRX0NIQU5HRV9BUi5GWTIwMTABAAAA7kIGAAIAAAADNTE1AQgAAAAFAAAAATEBAAAACjE1MjY1NDUzMDYDAAAAAjUwAgAAAAQyMDE4BAAAAAEwBwAAAAk4LzI2LzIwMTkIAAAACjEyLzMxLzIwMTAJAAAAATClEYst3irXCAy3617eKtcIGUNJUS5TV1g6TkVTTi5JUV9ETy5GWTIwMDkBAAAA5XwAAAIAAAAEMTE2OAEIAAAABQAAAAExAQAAAAoxNDYyOTYwODc4AwAAAAIyOQIAAAACNDAEAAAAATAHAAAACTgvMjYvMjAxOQgAAAAKMTIvMzEvMjAwOQkAAAABMBYUOiveKtcIV7SMX94q1wgkQ0lRLlRTRToyMjY3LklRX1NBTEVfSU5UQU5fQ0YuRlkyMDEyAQAAAKlxDQADAAAAAAAFwwIv3irXCEAegl7eKtcIIUNJUS5OWVNFOktPLklRX0FEVkVSVElTSU5HLkZZMjAxMwEAAAASaAAAAgAAAAQzMjY2AQgAAAAFAAAAATEBAAAACjE3Nzc5OTgyNjQDAAAAAzE2MAIAAAAEMzAxMwQAAAABMAcAAAAJOC8yNi8yMDE5CAAAAAoxMi8zMS8yMDEzCQAAAAEweMYtLN4q1wgx/2hf3irXCCJDSVEuTllTRTpLTy5JUV9UT1RBTF9BU1NFVFMuRlkyMDA5AQAAABJoAAACAAAABTQ4NjcxAQgAAAAFAAAAATEBAAAACjE1MjM3OTcwOTcDAAAAAzE2MAIAAAAEMTAwNwQAAAABMAcAAAAJOC8yNi8yMDE5CAAAAAoxMi8zMS8y</t>
  </si>
  <si>
    <t>MDA5CQAAAAEw840sLN4q1whciFZf3irXCBlDSVEuVFNFOjIyNjcuSVFfQUQuRlkyMDExAQAAAKlxDQADAAAAAADkdAIv3irXCLoqfF7eKtcIIUNJUS5OWVNFOktPLklRX0VCSVRfTUFSR0lOLkZZMjAxMgEAAAASaAAAAgAAAAcyMy4zNTgzAQgAAAAFAAAAATEBAAAACjE3MjA3NDA4MDMDAAAAAzE2MAIAAAAENDA1MwQAAAABMAcAAAAJOC8yNi8yMDE5CAAAAAoxMi8zMS8yMDEyCQAAAAEw7F6qKN4q1whqKmdf3irXCB5DSVEuU1dYOk5FU04uSVFfUEVOU0lPTi5GWTIwMTYBAAAA5XwAAAIAAAAEODQyMAEIAAAABQAAAAExAQAAAAoxODc0MzEwOTY1AwAAAAIyOQIAAAAEMTIxMwQAAAABMAcAAAAJOC8yNi8yMDE5CAAAAAoxMi8zMS8yMDE2CQAAAAEwRjvcKt4q1wiEH65f3irXCCpDSVEuTFNFOkRHRS5JUV9OSV9BVkFJTF9FWENMX01BUkdJTi5GWTIwMTQBAAAA5LsFAAIAAAAHMjIuNzIzNwEIAAAABQAAAAExAQAAAAoxODAyNjgxMjY1AwAAAAI1NQIAAAAENDE4MgQAAAABMAcAAAAJOC8yNi8yMDE5CAAAAAk2LzMwLzIwMTQJAAAAATCqwqko3irXCEf6Ml/eKtcIG0NJUS5FTlhUQlI6QUJJLklRX0dQLkZZMjAxMAEAAAApXwsAAgAAAAUyMDE0NgEIAAAABQAAAAExAQAAAAoxNjMzMTA0NDIyAwAAAAMxNjACAAAAAjEwBAAAAAEwBwAAAAk4LzI2LzIwMTkIAAAACjEyLzMxLzIwMTAJAAAAATB+FXQu3irXCGKT</t>
  </si>
  <si>
    <t>sV7eKtcIJ0NJUS5FTlhUQlI6QUJJLklRX0RJTFVUX0VQU19JTkNMLkZZMjAxNAEAAAApXwsAAgAAAAQ1LjU0AQgAAAAFAAAAATEBAAAACjE4MzI5NzQyMTkDAAAAAzE2MAIAAAABOAQAAAABMAcAAAAJOC8yNi8yMDE5CAAAAAoxMi8zMS8yMDE0CQAAAAEwBtTgLd4q1whpf8Re3irXCCZDSVEuRU5YVEFNOkhFSUEuSVFfQkVUQV8xWVIuMjAwNy8xMi8zMQEAAADuQgYAAgAAABEwLjYzNzg1MTI5NTczOTE5MwDKvn3M3SrXCIu+3l7eKtcIIUNJUS5UU0U6MjI2OS5JUV9DQVNIX1RBWEVTLkZZMjAxNgEAAABAQEMEAgAAAAUyMzc2MwEIAAAABQAAAAExAQAAAAoxNzk4ODk0OTc0AwAAAAI3OQIAAAAEMzA1MwQAAAABMAcAAAAJOC8yNi8yMDE5CAAAAAkzLzMxLzIwMTYJAAAAATBYdqEv3irXCMelXV7eKtcIKUNJUS5MU0U6REdFLklRX1RPVEFMX0NPTU1PTl9FUVVJVFkuRlkyMDE0AQAAAOS7BQACAAAABDY4MjMBCAAAAAUAAAABMQEAAAAKMTgwMjY4MTI2NQMAAAACNTUCAAAABDEwMDYEAAAAATAHAAAACTgvMjYvMjAxOQgAAAAJNi8zMC8yMDE0CQAAAAEw7ky8LN4q1whOsDBf3irXCCBDSVEuTllTRTpLTy5JUV9JTkNfRVFVSVRZLkZZMjAwOAEAAAASaAAAAgAAAAQtODc0AQgAAAAFAAAAATEBAAAACjE0MzM4MTg0NTgDAAAAAzE2MAIAAAACNDcEAAAAATAHAAAACTgvMjYvMjAxOQgAAAAKMTIvMzEvMjAwOAkA</t>
  </si>
  <si>
    <t>AAABMPPqcCzeKtcI1pRQX94q1wggQ0lRLk5ZU0U6S08uSVFfQ0FTSF9FUVVJVi5GWTIwMTUBAAAAEmgAAAIAAAAENzMwOQEIAAAABQAAAAExAQAAAAoxODc1Nzk3ODA5AwAAAAMxNjACAAAABDEwOTYEAAAAATAHAAAACTgvMjYvMjAxOQgAAAAKMTIvMzEvMjAxNQkAAAABMA43DSveKtcINXVyX94q1wgiQ0lRLkVOWFRBTTpIRUlBLklRX0FSX1RVUk5TLkZZMjAxOAEAAADuQgYAAgAAAAc4LjY0MTAzAQgAAAAFAAAAATEBAAAACjE5NDYyNTE4MjgDAAAAAjUwAgAAAAQ0MDAxBAAAAAEwBwAAAAk4LzI2LzIwMTkIAAAACjEyLzMxLzIwMTgJAAAAATB4Tako3irXCDvdEV/eKtcIJUNJUS5FTlhUQU06SEVJQS5JUV9HQUlOX0lOVkVTVC5GWTIwMDcBAAAA7kIGAAMAAAAAAPhn5S3eKtcIDjzbXt4q1wgmQ0lRLlNXWDpORVNOLklRX09USEVSX0xUX0FTU0VUUy5GWTIwMDkBAAAA5XwAAAIAAAADNDQzAQgAAAAFAAAAATEBAAAACjE0NjI5NjA4NzgDAAAAAjI5AgAAAAQxMDYwBAAAAAEwBwAAAAk4LzI2LzIwMTkIAAAACjEyLzMxLzIwMDkJAAAAATAnOzor3irXCMvFjV/eKtcIJ0NJUS5FTlhUQU06SEVJQS5JUV9DT01NT05fSVNTVUVELkZZMjAxNAEAAADuQgYAAwAAAAAATrFRLd4q1wjQBv5e3irXCCdDSVEuU1dYOk5FU04uSVFfREFZU19QQVlBQkxFX09VVC5GWTIwMTEBAAAA5XwAAAIAAAAIMTA1LjA5MDgBCAAA</t>
  </si>
  <si>
    <t>AAUAAAABMQEAAAAKMTU4Nzc3MjQ1MwMAAAACMjkCAAAABDQxODMEAAAAATAHAAAACTgvMjYvMjAxOQgAAAAKMTIvMzEvMjAxMQkAAAABMLL1ryfeKtcIpjeZX94q1wglQ0lRLk5ZU0U6S08uSVFfRUZGRUNUX1RBWF9SQVRFLkZZMjAxMwEAAAASaAAAAgAAAAcyNC44NDA5AQgAAAAFAAAAATEBAAAACjE3Nzc5OTgyNjQDAAAAAzE2MAIAAAAENDM3NgQAAAABMAcAAAAJOC8yNi8yMDE5CAAAAAoxMi8zMS8yMDEzCQAAAAEweMYtLN4q1wgQsWhf3irXCCRDSVEuTFNFOkRHRS5JUV9HQUlOX0lOVkVTVF9DRi5GWTIwMTQBAAAA5LsFAAIAAAAELTE0MAEIAAAABQAAAAExAQAAAAoxODAyNjgxMjY1AwAAAAI1NQIAAAAEMjA5MAQAAAABMAcAAAAJOC8yNi8yMDE5CAAAAAk2LzMwLzIwMTQJAAAAATDuTLws3irXCJFMMV/eKtcIIUNJUS5FTlhUQlI6QUJJLklRX05FVF9ERUJULkZZMjAxMwEAAAApXwsAAgAAAAUzOTE2NAEIAAAABQAAAAExAQAAAAoxNzgwODIzMjQyAwAAAAMxNjACAAAABDQzNjQEAAAAATAHAAAACTgvMjYvMjAxOQgAAAAKMTIvMzEvMjAxMwkAAAABMPImdS7eKtcIHXLBXt4q1wgiQ0lRLlRTRToyMjY3LklRX0NBU0hfSU5WRVNULkZZMjAxOAEAAACpcQ0AAgAAAAYtMzAyODUBCAAAAAUAAAABMQEAAAAKMTg5NDA4NDc1NQMAAAACNzkCAAAABDIwMDUEAAAAATAHAAAACTgvMjYvMjAxOQgAAAAJMy8z</t>
  </si>
  <si>
    <t>MS8yMDE4CQAAAAEwp3a2Lt4q1wgZC55e3irXCChDSVEuRU5YVEFNOkhFSUEuSVFfTFRfREVCVF9FUVVJVFkuRlkyMDA4AQAAAO5CBgACAAAACDE5MS4xNjE2AQgAAAAFAAAAATEBAAAACjEzNDUxNDY4MTADAAAAAjUwAgAAAAQ0MDg1BAAAAAEwBwAAAAk4LzI2LzIwMTkIAAAACjEyLzMxLzIwMDgJAAAAATDBC9Io3irXCL/u417eKtcIIUNJUS5MU0U6REdFLklRX0RBX1NVUFBMX0NGLkZZMjAxNwEAAADkuwUAAgAAAAMzNjEBCAAAAAUAAAABMQEAAAAKMTk3NDc3NjQ0MAMAAAACNTUCAAAABDIxNzEEAAAAATAHAAAACTgvMjYvMjAxOQgAAAAJNi8zMC8yMDE3CQAAAAEwb7JvLN4q1wj5Z0Bf3irXCB1DSVEuTFNFOkRHRS5JUV9TVF9ERUJULkZZMjAwOAEAAADkuwUAAwAAAAAA0ulSLd4q1whlnBRf3irXCCJDSVEuU1dYOk5FU04uSVFfQURWRVJUSVNJTkcuRlkyMDE3AQAAAOV8AAADAAAAAABoidwq3irXCBLJsV/eKtcIJENJUS5MU0U6REdFLklRX0xUX0RFQlRfUkVQQUlELkZZMjAxOQEAAADkuwUAAgAAAAUtMTE2OAEIAAAABQAAAAExAQAAAAoxOTc0Nzc2NTAwAwAAAAI1NQIAAAAEMjAzNgQAAAABMAcAAAAJOC8yNi8yMDE5CAAAAAk2LzMwLzIwMTkJAAAAATCxTnAs3irXCA0FSl/eKtcIJENJUS5OWVNFOktPLklRX1JFVFVSTl9DQVBJVEFMLkZZMjAwOQEAAAASaAAAAgAAAAcxNS44NTA2AQgAAAAFAAAA</t>
  </si>
  <si>
    <t>ATEBAAAACjE1MjM3OTcwOTcDAAAAAzE2MAIAAAAENDM2MwQAAAABMAcAAAAJOC8yNi8yMDE5CAAAAAoxMi8zMS8yMDA5CQAAAAEwyxCqKN4q1whV0lhf3irXCCJDSVEuRU5YVEFNOkhFSUEuSVFfTkVUX0RFQlQuRlkyMDEzAQAAAO5CBgACAAAABTEwOTI1AQgAAAAFAAAAATEBAAAACjE3MjAwNjQ1NDYDAAAAAjUwAgAAAAQ0MzY0BAAAAAEwBwAAAAk4LzI2LzIwMTkIAAAACjEyLzMxLzIwMTMJAAAAATD41Ist3irXCGth+F7eKtcIIkNJUS5OWVNFOktPLklRX0JBU0lDX1dFSUdIVC5GWTIwMTcBAAAAEmgAAAIAAAAENDI3MgBArA0r3irXCNUAe1/eKtcIJUNJUS5OWVNFOktPLklRX0ZJTElOR19DVVJSRU5DWS5GWTIwMTQBAAAAEmgAAAMAAAADVVNEAP0PDSveKtcIPCtwX94q1wgjQ0lRLkVOWFRCUjpBQkkuSVFfTklfQ09NUEFOWS5GWTIwMDgBAAAAKV8LAAIAAAAEMzEyNgEIAAAABQAAAAExAQAAAAoxMzkxNDI2NzE3AwAAAAMxNjACAAAABTQxNTcxBAAAAAEwBwAAAAk4LzI2LzIwMTkIAAAACjEyLzMxLzIwMDgJAAAAATBNoHMu3irXCNIuqV7eKtcIHkNJUS5OWVNFOktPLklRX1RPVEFMX0NBLkZZMjAxMgEAAAASaAAAAgAAAAUzMDMyOAEIAAAABQAAAAExAQAAAAoxNzIwNzQwODAzAwAAAAMxNjACAAAABDEwMDgEAAAAATAHAAAACTgvMjYvMjAxOQgAAAAKMTIvMzEvMjAxMgkAAAABMFZ4LSzeKtcIUZJk</t>
  </si>
  <si>
    <t>X94q1wgjQ0lRLlRTRToyMjY3LklRX0JFVEFfNVlSLjIwMTUvMDMvMzEBAAAAqXENAAIAAAARMC4zMjAzMzQwODQxNjM1NTEAuZd9zN0q1whmnZBe3irXCCBDSVEuTllTRTpLTy5JUV9DQVNIX1RBWEVTLkZZMjAxNwEAAAASaAAAAgAAAAQxOTA0AQgAAAAFAAAAATEBAAAACjE5NDY0MzA3NzkDAAAAAzE2MAIAAAAEMzA1MwQAAAABMAcAAAAJOC8yNi8yMDE5CAAAAAoxMi8zMS8yMDE3CQAAAAEwUNMNK94q1wjvmH1f3irXCCRDSVEuVFNFOjIyNjkuSVFfQ1VSUkVOVF9SQVRJTy5GWTIwMTgBAAAAQEBDBAIAAAAIMS4zMzM2NzUBCAAAAAUAAAABMQEAAAAKMTg5NTAwMjQ5MAMAAAACNzkCAAAABDQwMzAEAAAAATAHAAAACTgvMjYvMjAxOQgAAAAJMy8zMS8yMDE4CQAAAAEw9izxKN4q1wjbQmde3irXCCNDSVEuTllTRTpLTy5JUV9DT01NT05fRElWX0NGLkZZMjAxMgEAAAASaAAAAgAAAAUtNDU5NQEIAAAABQAAAAExAQAAAAoxNzIwNzQwODAzAwAAAAMxNjACAAAABDIwNzQEAAAAATAHAAAACTgvMjYvMjAxOQgAAAAKMTIvMzEvMjAxMgkAAAABMGefLSzeKtcIGGdmX94q1wgaQ0lRLkxTRTpER0UuSVFfR1BQRS5GWTIwMTUBAAAA5LsFAAIAAAAENTg0NgEIAAAABQAAAAExAQAAAAoxODUyNTE1NjQ4AwAAAAI1NQIAAAAEMTE2OQQAAAABMAcAAAAJOC8yNi8yMDE5CAAAAAk2LzMwLzIwMTUJAAAAATAc724s3irX</t>
  </si>
  <si>
    <t>CC8dNV/eKtcIJUNJUS5MU0U6REdFLklRX0lOVkVOVE9SWV9UVVJOUy5GWTIwMTcBAAAA5LsFAAIAAAAIMC45OTkyNTIBCAAAAAUAAAABMQEAAAAKMTk3NDc3NjQ0MAMAAAACNTUCAAAABDQwODIEAAAAATAHAAAACTgvMjYvMjAxOQgAAAAJNi8zMC8yMDE3CQAAAAEwu+mpKN4q1wiOx0Ff3irXCC1DSVEuTllTRTpLTy5JUV9PVEhFUl9GSU5BTkNFX0FDVF9TVVBQTC5GWTIwMTIBAAAAEmgAAAIAAAADMTAwAQgAAAAFAAAAATEBAAAACjE3MjA3NDA4MDMDAAAAAzE2MAIAAAAEMjA1MAQAAAABMAcAAAAJOC8yNi8yMDE5CAAAAAoxMi8zMS8yMDEyCQAAAAEwZ58tLN4q1wgojmZf3irXCCdDSVEuVFNFOjIyNjkuSVFfREFZU19QQVlBQkxFX09VVC5GWTIwMTgBAAAAQEBDBAIAAAAINTMuNDQ2OTUBCAAAAAUAAAABMQEAAAAKMTg5NTAwMjQ5MAMAAAACNzkCAAAABDQxODMEAAAAATAHAAAACTgvMjYvMjAxOQgAAAAJMy8zMS8yMDE4CQAAAAEw9izxKN4q1wjsaWde3irXCCJDSVEuVFNFOjIyNjcuSVFfT1RIRVJfSU5UQU4uRlkyMDE2AQAAAKlxDQACAAAABDUzODEBCAAAAAUAAAABMQEAAAAKMTc5ODMzNjQyOAMAAAACNzkCAAAABDEwNDAEAAAAATAHAAAACTgvMjYvMjAxOQgAAAAJMy8zMS8yMDE2CQAAAAEwZdq1Lt4q1whvDpNe3irXCCVDSVEuRU5YVEJSOkFCSS5JUV9JTlRFUkVTVF9FWFAuRlkyMDA3AQAAAClf</t>
  </si>
  <si>
    <t>CwACAAAABC04MDABCAAAAAUAAAABMQEAAAAKMTM5MTQyNzc5MwMAAAADMTYwAgAAAAI4MgQAAAABMAcAAAAJOC8yNi8yMDE5CAAAAAoxMi8zMS8yMDA3CQAAAAEwyMS2Lt4q1wjATKRe3irXCC9DSVEuTllTRTpLTy5JUV9UT1RBTF9PVVRTVEFORElOR19CU19EQVRFLkZZMjAxNwEAAAASaAAAAgAAAAQ0MjU5AQQAAAAFAAAAATUBAAAACjE5NDY0MzA3NzkCAAAABTI0MTUyBgAAAAEwQKwNK94q1whqYHxf3irXCB9DSVEuTFNFOkRHRS5JUV9ESVZFU1RfQ0YuRlkyMDE3AQAAAOS7BQACAAAAAy01MgEIAAAABQAAAAExAQAAAAoxOTc0Nzc2NDQwAwAAAAI1NQIAAAAEMjA3NwQAAAABMAcAAAAJOC8yNi8yMDE5CAAAAAk2LzMwLzIwMTcJAAAAATBvsm8s3irXCBq2QF/eKtcINENJUS5TV1g6TkVTTi5JUV9UT1RBTF9PVVRTVEFORElOR19GSUxJTkdfREFURS5GWTIwMTIBAAAA5XwAAAIAAAAGMzE4OC42AQQAAAAFAAAAATUBAAAACjE2ODE0OTc2MTYCAAAABTI0MTUzBgAAAAEwiiU7K94q1wifgZtf3irXCCVDSVEuVFNFOjIyNjcuSVFfRElMVVRfRVBTX0lOQ0wuRlkyMDE2AQAAAKlxDQACAAAACjE3NC41NDE2MDMBCAAAAAUAAAABMQEAAAAKMTc5ODMzNjQyOAMAAAACNzkCAAAAATgEAAAAATAHAAAACTgvMjYvMjAxOQgAAAAJMy8zMS8yMDE2CQAAAAEwVLO1Lt4q1wgdS5Je3irXCCFDSVEuU1dYOk5FU04uSVFf</t>
  </si>
  <si>
    <t>RUJJVERBX0lOVC5GWTIwMTcBAAAA5XwAAAIAAAAJMjkuMDExNDM3AQgAAAAFAAAAATEBAAAACjE5NDQ4MDQyNjkDAAAAAjI5AgAAAAQ0MTkwBAAAAAEwBwAAAAk4LzI2LzIwMTkIAAAACjEyLzMxLzIwMTcJAAAAATDTQ7An3irXCG79tF/eKtcIMENJUS5FTlhUQU06SEVJQS5JUV9PVEhFUl9JTlZFU1RfQUNUX1NVUFBMLkZZMjAxMwEAAADuQgYAAwAAAAAACPyLLd4q1wi+JPle3irXCBNDSVEuMC5JUV9JTkNfVEFYLkZZBQAAAAAAAAAIAAAAFShJbnZhbGlkIFRpbWUgUGVyaW9kKfR32yreKtcI6UerYN4q1wgaQ0lRLkxTRTpER0UuSVFfTEFORC5GWTIwMTMBAAAA5LsFAAIAAAAEMTMyNQEIAAAABQAAAAExAQAAAAoxNzUwMDAwOTg5AwAAAAI1NQIAAAAEMzA5OAQAAAABMAcAAAAJOC8yNi8yMDE5CAAAAAk2LzMwLzIwMTMJAAAAATDN/rss3irXCH5qLF/eKtcIJkNJUS5MU0U6REdFLklRX0RBWVNfUEFZQUJMRV9PVVQuRlkyMDE0AQAAAOS7BQACAAAACDkwLjMxOTI1AQgAAAAFAAAAATEBAAAACjE4MDI2ODEyNjUDAAAAAjU1AgAAAAQ0MTgzBAAAAAEwBwAAAAk4LzI2LzIwMTkIAAAACTYvMzAvMjAxNAkAAAABMKrCqSjeKtcIaEgzX94q1wgoQ0lRLkVOWFRCUjpBQkkuSVFfRUZGRUNUX1RBWF9SQVRFLkZZMjAwNwEAAAApXwsAAgAAAAcxNy41NjY3AQgAAAAFAAAAATEBAAAACjEzOTE0Mjc3OTMDAAAAAzE2</t>
  </si>
  <si>
    <t>MAIAAAAENDM3NgQAAAABMAcAAAAJOC8yNi8yMDE5CAAAAAoxMi8zMS8yMDA3CQAAAAEwyMS2Lt4q1wgTEKVe3irXCCJDSVEuTllTRTpLTy5JUV9CRVRBXzVZUi4yMDE3LzEyLzMxAQAAABJoAAACAAAAETAuNzAxNzgxMjcyNTQzODMxANrlfczdKtcI/799X94q1wgoQ0lRLkVOWFRCUjpBQkkuSVFfTkVUX0RFQlRfRUJJVERBLkZZMjAwNwEAAAApXwsAAgAAAAgxLjIzMzU3NQEIAAAABQAAAAExAQAAAAoxMzkxNDI3NzkzAwAAAAMxNjACAAAABDQxOTMEAAAAATAHAAAACTgvMjYvMjAxOQgAAAAKMTIvMzEvMjAwNwkAAAABMG5I0SjeKtcIf2uoXt4q1wgiQ0lRLlNXWDpORVNOLklRX0NBU0hfSU5WRVNULkZZMjAwNwEAAADlfAAAAgAAAAYtMTU3NTMBCAAAAAUAAAABMQEAAAAJNzk0NDA1NjY2AwAAAAIyOQIAAAAEMjAwNQQAAAABMAcAAAAJOC8yNi8yMDE5CAAAAAoxMi8zMS8yMDA3CQAAAAEwk28OK94q1wh+/YVf3irXCCFDSVEuTFNFOkRHRS5JUV9HQUlOX0FTU0VUUy5GWTIwMTEBAAAA5LsFAAIAAAADLTE0AQgAAAAFAAAAATEBAAAACjE2MzA5NTIzODYDAAAAAjU1AgAAAAI1NgQAAAABMAcAAAAJOC8yNi8yMDE5CAAAAAk2LzMwLzIwMTEJAAAAATB6O7ss3irXCMRGIV/eKtcIJ0NJUS5FTlhUQU06SEVJQS5JUV9VTkxFVkVSRURfRkNGLkZZMjAwNwEAAADuQgYAAgAAAAY0OTkuNzUBCAAAAAUAAAABMQEA</t>
  </si>
  <si>
    <t>AAAJODA4ODM4MTExAwAAAAI1MAIAAAAENDQyMwQAAAABMAcAAAAJOC8yNi8yMDE5CAAAAAoxMi8zMS8yMDA3CQAAAAEwCI/lLd4q1whqcN5e3irXCCRDSVEuTFNFOkRHRS5JUV9PVEhFUl9DQV9TVVBQTC5GWTIwMTcBAAAA5LsFAAIAAAACNTcBCAAAAAUAAAABMQEAAAAKMTk3NDc3NjQ0MAMAAAACNTUCAAAABDEwNTUEAAAAATAHAAAACTgvMjYvMjAxOQgAAAAJNi8zMC8yMDE3CQAAAAEwXotvLN4q1wh1Lz9f3irXCCVDSVEuVFNFOjIyNjcuSVFfT1RIRVJfT1BFUl9BQ1QuRlkyMDE1AQAAAKlxDQACAAAABi0xMDIzMwEIAAAABQAAAAExAQAAAAoxNzQ1MjE0MjI4AwAAAAI3OQIAAAAEMjA0NwQAAAABMAcAAAAJOC8yNi8yMDE5CAAAAAkzLzMxLzIwMTUJAAAAATBEjLUu3irXCAOzj17eKtcIGENJUS5MU0U6REdFLklRX0dXLkZZMjAxNwEAAADkuwUAAgAAAAQyNzIzAQgAAAAFAAAAATEBAAAACjE5NzQ3NzY0NDADAAAAAjU1AgAAAAQxMTcxBAAAAAEwBwAAAAk4LzI2LzIwMTkIAAAACTYvMzAvMjAxNwkAAAABMF6LbyzeKtcIhVY/X94q1wgjQ0lRLlRTRToyMjY5LklRX1RPVEFMX1JFQ0VJVi5GWTIwMTYBAAAAQEBDBAIAAAAGMTgxMDcwAQgAAAAFAAAAATEBAAAACjE3OTg4OTQ5NzQDAAAAAjc5AgAAAAQxMDAxBAAAAAEwBwAAAAk4LzI2LzIwMTkIAAAACTMvMzEvMjAxNgkAAAABMEhPoS/eKtcI8KlbXt4q</t>
  </si>
  <si>
    <t>1wgpQ0lRLkVOWFRCUjpBQkkuSVFfQ0hBTkdFX0lOVkVOVE9SWS5GWTIwMTYBAAAAKV8LAAIAAAAELTM2NAEIAAAABQAAAAExAQAAAAoxOTUwNzkzNDE2AwAAAAMxNjACAAAABDIwOTkEAAAAATAHAAAACTgvMjYvMjAxOQgAAAAKMTIvMzEvMjAxNgkAAAABMKWk5C3eKtcIEnzPXt4q1wggQ0lRLlRTRToyNTAxLklRX1RPVEFMX1JFVi5GWTIwMTUBAAAA8WINAAIAAAAGNTMzNzQ4AQgAAAAFAAAAATEBAAAACjE3ODQ3NDg1NzADAAAAAjc5AgAAAAIyOAQAAAABMAcAAAAJOC8yNi8yMDE5CAAAAAoxMi8zMS8yMDE1CQAAAAEwWwL8MN4q1wirIbRg3irXCCVDSVEuVFNFOjIyNjcuSVFfU1BFQ0lBTF9ESVZfQ0YuRlkyMDEwAQAAAKlxDQADAAAAAADTTQIv3irXCH9EeV7eKtcIJUNJUS5OWVNFOktPLklRX1NBTEVTX01BUktFVElORy5GWTIwMTUBAAAAEmgAAAIAAAAEMzk3NgEIAAAABQAAAAExAQAAAAoxODc1Nzk3ODA5AwAAAAMxNjACAAAABTIxNTYxBAAAAAEwBwAAAAk4LzI2LzIwMTkIAAAACjEyLzMxLzIwMTUJAAAAATAONw0r3irXCCROcl/eKtcIJkNJUS5UU0U6MjI2Ny5JUV9MVF9ERUJUX0NBUElUQUwuRlkyMDEzAQAAAKlxDQACAAAABjEuNzI0NgEIAAAABQAAAAExAQAAAAoxNjI1NDU3NTgxAwAAAAI3OQIAAAAENDE4NwQAAAABMAcAAAAJOC8yNi8yMDE5CAAAAAkzLzMxLzIwMTMJAAAAATBN+tAo3irX</t>
  </si>
  <si>
    <t>CLbqh17eKtcIIENJUS4wLklRX01JTk9SSVRZX0lOVEVSRVNUX0NGLkZZBQAAAAAAAAAIAAAAFShJbnZhbGlkIFRpbWUgUGVyaW9kKQSf2yreKtcIwUOtYN4q1wgbQ0lRLkVOWFRCUjpBQkkuSVFfQUUuRlkyMDExAQAAAClfCwADAAAAAACwinQu3irXCPmtt17eKtcIH0NJUS5OWVNFOktPLklRX1JEX0VYUF9GTi5GWTIwMTcBAAAAEmgAAAMAAAAAAECsDSveKtcI9k57X94q1wgkQ0lRLk5ZU0U6S08uSVFfU1BFQ0lBTF9ESVZfQ0YuRlkyMDA3AQAAABJoAAADAAAAAADSnHAs3irXCDAOT1/eKtcIHkNJUS5UU0U6MjI2OS5JUV9TVF9ERUJULkZZMjAxOQEAAABAQEMEAgAAAAUzMzU5NwEIAAAABQAAAAExAQAAAAoxOTcwMDUxMzQxAwAAAAI3OQIAAAAEMTA0NgQAAAABMAcAAAAJOC8yNi8yMDE5CAAAAAkzLzMxLzIwMTkJAAAAATCrOaIv3irXCLM+aV7eKtcIH0NJUS5MU0U6REdFLklRX0RJVkVTVF9DRi5GWTIwMTgBAAAA5LsFAAIAAAABNAEIAAAABQAAAAExAQAAAAoxOTc0Nzc2NDQ5AwAAAAI1NQIAAAAEMjA3NwQAAAABMAcAAAAJOC8yNi8yMDE5CAAAAAk2LzMwLzIwMTgJAAAAATCQAHAs3irXCPsiRV/eKtcIK0NJUS5FTlhUQU06SEVJQS5JUV9NSU5PUklUWV9JTlRFUkVTVC5GWTIwMDcBAAAA7kIGAAIAAAADMzA3AQgAAAAFAAAAATEBAAAACTgwODgzODExMQMAAAACNTACAAAABDEwNTIEAAAAATAHAAAA</t>
  </si>
  <si>
    <t>CTgvMjYvMjAxOQgAAAAKMTIvMzEvMjAwNwkAAAABMAiP5S3eKtcIxOncXt4q1wgjQ0lRLlNXWDpORVNOLklRX1RPVEFMX0VRVUlUWS5GWTIwMDgBAAAA5XwAAAIAAAAFNTQ5MTYBCAAAAAUAAAABMQEAAAAKMTM1MDkwMzM2NAMAAAACMjkCAAAABDEyNzUEAAAAATAHAAAACTgvMjYvMjAxOQgAAAAKMTIvMzEvMjAwOAkAAAABMAbtOSveKtcIHM6JX94q1wgjQ0lRLlRTRToyMjY3LklRX1RPVEFMX0FTU0VUUy5GWTIwMTEBAAAAqXENAAIAAAAGMzkyODI4AQgAAAAFAAAAATEBAAAACjE0NTk1MDk5NDUDAAAAAjc5AgAAAAQxMDA3BAAAAAEwBwAAAAk4LzI2LzIwMTkIAAAACTMvMzEvMjAxMQkAAAABMOR0Ai/eKtcIylF8Xt4q1wgiQ0lRLkxTRTpER0UuSVFfQkFTSUNfV0VJR0hULkZZMjAxMwEAAADkuwUAAgAAAAQyNTAyALzXuyzeKtcIt5UqX94q1wgqQ0lRLkVOWFRCUjpBQkkuSVFfR1dfSU5UQU5fQU1PUlRfQ0YuRlkyMDE3AQAAAClfCwACAAAAAzQ4OAEIAAAABQAAAAExAQAAAAoxOTUwNzkzNDE3AwAAAAMxNjACAAAABDIxODIEAAAAATAHAAAACTgvMjYvMjAxOQgAAAAKMTIvMzEvMjAxNwkAAAABMMby5C3eKtcIAxDUXt4q1wgjQ0lRLk5ZU0U6S08uSVFfSU1QQUlSTUVOVF9HVy5GWTIwMTQBAAAAEmgAAAMAAAAAAIjtLSzeKtcI4PZsX94q1wgwQ0lRLkVOWFRBTTpIRUlBLklRX09USEVSX0lOVkVTVF9B</t>
  </si>
  <si>
    <t>Q1RfU1VQUEwuRlkyMDE0AQAAAO5CBgADAAAAAABOsVEt3irXCK+4/V7eKtcIJUNJUS5TV1g6TkVTTi5JUV9EQVlTX1NBTEVTX09VVC5GWTIwMTEBAAAA5XwAAAIAAAAJNDAuMjM0MzE1AQgAAAAFAAAAATEBAAAACjE1ODc3NzI0NTMDAAAAAjI5AgAAAAQ0MDQyBAAAAAEwBwAAAAk4LzI2LzIwMTkIAAAACjEyLzMxLzIwMTEJAAAAATCy9a8n3irXCJUQmV/eKtcIH0NJUS5FTlhUQU06SEVJQS5JUV9EQV9DRi5GWTIwMTQBAAAA7kIGAAIAAAAEMTM2OAEIAAAABQAAAAExAQAAAAoxNzc2ODg5MjE4AwAAAAI1MAIAAAAEMjE2MAQAAAABMAcAAAAJOC8yNi8yMDE5CAAAAAoxMi8zMS8yMDE0CQAAAAEwPYpRLd4q1whtHP1e3irXCCpDSVEuRU5YVEFNOkhFSUEuSVFfREFZU19QQVlBQkxFX09VVC5GWTIwMTYBAAAA7kIGAAIAAAAIODMuNzYwOTMBCAAAAAUAAAABMQEAAAAKMTg3NTA4MTk1OAMAAAACNTACAAAABDQxODMEAAAAATAHAAAACTgvMjYvMjAxOQgAAAAKMTIvMzEvMjAxNgkAAAABMGgmqSjeKtcIN2cIX94q1wgoQ0lRLkVOWFRBTTpIRUlBLklRX1BSRUZfRElWX09USEVSLkZZMjAxNwEAAADuQgYAAwAAAAAAkE1SLd4q1wireAlf3irXCCNDSVEuVFNFOjIyNjkuSVFfRUJJVEFfTUFSR0lOLkZZMjAxOQEAAABAQEMEAgAAAAU3Ljk3NAEIAAAABQAAAAExAQAAAAoxOTcwMDUxMzQxAwAAAAI3OQIAAAAENDQx</t>
  </si>
  <si>
    <t>OQQAAAABMAcAAAAJOC8yNi8yMDE5CAAAAAkzLzMxLzIwMTkJAAAAATAbhdAo3irXCJtha17eKtcIJkNJUS5FTlhUQlI6QUJJLklRX09USEVSX0xJQUJfTFQuRlkyMDA3AQAAAClfCwACAAAABDEyMTYBCAAAAAUAAAABMQEAAAAKMTM5MTQyNzc5MwMAAAADMTYwAgAAAAQxMDYyBAAAAAEwBwAAAAk4LzI2LzIwMTkIAAAACjEyLzMxLzIwMDcJAAAAATDZ67Yu3irXCHb6pV7eKtcIKENJUS5OWVNFOktPLklRX0RFQlRfRVFVSVZfTkVUX1BCTy5GWTIwMTMBAAAAEmgAAAIAAAACOTkBCAAAAAUAAAABMQEAAAAKMTc3Nzk5ODI2NAMAAAADMTYwAgAAAAUyMTY3OQQAAAABMAcAAAAJOC8yNi8yMDE5CAAAAAoxMi8zMS8yMDEzCQAAAAEweMYtLN4q1wi2N2pf3irXCBtDSVEuRU5YVEJSOkFCSS5JUV9OSS5GWTIwMTMBAAAAKV8LAAIAAAAFMTQzOTQBCAAAAAUAAAABMQEAAAAKMTc4MDgyMzI0MgMAAAADMTYwAgAAAAIxNQQAAAABMAcAAAAJOC8yNi8yMDE5CAAAAAoxMi8zMS8yMDEzCQAAAAEw4v90Lt4q1wh4679e3irXCCZDSVEuVFNFOjIyNjkuSVFfREVGX1RBWF9MSUFCX0xULkZZMjAxOQEAAABAQEMEAgAAAAUxMDY1MAEIAAAABQAAAAExAQAAAAoxOTcwMDUxMzQxAwAAAAI3OQIAAAAEMTAyNwQAAAABMAcAAAAJOC8yNi8yMDE5CAAAAAkzLzMxLzIwMTkJAAAAATCrOaIv3irXCMNlaV7eKtcIHkNJUS5UU0U6MjI2</t>
  </si>
  <si>
    <t>OS5JUV9MVF9ERUJULkZZMjAxNwEAAABAQEMEAgAAAAU0ODkyMwEIAAAABQAAAAExAQAAAAoxODQ4ODc5NDI3AwAAAAI3OQIAAAAEMTA0OQQAAAABMAcAAAAJOC8yNi8yMDE5CAAAAAkzLzMxLzIwMTcJAAAAATBpnaEv3irXCPFkYF7eKtcIJ0NJUS5UU0U6MjI2Ny5JUV9DSEFOR0VfSU5WRU5UT1JZLkZZMjAxNgEAAACpcQ0AAgAAAAQyMDk1AQgAAAAFAAAAATEBAAAACjE3OTgzMzY0MjgDAAAAAjc5AgAAAAQyMDk5BAAAAAEwBwAAAAk4LzI2LzIwMTkIAAAACTMvMzEvMjAxNgkAAAABMGXatS7eKtcI9EaUXt4q1wghQ0lRLlRTRToyMjY3LklRX0VCSVREQV9JTlQuRlkyMDA5AQAAAKlxDQACAAAACTM4LjQ1NjUyMQEIAAAABQAAAAExAQAAAAoxMzgwNTI3OTEwAwAAAAI3OQIAAAAENDE5MAQAAAABMAcAAAAJOC8yNi8yMDE5CAAAAAkzLzMxLzIwMDkJAAAAATAsrNAo3irXCBLpdV7eKtcII0NJUS5UU0U6MjI2Ny5JUV9UT1RBTF9SRUNFSVYuRlkyMDA5AQAAAKlxDQACAAAABTQ4MDMxAQgAAAAFAAAAATEBAAAACjEzODA1Mjc5MTADAAAAAjc5AgAAAAQxMDAxBAAAAAEwBwAAAAk4LzI2LzIwMTkIAAAACTMvMzEvMjAwOQkAAAABMKLYAS/eKtcIdBhyXt4q1wgnQ0lRLkVOWFRBTTpIRUlBLklRX1NBTEVfSU5UQU5fQ0YuRlkyMDA3AQAAAO5CBgACAAAAAy0xNwEIAAAABQAAAAExAQAAAAk4MDg4MzgxMTEDAAAA</t>
  </si>
  <si>
    <t>AjUwAgAAAAQyMDI5BAAAAAEwBwAAAAk4LzI2LzIwMTkIAAAACjEyLzMxLzIwMDcJAAAAATAIj+Ut3irXCCjU3V7eKtcIK0NJUS5FTlhUQU06SEVJQS5JUV9UT1RBTF9ERUJUX0lTU1VFRC5GWTIwMTEBAAAA7kIGAAIAAAAEMTc4MgEIAAAABQAAAAExAQAAAAoxNTkwNDM2Nzk4AwAAAAI1MAIAAAAEMjE2MQQAAAABMAcAAAAJOC8yNi8yMDE5CAAAAAoxMi8zMS8yMDExCQAAAAEwxl+LLd4q1wgNcvBe3irXCCRDSVEuTllTRTpLTy5JUV9PVEhFUl9PUEVSX0FDVC5GWTIwMTMBAAAAEmgAAAIAAAAEMTU1NwEIAAAABQAAAAExAQAAAAoxNzc3OTk4MjY0AwAAAAMxNjACAAAABDIwNDcEAAAAATAHAAAACTgvMjYvMjAxOQgAAAAKMTIvMzEvMjAxMwkAAAABMIjtLSzeKtcI+NNqX94q1wghQ0lRLkVOWFRBTTpIRUlBLklRX0xUX0RFQlQuRlkyMDE4AQAAAO5CBgACAAAABTEyNjI4AQgAAAAFAAAAATEBAAAACjE5NDYyNTE4MjgDAAAAAjUwAgAAAAQxMDQ5BAAAAAEwBwAAAAk4LzI2LzIwMTkIAAAACjEyLzMxLzIwMTgJAAAAATCxm1It3irXCEKTD1/eKtcIJ0NJUS5FTlhUQlI6QUJJLklRX1NUX0RFQlRfUkVQQUlELkZZMjAxNgEAAAApXwsAAwAAAAAApaTkLd4q1whE8c9e3irXCCJDSVEuTFNFOkRHRS5JUV9PVEhFUl9FUVVJVFkuRlkyMDEzAQAAAOS7BQACAAAABDMxNTQBCAAAAAUAAAABMQEAAAAKMTc1MDAwMDk4</t>
  </si>
  <si>
    <t>OQMAAAACNTUCAAAABDEwMjgEAAAAATAHAAAACTgvMjYvMjAxOQgAAAAJNi8zMC8yMDEzCQAAAAEwzf67LN4q1whdHCxf3irXCCRDSVEuVFNFOjIyNjcuSVFfSU1QQUlSTUVOVF9HVy5GWTIwMTMBAAAAqXENAAMAAAAAABbqAi/eKtcIKEGEXt4q1wgiQ0lRLlRTRToyMjY5LklRX1NBTEVfUFBFX0NGLkZZMjAxNgEAAABAQEMEAgAAAAQyMzUyAQgAAAAFAAAAATEBAAAACjE3OTg4OTQ5NzQDAAAAAjc5AgAAAAQyMDQyBAAAAAEwBwAAAAk4LzI2LzIwMTkIAAAACTMvMzEvMjAxNgkAAAABMFh2oS/eKtcIlTBdXt4q1wgeQ0lRLkVOWFRCUjpBQkkuSVFfREFfQ0YuRlkyMDE2AQAAAClfCwACAAAABDM0NzcBCAAAAAUAAAABMQEAAAAKMTk1MDc5MzQxNgMAAAADMTYwAgAAAAQyMTYwBAAAAAEwBwAAAAk4LzI2LzIwMTkIAAAACjEyLzMxLzIwMTYJAAAAATClpOQt3irXCPEtz17eKtcIH0NJUS5TV1g6TkVTTi5JUV9UUkVBU1VSWS5GWTIwMTgBAAAA5XwAAAIAAAAFLTY5NDgBCAAAAAUAAAABMQEAAAAKMTk0NDgwNDI3MAMAAAACMjkCAAAABDEyNDgEAAAAATAHAAAACTgvMjYvMjAxOQgAAAAKMTIvMzEvMjAxOAkAAAABMInX3CreKtcIViC3X94q1wglQ0lRLlNXWDpORVNOLklRX0NBU0hfU1RfSU5WRVNULkZZMjAxNQEAAADlfAAAAgAAAAQ1ODg0AQgAAAAFAAAAATEBAAAACjE4Mjc4ODUwODEDAAAAAjI5AgAAAAQx</t>
  </si>
  <si>
    <t>MDAyBAAAAAEwBwAAAAk4LzI2LzIwMTkIAAAACjEyLzMxLzIwMTUJAAAAATAl7dsq3irXCEDIqF/eKtcIJkNJUS5UU0U6MjI2Ny5JUV9JTlZFU1RfTE9BTlNfQ0YuRlkyMDE0AQAAAKlxDQACAAAAAjk4AQgAAAAFAAAAATEBAAAACjE2ODY2MzgwNzUDAAAAAjc5AgAAAAQyMDMyBAAAAAEwBwAAAAk4LzI2LzIwMTkIAAAACTMvMzEvMjAxNAkAAAABMDNltS7eKtcIIkaLXt4q1wgmQ0lRLlRTRToyNTAzLklRX0NBU0hfQ09OVkVSU0lPTi5GWTIwMTUBAAAAV0MGAAIAAAAKMTA5Ljc3OTk1NQEIAAAABQAAAAExAQAAAAoxODM0NDI4ODUxAwAAAAI3OQIAAAAENDE4NAQAAAABMAcAAAAJOC8yNi8yMDE5CAAAAAoxMi8zMS8yMDE1CQAAAAEwR4LPKd4q1wgFm7Jg3irXCBxDSVEuRU5YVEFNOkhFSUEuSVFfR1cuRlkyMDE3AQAAAO5CBgACAAAABTExMjA1AQgAAAAFAAAAATEBAAAACjE5NDYyNTE4MzkDAAAAAjUwAgAAAAQxMTcxBAAAAAEwBwAAAAk4LzI2LzIwMTkIAAAACjEyLzMxLzIwMTcJAAAAATChdFIt3irXCA9jCl/eKtcIKkNJUS5FTlhUQlI6QUJJLklRX1RPVEFMX0xJQUJfRVFVSVRZLkZZMjAxMgEAAAApXwsAAgAAAAYxMjI2MjEBCAAAAAUAAAABMQEAAAAKMTcyNDk1NDA2NAMAAAADMTYwAgAAAAQxMDEzBAAAAAEwBwAAAAk4LzI2LzIwMTkIAAAACjEyLzMxLzIwMTIJAAAAATDR2HQu3irXCAuQvF7eKtcI</t>
  </si>
  <si>
    <t>HENJUS5MU0U6REdFLklRX1JEX0VYUC5GWTIwMDgBAAAA5LsFAAMAAAAAANLpUi3eKtcIjqASX94q1wgOQ0lRLjAuSVFfRE8uRlkFAAAAAAAAAAgAAAAVKEludmFsaWQgVGltZSBQZXJpb2Qp9HfbKt4q1wjZIKtg3irXCCJDSVEuRU5YVEJSOkFCSS5JUV9TVF9JTlZFU1QuRlkyMDEyAQAAAClfCwACAAAAAjkxAQgAAAAFAAAAATEBAAAACjE3MjQ5NTQwNjQDAAAAAzE2MAIAAAAEMTA2OQQAAAABMAcAAAAJOC8yNi8yMDE5CAAAAAoxMi8zMS8yMDEyCQAAAAEw0dh0Lt4q1wiopbte3irXCC9DSVEuRU5YVEFNOkhFSUEuSVFfSU1QVVRfT1BFUl9MRUFTRV9ERVBSLkZZMjAwOQEAAADuQgYAAgAAAAk4NC42Mzg1MjgBCAAAAAUAAAABMQEAAAAKMTQzNjM5ODM5MgMAAAACNTACAAAABTIxNjczBAAAAAEwBwAAAAk4LzI2LzIwMTkIAAAACjEyLzMxLzIwMDkJAAAAATCEw4ot3irXCFRO5V7eKtcIIENJUS5UU0U6MjI2OS5JUV9QQVJUX1RJTUUuRlkyMDE4AQAAAEBAQwQDAAAAAACK66Ev3irXCCWVZV7eKtcIJkNJUS5UU0U6MjI2Ny5JUV9TQUxFU19NQVJLRVRJTkcuRlkyMDEwAQAAAKlxDQACAAAABTYzMzQyAQgAAAAFAAAAATEBAAAACjEzODA1Mjg1ODMDAAAAAjc5AgAAAAUyMTU2MQQAAAABMAcAAAAJOC8yNi8yMDE5CAAAAAkzLzMxLzIwMTAJAAAAATDDJgIv3irXCJchd17eKtcIJ0NJUS5FTlhUQU06SEVJQS5J</t>
  </si>
  <si>
    <t>UV9DVVJSRU5UX1JBVElPLkZZMjAxMwEAAADuQgYAAgAAAAgwLjY4NjYxNwEIAAAABQAAAAExAQAAAAoxNzIwMDY0NTQ2AwAAAAI1MAIAAAAENDAzMAQAAAABMAcAAAAJOC8yNi8yMDE5CAAAAAoxMi8zMS8yMDEzCQAAAAEwV/+oKN4q1wgyNvpe3irXCC9DSVEuRU5YVEJSOkFCSS5JUV9PVEhFUl9JTlZFU1RfQUNUX1NVUFBMLkZZMjAxNQEAAAApXwsAAgAAAAQtMTk1AQgAAAAFAAAAATEBAAAACjE4Nzk1NzUzNDIDAAAAAzE2MAIAAAAEMjA1MQQAAAABMAcAAAAJOC8yNi8yMDE5CAAAAAoxMi8zMS8yMDE1CQAAAAEwlH3kLd4q1wgxD8te3irXCCFDSVEuTFNFOkRHRS5JUV9PVEhFUl9JTlRBTi5GWTIwMTMBAAAA5LsFAAIAAAAENzYzNgEIAAAABQAAAAExAQAAAAoxNzUwMDAwOTg5AwAAAAI1NQIAAAAEMTA0MAQAAAABMAcAAAAJOC8yNi8yMDE5CAAAAAk2LzMwLzIwMTMJAAAAATC817ss3irXCCunK1/eKtcIHkNJUS5UU0U6MjI2Ny5JUV9SQVdfSU5WLkZZMjAxNwEAAACpcQ0AAgAAAAUxNzE1OQEIAAAABQAAAAExAQAAAAoxODQ3OTc3MDA3AwAAAAI3OQIAAAAEMzE3MQQAAAABMAcAAAAJOC8yNi8yMDE5CAAAAAkzLzMxLzIwMTcJAAAAATCGKLYu3irXCMSMmF7eKtcIIkNJUS5FTlhUQU06SEVJQS5JUV9UT1RBTF9DTC5GWTIwMDkBAAAA7kIGAAIAAAAENTM1NgEIAAAABQAAAAExAQAAAAoxNDM2Mzk4Mzky</t>
  </si>
  <si>
    <t>AwAAAAI1MAIAAAAEMTAwOQQAAAABMAcAAAAJOC8yNi8yMDE5CAAAAAoxMi8zMS8yMDA5CQAAAAEwhMOKLd4q1winEeZe3irXCCJDSVEuRU5YVEJSOkFCSS5JUV9QQVJUX1RJTUUuRlkyMDE2AQAAAClfCwADAAAAAAClpOQt3irXCOAGz17eKtcIKkNJUS5UU0U6MjI2OS5JUV9DVVJSRU5UX1BPUlRfTEVBU0VTLkZZMjAxOAEAAABAQEMEAwAAAAAAiuuhL94q1wjS0WRe3irXCChDSVEuTFNFOkRHRS5JUV9BU1NFVF9XUklURURPV05fQ0YuRlkyMDE5AQAAAOS7BQADAAAAAACxTnAs3irXCNuPSV/eKtcIGENJUS5MU0U6REdFLklRX0RPLkZZMjAxNwEAAADkuwUAAgAAAAMtNTUBCAAAAAUAAAABMQEAAAAKMTk3NDc3NjQ0MAMAAAACNTUCAAAAAjQwBAAAAAEwBwAAAAk4LzI2LzIwMTkIAAAACTYvMzAvMjAxNwkAAAABMF6LbyzeKtcIEUU+X94q1wglQ0lRLkVOWFRBTTpIRUlBLklRX1FVSUNLX1JBVElPLkZZMjAwOQEAAADuQgYAAgAAAAgwLjUyMjAzMQEIAAAABQAAAAExAQAAAAoxNDM2Mzk4MzkyAwAAAAI1MAIAAAAENDEyMQQAAAABMAcAAAAJOC8yNi8yMDE5CAAAAAoxMi8zMS8yMDA5CQAAAAEw0jLSKN4q1wjAqehe3irXCCVDSVEuU1dYOk5FU04uSVFfUFJFRl9ESVZfT1RIRVIuRlkyMDA4AQAAAOV8AAADAAAAAACjlg4r3irXCHdHiF/eKtcII0NJUS5UU0U6MjI2Ny5JUV9ESUxVVF9XRUlHSFQuRlkyMDE3</t>
  </si>
  <si>
    <t>AQAAAKlxDQACAAAABzE2NS4zMjYAdQG2Lt4q1wgeBpde3irXCCVDSVEuVFNFOjIyNjcuSVFfR0FJTl9JTlZFU1RfQ0YuRlkyMDE0AQAAAKlxDQACAAAAATIBCAAAAAUAAAABMQEAAAAKMTY4NjYzODA3NQMAAAACNzkCAAAABDIwOTAEAAAAATAHAAAACTgvMjYvMjAxOQgAAAAJMy8zMS8yMDE0CQAAAAEwUdAFL94q1wjw0Ipe3irXCCRDSVEuTFNFOkRHRS5JUV9TVF9ERUJUX0lTU1VFRC5GWTIwMTIBAAAA5LsFAAMAAAAAAKywuyzeKtcIv0soX94q1wglQ0lRLkVOWFRCUjpBQkkuSVFfSU5URVJFU1RfRVhQLkZZMjAxNQEAAAApXwsAAgAAAAUtMjEzMQEIAAAABQAAAAExAQAAAAoxODc5NTc1MzQyAwAAAAMxNjACAAAAAjgyBAAAAAEwBwAAAAk4LzI2LzIwMTkIAAAACjEyLzMxLzIwMTUJAAAAATAX++At3irXCAdQyF7eKtcIM0NJUS5MU0U6REdFLklRX1RPVEFMX09VVFNUQU5ESU5HX0ZJTElOR19EQVRFLkZZMjAxMgEAAADkuwUAAgAAAAQyNDk1AQQAAAAFAAAAATUBAAAACjE2OTA5NjYxMjgCAAAABTI0MTUzBgAAAAEwrLC7LN4q1whbYSdf3irXCCRDSVEuTFNFOkRHRS5JUV9PVEhFUl9PUEVSX0FDVC5GWTIwMTYBAAAA5LsFAAIAAAADMzIwAQgAAAAFAAAAATEBAAAACjE4OTg5MDA0NTkDAAAAAjU1AgAAAAQyMDQ3BAAAAAEwBwAAAAk4LzI2LzIwMTkIAAAACTYvMzAvMjAxNgkAAAABME5kbyzeKtcIKSI8</t>
  </si>
  <si>
    <t>X94q1wgiQ0lRLkxTRTpER0UuSVFfR1JPU1NfTUFSR0lOLkZZMjAxNAEAAADkuwUAAgAAAAc2MC45NDc1AQgAAAAFAAAAATEBAAAACjE4MDI2ODEyNjUDAAAAAjU1AgAAAAQ0MDc0BAAAAAEwBwAAAAk4LzI2LzIwMTkIAAAACTYvMzAvMjAxNAkAAAABMJmbqSjeKtcIR/oyX94q1wggQ0lRLlRTRToyMjY5LklRX0RJVkVTVF9DRi5GWTIwMTkBAAAAQEBDBAMAAAAAAKs5oi/eKtcISJ5qXt4q1wgkQ0lRLkxTRTpER0UuSVFfRElMVVRfRVBTX0lOQ0wuRlkyMDA5AQAAAOS7BQACAAAACDAuNjQzODAxAQgAAAAFAAAAATEBAAAACjE0NzIxODQzMDYDAAAAAjU1AgAAAAE4BAAAAAEwBwAAAAk4LzI2LzIwMTkIAAAACTYvMzAvMjAwOQkAAAABMEjGuizeKtcIFJQYX94q1wgkQ0lRLk5ZU0U6S08uSVFfUFJFRl9ESVZfT1RIRVIuRlkyMDA5AQAAABJoAAADAAAAAADzjSws3irXCPmdVV/eKtcIG0NJUS5UU0U6MjI2Ny5JUV9BUElDLkZZMjAxOQEAAACpcQ0AAgAAAAU0MTc0MgEIAAAABQAAAAExAQAAAAoxOTY5MTU0NzEyAwAAAAI3OQIAAAAEMTA4NAQAAAABMAcAAAAJOC8yNi8yMDE5CAAAAAkzLzMxLzIwMTkJAAAAATC4nbYu3irXCJaNoV7eKtcIKkNJUS5FTlhUQU06SEVJQS5JUV9ORVRfSU5URVJFU1RfRVhQLkZZMjAwOAEAAADuQgYAAgAAAAQtMzY5AQgAAAAFAAAAATEBAAAACjEzNDUxNDY4MTADAAAAAjUwAgAA</t>
  </si>
  <si>
    <t>AAMzNjgEAAAAATAHAAAACTgvMjYvMjAxOQgAAAAKMTIvMzEvMjAwOAkAAAABMFJOii3eKtcIEPffXt4q1wgoQ0lRLlNXWDpORVNOLklRX1RPVEFMX0RFQlRfRVFVSVRZLkZZMjAwNwEAAADlfAAAAgAAAAY1Ni40MTcBCAAAAAUAAAABMQEAAAAJNzk0NDA1NjY2AwAAAAIyOQIAAAAENDAzNAQAAAABMAcAAAAJOC8yNi8yMDE5CAAAAAoxMi8zMS8yMDA3CQAAAAEwkKevJ94q1wgDNodf3irXCChDSVEuVFNFOjIyNjkuSVFfRUFSTklOR19DT19NQVJHSU4uRlkyMDE3AQAAAEBAQwQCAAAABjQuOTI1NgEIAAAABQAAAAExAQAAAAoxODQ4ODc5NDI3AwAAAAI3OQIAAAAENDE4MQQAAAABMAcAAAAJOC8yNi8yMDE5CAAAAAkzLzMxLzIwMTcJAAAAATD2LPEo3irXCMlgYl7eKtcIJ0NJUS5TV1g6TkVTTi5JUV9ORVRfSU5URVJFU1RfRVhQLkZZMjAxNgEAAADlfAAAAgAAAAQtNDQ0AQgAAAAFAAAAATEBAAAACjE4NzQzMTA5NjUDAAAAAjI5AgAAAAMzNjgEAAAAATAHAAAACTgvMjYvMjAxOQgAAAAKMTIvMzEvMjAxNgkAAAABMEY73CreKtcI35isX94q1wgjQ0lRLkVOWFRCUjpBQkkuSVFfTkVUX0NIQU5HRS5GWTIwMTEBAAAAKV8LAAIAAAADODE1AQgAAAAFAAAAATEBAAAACjE2NjUzNjc3MDMDAAAAAzE2MAIAAAAEMjA5MwQAAAABMAcAAAAJOC8yNi8yMDE5CAAAAAgxLzEvMjAxMgkAAAABMMGxdC7eKtcIr1u5Xt4q</t>
  </si>
  <si>
    <t>1wgeQ0lRLkVOWFRBTTpIRUlBLklRX0dQUEUuRlkyMDExAQAAAO5CBgACAAAABTE1NTMxAQgAAAAFAAAAATEBAAAACjE1OTA0MzY3OTgDAAAAAjUwAgAAAAQxMTY5BAAAAAEwBwAAAAk4LzI2LzIwMTkIAAAACjEyLzMxLzIwMTEJAAAAATC2OIst3irXCFfE7l7eKtcIG0NJUS5UU0U6MjI2Ny5JUV9DT0dTLkZZMjAxNwEAAACpcQ0AAgAAAAYxNjM5NzIBCAAAAAUAAAABMQEAAAAKMTg0Nzk3NzAwNwMAAAACNzkCAAAAAjM0BAAAAAEwBwAAAAk4LzI2LzIwMTkIAAAACTMvMzEvMjAxNwkAAAABMHUBti7eKtcIy0KWXt4q1wgmQ0lRLlRTRToyMjY3LklRX0FTU0VUX1dSSVRFRE9XTi5GWTIwMTEBAAAAqXENAAIAAAAELTk0MgEIAAAABQAAAAExAQAAAAoxNDU5NTA5OTQ1AwAAAAI3OQIAAAACMzIEAAAAATAHAAAACTgvMjYvMjAxOQgAAAAJMy8zMS8yMDExCQAAAAEw000CL94q1whnZ3te3irXCCRDSVEuU1dYOk5FU04uSVFfTUFSS0VUQ0FQLjIwMTgvMTIvMzEBAAAA5XwAAAIAAAAIMjQ0NDI3LjQBBgAAAAUAAAABMQEAAAAKMTg5NzE2MzMyMwMAAAACMjkCAAAABjEwMDA1NAQAAAABMAcAAAAKMTIvMzEvMjAxOIcifczdKtcI/Ka4X94q1wgmQ0lRLlNXWDpORVNOLklRX05FVF9ERUJUX0VCSVREQS5GWTIwMTMBAAAA5XwAAAIAAAAIMC44NTkxMTcBCAAAAAUAAAABMQEAAAAKMTc0MjMxMTQ1NQMAAAACMjkCAAAA</t>
  </si>
  <si>
    <t>BDQxOTMEAAAAATAHAAAACTgvMjYvMjAxOQgAAAAKMTIvMzEvMjAxMwkAAAABMMIcsCfeKtcImYaiX94q1wgfQ0lRLlRTRToyMjY5LklRX0JWX1NIQVJFLkZZMjAxNwEAAABAQEMEAgAAAAozMDY0LjkwNDk3AQgAAAAFAAAAATEBAAAACjE4NDg4Nzk0MjcDAAAAAjc5AgAAAAQ0MDIwBAAAAAEwBwAAAAk4LzI2LzIwMTkIAAAACTMvMzEvMjAxNwkAAAABMGmdoS/eKtcIE7NgXt4q1wgoQ0lRLlRTRToyMjY5LklRX1RPVEFMX0RJVl9QQUlEX0NGLkZZMjAxOAEAAABAQEMEAgAAAAYtMTc4MzUBCAAAAAUAAAABMQEAAAAKMTg5NTAwMjQ5MAMAAAACNzkCAAAABDIwMjIEAAAAATAHAAAACTgvMjYvMjAxOQgAAAAJMy8zMS8yMDE4CQAAAAEwmhKiL94q1wiIf2Ze3irXCDBDSVEuRU5YVEJSOkFCSS5JUV9NSU5PUklUWV9JTlRFUkVTVF9UT1RBTC5GWTIwMTEBAAAAKV8LAAIAAAAEMzU1MgEIAAAABQAAAAExAQAAAAoxNjY1MzY3NzAzAwAAAAMxNjACAAAABDEzMTIEAAAAATAHAAAACTgvMjYvMjAxOQgAAAAIMS8xLzIwMTIJAAAAATCwinQu3irXCDtKuF7eKtcIJENJUS5OWVNFOktPLklRX0xUX0RFQlRfSVNTVUVELkZZMjAxMAEAAAASaAAAAgAAAAUxNTI1MQEIAAAABQAAAAExAQAAAAoxNTg5NDM1Mzk2AwAAAAMxNjACAAAABDIwMzQEAAAAATAHAAAACTgvMjYvMjAxOQgAAAAKMTIvMzEvMjAxMAkAAAABMCUDLSze</t>
  </si>
  <si>
    <t>KtcIJRhdX94q1wgdQ0lRLkVOWFRCUjpBQkkuSVFfQVBJQy5GWTIwMTIBAAAAKV8LAAIAAAAFMTc1NzQBCAAAAAUAAAABMQEAAAAKMTcyNDk1NDA2NAMAAAADMTYwAgAAAAQxMDg0BAAAAAEwBwAAAAk4LzI2LzIwMTkIAAAACjEyLzMxLzIwMTIJAAAAATDR2HQu3irXCPpovF7eKtcII0NJUS5TV1g6TkVTTi5JUV9CRVRBXzFZUi4yMDA5LzEyLzMxAQAAAOV8AAACAAAAETAuMTAxMTc3NTY1ODg3Nzc4ANrlfczdKtcIo8GPX94q1wglQ0lRLlNXWDpORVNOLklRX0NBUElUQUxfTEVBU0VTLkZZMjAxNgEAAADlfAAAAgAAAAMxMzkBCAAAAAUAAAABMQEAAAAKMTg3NDMxMDk2NQMAAAACMjkCAAAABDExODMEAAAAATAHAAAACTgvMjYvMjAxOQgAAAAKMTIvMzEvMjAxNgkAAAABMEY73CreKtcIhB+uX94q1wgrQ0lRLkVOWFRBTTpIRUlBLklRX0NVUlJFTlRfUE9SVF9ERUJULkZZMjAxNgEAAADuQgYAAgAAAAQxMzU5AQgAAAAFAAAAATEBAAAACjE4NzUwODE5NTgDAAAAAjUwAgAAAAQxMjk3BAAAAAEwBwAAAAk4LzI2LzIwMTkIAAAACjEyLzMxLzIwMTYJAAAAATCAJlIt3irXCC72BV/eKtcIHENJUS5FTlhUQU06SEVJQS5JUV9GWC5GWTIwMTUBAAAA7kIGAAIAAAADLTQzAQgAAAAFAAAAATEBAAAACjE4Mjg5ODAzNDEDAAAAAjUwAgAAAAQyMTQ0BAAAAAEwBwAAAAk4LzI2LzIwMTkIAAAACjEyLzMxLzIwMTUJAAAA</t>
  </si>
  <si>
    <t>ATBv/1Et3irXCOPoAl/eKtcIJENJUS5FTlhUQlI6QUJJLklRX0NBU0hfSU5WRVNULkZZMjAwOAEAAAApXwsAAgAAAAYtNTQ4NzgBCAAAAAUAAAABMQEAAAAKMTM5MTQyNjcxNwMAAAADMTYwAgAAAAQyMDA1BAAAAAEwBwAAAAk4LzI2LzIwMTkIAAAACjEyLzMxLzIwMDgJAAAAATBdx3Mu3irXCMt4q17eKtcIG0NJUS5FTlhUQlI6QUJJLklRX0RPLkZZMjAxNQEAAAApXwsAAwAAAAAAF/vgLd4q1wgonshe3irXCChDSVEuVFNFOjIyNjcuSVFfRklYRURfQVNTRVRfVFVSTlMuRlkyMDA4AQAAAKlxDQACAAAACDIuODk4NzkxAQgAAAAFAAAAATEBAAAACjEwNTg5MTUwNDMDAAAAAjc5AgAAAAQ0MDY2BAAAAAEwBwAAAAk4LzI2LzIwMTkIAAAACTMvMzEvMjAwOAkAAAABMBuF0CjeKtcIrUNwXt4q1wgqQ0lRLkxTRTpER0UuSVFfTUlOT1JJVFlfSU5URVJFU1RfSVMuRlkyMDE5AQAAAOS7BQACAAAABC0xNzcBCAAAAAUAAAABMQEAAAAKMTk3NDc3NjUwMAMAAAACNTUCAAAAAjgzBAAAAAEwBwAAAAk4LzI2LzIwMTkIAAAACTYvMzAvMjAxOQkAAAABMKAncCzeKtcIBJRHX94q1wgdQ0lRLjAuSVFfVE9UQUxfREVCVF9SRVBBSUQuRlkFAAAAAAAAAAgAAAAVKEludmFsaWQgVGltZSBQZXJpb2QpBJ/bKt4q1wjzuK1g3irXCCZDSVEuTllTRTpLTy5JUV9UT1RBTF9PVEhFUl9PUEVSLkZZMjAwNwEAAAASaAAAAgAAAAUx</t>
  </si>
  <si>
    <t>MTE5OQEIAAAABQAAAAExAQAAAAoxMzMyMjgzMjU5AwAAAAMxNjACAAAAAzM4MAQAAAABMAcAAAAJOC8yNi8yMDE5CAAAAAoxMi8zMS8yMDA3CQAAAAEwsU5wLN4q1wjDsktf3irXCB9DSVEuTFNFOkRHRS5JUV9JTlZFTlRPUlkuRlkyMDE3AQAAAOS7BQACAAAABDQ3ODgBCAAAAAUAAAABMQEAAAAKMTk3NDc3NjQ0MAMAAAACNTUCAAAABDEwNDMEAAAAATAHAAAACTgvMjYvMjAxOQgAAAAJNi8zMC8yMDE3CQAAAAEwXotvLN4q1whkCD9f3irXCCpDSVEuVFNFOjIyNjcuSVFfVE9UQUxfQ09NTU9OX0VRVUlUWS5GWTIwMTcBAAAAqXENAAIAAAAGMzQzNTAzAQgAAAAFAAAAATEBAAAACjE4NDc5NzcwMDcDAAAAAjc5AgAAAAQxMDA2BAAAAAEwBwAAAAk4LzI2LzIwMTkIAAAACTMvMzEvMjAxNwkAAAABMIYoti7eKtcIoz6YXt4q1wgoQ0lRLkVOWFRCUjpBQkkuSVFfRVhUUkFfQUNDX0lURU1TLkZZMjAxOAEAAAApXwsAAwAAAAAA1hnlLd4q1wgtz9Ze3irXCCNDSVEuTllTRTpLTy5JUV9DVVJSRU5UX1JBVElPLkZZMjAxMAEAAAASaAAAAgAAAAgxLjE2NTkyOAEIAAAABQAAAAExAQAAAAoxNTg5NDM1Mzk2AwAAAAMxNjACAAAABDQwMzAEAAAAATAHAAAACTgvMjYvMjAxOQgAAAAKMTIvMzEvMjAxMAkAAAABMNw3qijeKtcIqVBeX94q1wgZQ0lRLlRTRToyMjY5LklRX0FQLkZZMjAxOAEAAABAQEMEAgAAAAYxMjAx</t>
  </si>
  <si>
    <t>MDcBCAAAAAUAAAABMQEAAAAKMTg5NTAwMjQ5MAMAAAACNzkCAAAABDEwMTgEAAAAATAHAAAACTgvMjYvMjAxOQgAAAAJMy8zMS8yMDE4CQAAAAEwiuuhL94q1wjS0WRe3irXCCZDSVEuVFNFOjIyNjcuSVFfQ0FTSF9BQ1FVSVJFX0NGLkZZMjAwOAEAAACpcQ0AAgAAAAMtNTABCAAAAAUAAAABMQEAAAAKMTA1ODkxNTA0MwMAAAACNzkCAAAABDIwNTcEAAAAATAHAAAACTgvMjYvMjAxOQgAAAAJMy8zMS8yMDA4CQAAAAEwkbEBL94q1wg5Mm9e3irXCCVDSVEuRU5YVEJSOkFCSS5JUV9PVEhFUl9FUVVJVFkuRlkyMDA5AQAAAClfCwACAAAABDEyODIBCAAAAAUAAAABMQEAAAAKMTU0MTYyMjM5NwMAAAADMTYwAgAAAAQxMDI4BAAAAAEwBwAAAAk4LzI2LzIwMTkIAAAACjEyLzMxLzIwMDkJAAAAATBu7nMu3irXCEj7rl7eKtcIIUNJUS5FTlhUQU06SEVJQS5JUV9aX1NDT1JFLkZZMjAxMgEAAADuQgYAAgAAAAcxLjYwNTMyAQgAAAAFAAAAATEBAAAACjE2NjMwOTYwOTYDAAAAAjUwAgAAAAYxMDAxMjMEAAAAATAHAAAACTgvMjYvMjAxOQgAAAAKMTIvMzEvMjAxMgkAAAABMFf/qCjeKtcIcxf2Xt4q1wgrQ0lRLkVOWFRBTTpIRUlBLklRX01JTk9SSVRZX0lOVEVSRVNULkZZMjAxNQEAAADuQgYAAgAAAAQxNTM1AQgAAAAFAAAAATEBAAAACjE4Mjg5ODAzNDEDAAAAAjUwAgAAAAQxMDUyBAAAAAEwBwAAAAk4LzI2</t>
  </si>
  <si>
    <t>LzIwMTkIAAAACjEyLzMxLzIwMTUJAAAAATBe2FEt3irXCF6wAV/eKtcIIkNJUS5MU0U6REdFLklRX0dST1NTX01BUkdJTi5GWTIwMTMBAAAA5LsFAAIAAAAHNjEuMTY5NgEIAAAABQAAAAExAQAAAAoxNzUwMDAwOTg5AwAAAAI1NQIAAAAENDA3NAQAAAABMAcAAAAJOC8yNi8yMDE5CAAAAAk2LzMwLzIwMTMJAAAAATCZm6ko3irXCBPKLV/eKtcIIUNJUS5UU0U6MjI2Ny5JUV9UT1RBTF9MSUFCLkZZMjAwOQEAAACpcQ0AAgAAAAYxMzQ5MzYBCAAAAAUAAAABMQEAAAAKMTM4MDUyNzkxMAMAAAACNzkCAAAABDEyNzYEAAAAATAHAAAACTgvMjYvMjAxOQgAAAAJMy8zMS8yMDA5CQAAAAEwotgBL94q1wi2tHJe3irXCB1DSVEuTFNFOkRHRS5JUV9SQVdfSU5WLkZZMjAxMQEAAADkuwUAAgAAAAMyNTgBCAAAAAUAAAABMQEAAAAKMTYzMDk1MjM4NgMAAAACNTUCAAAABDMxNzEEAAAAATAHAAAACTgvMjYvMjAxOQgAAAAJNi8zMC8yMDExCQAAAAEwimK7LN4q1wiLGyNf3irXCCRDSVEuRU5YVEFNOkhFSUEuSVFfT1RIRVJfT1BFUi5GWTIwMTUBAAAA7kIGAAMAAAAAAE6xUS3eKtcIl9v/Xt4q1wgsQ0lRLkVOWFRBTTpIRUlBLklRX0lOVkVTVF9TRUNVUklUWV9DRi5GWTIwMDkBAAAA7kIGAAIAAAADLTgyAQgAAAAFAAAAATEBAAAACjE0MzYzOTgzOTIDAAAAAjUwAgAAAAQyMDI3BAAAAAEwBwAAAAk4LzI2LzIwMTkI</t>
  </si>
  <si>
    <t>AAAACjEyLzMxLzIwMDkJAAAAATCEw4ot3irXCCtK517eKtcIJENJUS5UU0U6MjI2OS5JUV9QRVJJT0REQVRFX0lTLkZZMjAxOAEAAABAQEMEBQAAAAoyMDE4LzAzLzMxAIrroS/eKtcIkDVkXt4q1wgcQ0lRLlRTRToyMjY3LklRX05JX0NGLkZZMjAxMwEAAACpcQ0AAgAAAAUyNzkzNwEIAAAABQAAAAExAQAAAAoxNjI1NDU3NTgxAwAAAAI3OQIAAAAEMjE1MAQAAAABMAcAAAAJOC8yNi8yMDE5CAAAAAkzLzMxLzIwMTMJAAAAATAmEQMv3irXCO8Vhl7eKtcIIENJUS5MU0U6REdFLklRX1RPVEFMX0xJQUIuRlkyMDEzAQAAAOS7BQACAAAABTE2OTAzAQgAAAAFAAAAATEBAAAACjE3NTAwMDA5ODkDAAAAAjU1AgAAAAQxMjc2BAAAAAEwBwAAAAk4LzI2LzIwMTkIAAAACTYvMzAvMjAxMwkAAAABMM3+uyzeKtcITfUrX94q1wggQ0lRLkxTRTpER0UuSVFfQ0FTSF9UQVhFUy5GWTIwMTcBAAAA5LsFAAIAAAADNzMyAQgAAAAFAAAAATEBAAAACjE5NzQ3NzY0NDADAAAAAjU1AgAAAAQzMDUzBAAAAAEwBwAAAAk4LzI2LzIwMTkIAAAACTYvMzAvMjAxNwkAAAABMG+ybyzeKtcITCtBX94q1wgkQ0lRLkVOWFRBTTpIRUlBLklRX05FVF9DSEFOR0UuRlkyMDExAQAAAO5CBgACAAAAAzEyOAEIAAAABQAAAAExAQAAAAoxNTkwNDM2Nzk4AwAAAAI1MAIAAAAEMjA5MwQAAAABMAcAAAAJOC8yNi8yMDE5CAAAAAoxMi8zMS8y</t>
  </si>
  <si>
    <t>MDExCQAAAAEwxl+LLd4q1wgvwPBe3irXCChDSVEuU1dYOk5FU04uSVFfVE9UQUxfRElWX1BBSURfQ0YuRlkyMDE4AQAAAOV8AAACAAAABS03MTI0AQgAAAAFAAAAATEBAAAACjE5NDQ4MDQyNzADAAAAAjI5AgAAAAQyMDIyBAAAAAEwBwAAAAk4LzI2LzIwMTkIAAAACjEyLzMxLzIwMTgJAAAAATCZ/twq3irXCNtYuF/eKtcIGENJUS5OWVNFOktPLklRX0FQLkZZMjAxMgEAAAASaAAAAgAAAAQxOTY5AQgAAAAFAAAAATEBAAAACjE3MjA3NDA4MDMDAAAAAzE2MAIAAAAEMTAxOAQAAAABMAcAAAAJOC8yNi8yMDE5CAAAAAoxMi8zMS8yMDEyCQAAAAEwVngtLN4q1why4GRf3irXCChDSVEuTFNFOkRHRS5JUV9JTlZFU1RfU0VDVVJJVFlfQ0YuRlkyMDE2AQAAAOS7BQADAAAAAABOZG8s3irXCDpJPF/eKtcIJkNJUS5OWVNFOktPLklRX0RBWVNfUEFZQUJMRV9PVVQuRlkyMDE4AQAAABJoAAACAAAACDczLjUxNjExAQgAAAAFAAAAATEBAAAACjE5NDY0MzA3ODEDAAAAAzE2MAIAAAAENDE4MwQAAAABMAcAAAAJOC8yNi8yMDE5CAAAAAoxMi8zMS8yMDE4CQAAAAEwkKevJ94q1wgiyYJf3irXCCdDSVEuVFNFOjIyNjkuSVFfVE9UQUxfT1RIRVJfT1BFUi5GWTIwMTcBAAAAQEBDBAIAAAAGMzcyOTMxAQgAAAAFAAAAATEBAAAACjE4NDg4Nzk0MjcDAAAAAjc5AgAAAAMzODAEAAAAATAHAAAACTgvMjYvMjAxOQgAAAAJ</t>
  </si>
  <si>
    <t>My8zMS8yMDE3CQAAAAEwWHahL94q1whM3l5e3irXCCZDSVEuRU5YVEFNOkhFSUEuSVFfT1RIRVJfRVFVSVRZLkZZMjAwOQEAAADuQgYAAgAAAAQtNDc1AQgAAAAFAAAAATEBAAAACjE0MzYzOTgzOTIDAAAAAjUwAgAAAAQxMDI4BAAAAAEwBwAAAAk4LzI2LzIwMTkIAAAACjEyLzMxLzIwMDkJAAAAATCEw4ot3irXCMhf5l7eKtcII0NJUS5FTlhUQlI6QUJJLklRX0VBUk5JTkdfQ08uRlkyMDA3AQAAAClfCwACAAAABDQxNjcBCAAAAAUAAAABMQEAAAAKMTM5MTQyNzc5MwMAAAADMTYwAgAAAAE3BAAAAAEwBwAAAAk4LzI2LzIwMTkIAAAACjEyLzMxLzIwMDcJAAAAATDIxLYu3irXCPLBpF7eKtcIIENJUS5FTlhUQlI6QUJJLklRX1NUX0RFQlQuRlkyMDE2AQAAAClfCwACAAAABDIyMzcBCAAAAAUAAAABMQEAAAAKMTk1MDc5MzQxNgMAAAADMTYwAgAAAAQxMDQ2BAAAAAEwBwAAAAk4LzI2LzIwMTkIAAAACjEyLzMxLzIwMTYJAAAAATClpOQt3irXCI1Dzl7eKtcIGUNJUS5TV1g6TkVTTi5JUV9BRC5GWTIwMTABAAAA5XwAAAIAAAAGLTI0Mzk2AQgAAAAFAAAAATEBAAAACjE1MjYwNTkxOTADAAAAAjI5AgAAAAQxMDc1BAAAAAEwBwAAAAk4LzI2LzIwMTkIAAAACjEyLzMxLzIwMTAJAAAAATBIiTor3irXCJsLkl/eKtcIJkNJUS5UU0U6MjI2Ny5JUV9DQVNIX0FDUVVJUkVfQ0YuRlkyMDE0AQAAAKlxDQACAAAA</t>
  </si>
  <si>
    <t>Ay03OQEIAAAABQAAAAExAQAAAAoxNjg2NjM4MDc1AwAAAAI3OQIAAAAEMjA1NwQAAAABMAcAAAAJOC8yNi8yMDE5CAAAAAkzLzMxLzIwMTQJAAAAATAzZbUu3irXCBIfi17eKtcIK0NJUS5MU0U6REdFLklRX0RFQlRfRVFVSVZfT1BFUl9MRUFTRS5GWTIwMTgBAAAA5LsFAAIAAAADODY0AQgAAAAFAAAAATEBAAAACjE5NzQ3NzY0NDkDAAAAAjU1AgAAAAUyMTY3MQQAAAABMAcAAAAJOC8yNi8yMDE5CAAAAAk2LzMwLzIwMTgJAAAAATCQAHAs3irXCKhfRF/eKtcIJkNJUS5OWVNFOktPLklRX0NIQU5HRV9JTlZFTlRPUlkuRlkyMDExAQAAABJoAAACAAAABC00NDcBCAAAAAUAAAABMQEAAAAKMTY2MDc0Mzg5NAMAAAADMTYwAgAAAAQyMDk5BAAAAAEwBwAAAAk4LzI2LzIwMTkIAAAACjEyLzMxLzIwMTEJAAAAATA1Ki0s3irXCPVdYV/eKtcIJ0NJUS5UU0U6MjI2OS5JUV9DSEFOR0VfSU5WRU5UT1JZLkZZMjAxOQEAAABAQEMEAgAAAAUtNDMwNwEIAAAABQAAAAExAQAAAAoxOTcwMDUxMzQxAwAAAAI3OQIAAAAEMjA5OQQAAAABMAcAAAAJOC8yNi8yMDE5CAAAAAkzLzMxLzIwMTkJAAAAATCrOaIv3irXCCdQal7eKtcIHkNJUS5FTlhUQU06SEVJQS5JUV9DT0dTLkZZMjAxNwEAAADuQgYAAgAAAAUxMjkyMAEIAAAABQAAAAExAQAAAAoxOTQ2MjUxODM5AwAAAAI1MAIAAAACMzQEAAAAATAHAAAACTgvMjYvMjAx</t>
  </si>
  <si>
    <t>OQgAAAAKMTIvMzEvMjAxNwkAAAABMJBNUi3eKtcIadwIX94q1wgbQ0lRLlRTRToyMjY3LklRX0dQUEUuRlkyMDE0AQAAAKlxDQADAAAAAABR0AUv3irXCFtxiV7eKtcIMUNJUS5FTlhUQU06SEVJQS5JUV9UT1RBTF9MSUFCX1RPVEFMX0FTU0VUUy5GWTIwMTABAAAA7kIGAAIAAAAHNjEuNjY4MgEIAAAABQAAAAExAQAAAAoxNTI2NTQ1MzA2AwAAAAI1MAIAAAAENDE4OAQAAAABMAcAAAAJOC8yNi8yMDE5CAAAAAoxMi8zMS8yMDEwCQAAAAEw0jLSKN4q1wihFu1e3irXCBlDSVEuVFNFOjIyNjcuSVFfUkUuRlkyMDE2AQAAAKlxDQACAAAABjI5MDcyMwEIAAAABQAAAAExAQAAAAoxNzk4MzM2NDI4AwAAAAI3OQIAAAAEMTIyMgQAAAABMAcAAAAJOC8yNi8yMDE5CAAAAAkzLzMxLzIwMTYJAAAAATBl2rUu3irXCKGDk17eKtcIIENJUS5UU0U6MjI2Ny5JUV9DSEFOR0VfQVIuRlkyMDEyAQAAAKlxDQACAAAABS00MTgwAQgAAAAFAAAAATEBAAAACjE1NTMyMzk2NzgDAAAAAjc5AgAAAAQyMDE4BAAAAAEwBwAAAAk4LzI2LzIwMTkIAAAACTMvMzEvMjAxMgkAAAABMAXDAi/eKtcIL/eBXt4q1wgpQ0lRLlRTRToyMjY3LklRX0RFQlRfRVFVSVZfTkVUX1BCTy5GWTIwMTIBAAAAqXENAAIAAAAFMjYzNDIBCAAAAAUAAAABMQEAAAAKMTU1MzIzOTY3OAMAAAACNzkCAAAABTIxNjc5BAAAAAEwBwAAAAk4LzI2LzIwMTkI</t>
  </si>
  <si>
    <t>AAAACTMvMzEvMjAxMgkAAAABMAXDAi/eKtcI7VqBXt4q1wgoQ0lRLlRTRToyMjY3LklRX1RPVEFMX0RJVl9QQUlEX0NGLkZZMjAxNAEAAACpcQ0AAgAAAAUtMzk1OQEIAAAABQAAAAExAQAAAAoxNjg2NjM4MDc1AwAAAAI3OQIAAAAEMjAyMgQAAAABMAcAAAAJOC8yNi8yMDE5CAAAAAkzLzMxLzIwMTQJAAAAATBAqQUv3irXCDNti17eKtcIHUNJUS5UU0U6MjI2Ny5JUV9HQV9FWFAuRlkyMDEyAQAAAKlxDQADAAAAAAD1mwIv3irXCHlJgF7eKtcIIUNJUS5TV1g6TkVTTi5JUV9DT01NT05fUkVQLkZZMjAwNwEAAADlfAAAAgAAAAUtNTQ1NQEIAAAABQAAAAExAQAAAAk3OTQ0MDU2NjYDAAAAAjI5AgAAAAQyMTY0BAAAAAEwBwAAAAk4LzI2LzIwMTkIAAAACjEyLzMxLzIwMDcJAAAAATCTbw4r3irXCJ9Lhl/eKtcIJENJUS5MU0U6REdFLklRX1BSRUZfRElWX09USEVSLkZZMjAxNAEAAADkuwUAAwAAAAAA3SW8LN4q1wjKdy9f3irXCCJDSVEuVFNFOjIyNjcuSVFfQURWRVJUSVNJTkcuRlkyMDE3AQAAAKlxDQACAAAABTI2MzY1AQgAAAAFAAAAATEBAAAACjE4NDc5NzcwMDcDAAAAAjc5AgAAAAQzMDEzBAAAAAEwBwAAAAk4LzI2LzIwMTkIAAAACTMvMzEvMjAxNwkAAAABMHUBti7eKtcIP1SXXt4q1wgkQ0lRLkVOWFRBTTpIRUlBLklRX1NHQV9NQVJHSU4uRlkyMDEwAQAAAO5CBgACAAAABzE3LjkwNzMBCAAA</t>
  </si>
  <si>
    <t>AAUAAAABMQEAAAAKMTUyNjU0NTMwNgMAAAACNTACAAAABDQzNzUEAAAAATAHAAAACTgvMjYvMjAxOQgAAAAKMTIvMzEvMjAxMAkAAAABMNIy0ijeKtcIgMjsXt4q1wgjQ0lRLlRTRToyMjY3LklRX09USEVSX0VRVUlUWS5GWTIwMTQBAAAAqXENAAIAAAAEMTA2MAEIAAAABQAAAAExAQAAAAoxNjg2NjM4MDc1AwAAAAI3OQIAAAAEMTAyOAQAAAABMAcAAAAJOC8yNi8yMDE5CAAAAAkzLzMxLzIwMTQJAAAAATBR0AUv3irXCJ4Nil7eKtcIIUNJUS5TV1g6TkVTTi5JUV9DQVNIX0VRVUlWLkZZMjAwOQEAAADlfAAAAgAAAAQyNzM0AQgAAAAFAAAAATEBAAAACjE0NjI5NjA4NzgDAAAAAjI5AgAAAAQxMDk2BAAAAAEwBwAAAAk4LzI2LzIwMTkIAAAACjEyLzMxLzIwMDkJAAAAATAnOzor3irXCJlQjV/eKtcIGUNJUS5TV1g6TkVTTi5JUV9BUC5GWTIwMTMBAAAA5XwAAAIAAAAFMTYwNzIBCAAAAAUAAAABMQEAAAAKMTc0MjMxMTQ1NQMAAAACMjkCAAAABDEwMTgEAAAAATAHAAAACTgvMjYvMjAxOQgAAAAKMTIvMzEvMjAxMwkAAAABMJtMOyveKtcIb8efX94q1wgkQ0lRLlRTRToyMjY3LklRX0NBU0hfSU5URVJFU1QuRlkyMDEwAQAAAKlxDQACAAAAAzc5NgEIAAAABQAAAAExAQAAAAoxMzgwNTI4NTgzAwAAAAI3OQIAAAAEMzAyOAQAAAABMAcAAAAJOC8yNi8yMDE5CAAAAAkzLzMxLzIwMTAJAAAAATDTTQIv3irX</t>
  </si>
  <si>
    <t>CI9reV7eKtcIIkNJUS5OWVNFOktPLklRX0JFVEFfNVlSLjIwMTgvMTIvMzEBAAAAEmgAAAIAAAAQMC42MTgwOTEzMzc1Mzg4NQDa5X3M3SrXCPBTgl/eKtcIEkNJUS4wLklRX0VCSVREQS5GWQUAAAAAAAAACAAAABUoSW52YWxpZCBUaW1lIFBlcmlvZCn0d9sq3irXCPpuq2DeKtcIHENJUS5OWVNFOktPLklRX0dBX0VYUC5GWTIwMTQBAAAAEmgAAAMAAAAAAJkULizeKtcIIpNtX94q1wgmQ0lRLkVOWFRCUjpBQkkuSVFfQ1VSUkVOQ1lfR0FJTi5GWTIwMTIBAAAAKV8LAAIAAAABNQEIAAAABQAAAAExAQAAAAoxNzI0OTU0MDY0AwAAAAMxNjACAAAAAjM4BAAAAAEwBwAAAAk4LzI2LzIwMTkIAAAACjEyLzMxLzIwMTIJAAAAATDBsXQu3irXCFXiul7eKtcIJkNJUS5MU0U6REdFLklRX05FVF9JTlRFUkVTVF9FWFAuRlkyMDA5AQAAAOS7BQACAAAABC01MTYBCAAAAAUAAAABMQEAAAAKMTQ3MjE4NDMwNgMAAAACNTUCAAAAAzM2OAQAAAABMAcAAAAJOC8yNi8yMDE5CAAAAAk2LzMwLzIwMDkJAAAAATDjEFMt3irXCOIeGF/eKtcIK0NJUS5FTlhUQU06SEVJQS5JUV9UT1RBTF9ESVZfUEFJRF9DRi5GWTIwMTgBAAAA7kIGAAIAAAAFLTEwOTABCAAAAAUAAAABMQEAAAAKMTk0NjI1MTgyOAMAAAACNTACAAAABDIwMjIEAAAAATAHAAAACTgvMjYvMjAxOQgAAAAKMTIvMzEvMjAxOAkAAAABMMLCUi3eKtcI6BkRX94q</t>
  </si>
  <si>
    <t>1wgoQ0lRLlNXWDpORVNOLklRX0VBUk5JTkdfQ09fTUFSR0lOLkZZMjAwNwEAAADlfAAAAgAAAAcxMC41ODI3AQgAAAAFAAAAATEBAAAACTc5NDQwNTY2NgMAAAACMjkCAAAABDQxODEEAAAAATAHAAAACTgvMjYvMjAxOQgAAAAKMTIvMzEvMjAwNwkAAAABMJCnryfeKtcI4eeGX94q1wgYQ0lRLk5ZU0U6S08uSVFfQVAuRlkyMDE1AQAAABJoAAACAAAABDI3OTUBCAAAAAUAAAABMQEAAAAKMTg3NTc5NzgwOQMAAAADMTYwAgAAAAQxMDE4BAAAAAEwBwAAAAk4LzI2LzIwMTkIAAAACjEyLzMxLzIwMTUJAAAAATAONw0r3irXCGbqcl/eKtcIJkNJUS5FTlhUQU06SEVJQS5JUV9CRVRBXzFZUi4yMDE2LzEyLzMxAQAAAO5CBgACAAAAETAuNzY1MTE0NDg0NTQyMDMzAMq+fczdKtcIBvIHX94q1wgiQ0lRLkVOWFRBTTpIRUlBLklRX09QRVJfSU5DLkZZMjAxOAEAAADuQgYAAgAAAAQzMjk2AQgAAAAFAAAAATEBAAAACjE5NDYyNTE4MjgDAAAAAjUwAgAAAAIyMQQAAAABMAcAAAAJOC8yNi8yMDE5CAAAAAoxMi8zMS8yMDE4CQAAAAEwsZtSLd4q1wiM5Q1f3irXCCRDSVEuMC5JUV9JTVBVVF9PUEVSX0xFQVNFX0lOVF9FWFAuRlkFAAAAAAAAAAgAAAAVKEludmFsaWQgVGltZSBQZXJpb2QpBJ/bKt4q1wgbvatg3irXCCRDSVEuU1dYOk5FU04uSVFfU0FMRV9JTlRBTl9DRi5GWTIwMTgBAAAA5XwAAAIAAAAELTYwMQEI</t>
  </si>
  <si>
    <t>AAAABQAAAAExAQAAAAoxOTQ0ODA0MjcwAwAAAAIyOQIAAAAEMjAyOQQAAAABMAcAAAAJOC8yNi8yMDE5CAAAAAoxMi8zMS8yMDE4CQAAAAEwidfcKt4q1wi6Crhf3irXCCZDSVEuRU5YVEFNOkhFSUEuSVFfSU5URVJFU1RfRVhQLkZZMjAxMgEAAADuQgYAAgAAAAQtNTUxAQgAAAAFAAAAATEBAAAACjE2NjMwOTYwOTYDAAAAAjUwAgAAAAI4MgQAAAABMAcAAAAJOC8yNi8yMDE5CAAAAAoxMi8zMS8yMDEyCQAAAAEwxl+LLd4q1wjEH/Je3irXCCxDSVEuRU5YVEJSOkFCSS5JUV9PVEhFUl9VTlVTVUFMX1NVUFBMLkZZMjAxMQEAAAApXwsAAgAAAAQtNTQwAQgAAAAFAAAAATEBAAAACjE2NjUzNjc3MDMDAAAAAzE2MAIAAAACODcEAAAAATAHAAAACTgvMjYvMjAxOQgAAAAIMS8xLzIwMTIJAAAAATCwinQu3irXCIWctl7eKtcIJ0NJUS5UU0U6MjI2Ny5JUV9DRk9fQ1VSUkVOVF9MSUFCLkZZMjAxNgEAAACpcQ0AAgAAAAgwLjU1NjgyNQEIAAAABQAAAAExAQAAAAoxNzk4MzM2NDI4AwAAAAI3OQIAAAAENDE4NQQAAAABMAcAAAAJOC8yNi8yMDE5CAAAAAkzLzMxLzIwMTYJAAAAATBeIdEo3irXCJrNlV7eKtcIGENJUS5MU0U6REdFLklRX0FELkZZMjAxMQEAAADkuwUAAgAAAAUtMTk3NAEIAAAABQAAAAExAQAAAAoxNjMwOTUyMzg2AwAAAAI1NQIAAAAEMTA3NQQAAAABMAcAAAAJOC8yNi8yMDE5CAAAAAk2LzMw</t>
  </si>
  <si>
    <t>LzIwMTEJAAAAATCKYrss3irXCCgxIl/eKtcIKkNJUS5TV1g6TkVTTi5JUV9JTlRFUkVTVF9JTlZFU1RfSU5DLkZZMjAxOAEAAADlfAAAAgAAAAMyMTIBCAAAAAUAAAABMQEAAAAKMTk0NDgwNDI3MAMAAAACMjkCAAAAAjY1BAAAAAEwBwAAAAk4LzI2LzIwMTkIAAAACjEyLzMxLzIwMTgJAAAAATB4sNwq3irXCLCZtV/eKtcIH0NJUS5MU0U6REdFLklRX0NBU0hfT1BFUi5GWTIwMTABAAAA5LsFAAIAAAAEMjM5NgEIAAAABQAAAAExAQAAAAoxNTg5MTk0MjE2AwAAAAI1NQIAAAAEMjAwNgQAAAABMAcAAAAJOC8yNi8yMDE5CAAAAAk2LzMwLzIwMTAJAAAAATB6O7ss3irXCNwjH1/eKtcIJkNJUS5TV1g6TkVTTi5JUV9JTlZFTlRPUllfVFVSTlMuRlkyMDE2AQAAAOV8AAACAAAACDUuMzM5OTc4AQgAAAAFAAAAATEBAAAACjE4NzQzMTA5NjUDAAAAAjI5AgAAAAQ0MDgyBAAAAAEwBwAAAAk4LzI2LzIwMTkIAAAACjEyLzMxLzIwMTYJAAAAATDTQ7An3irXCFwbsF/eKtcIIENJUS5TV1g6TkVTTi5JUV9DQVNIX09QRVIuRlkyMDExAQAAAOV8AAACAAAABTEwMTgwAQgAAAAFAAAAATEBAAAACjE1ODc3NzI0NTMDAAAAAjI5AgAAAAQyMDA2BAAAAAEwBwAAAAk4LzI2LzIwMTkIAAAACjEyLzMxLzIwMTEJAAAAATBp1zor3irXCBHYl1/eKtcIG0NJUS5FTlhUQlI6QUJJLklRX0dQLkZZMjAxMQEAAAApXwsAAgAAAAUy</t>
  </si>
  <si>
    <t>MjQzNgEIAAAABQAAAAExAQAAAAoxNjY1MzY3NzAzAwAAAAMxNjACAAAAAjEwBAAAAAEwBwAAAAk4LzI2LzIwMTkIAAAACDEvMS8yMDEyCQAAAAEwoGN0Lt4q1whTJ7Ze3irXCC5DSVEuRU5YVEFNOkhFSUEuSVFfTUlOT1JJVFlfSU5URVJFU1RfSVMuRlkyMDExAQAAAO5CBgACAAAABC0xMzABCAAAAAUAAAABMQEAAAAKMTU5MDQzNjc5OAMAAAACNTACAAAAAjgzBAAAAAEwBwAAAAk4LzI2LzIwMTkIAAAACjEyLzMxLzIwMTEJAAAAATC2OIst3irXCAQB7l7eKtcIJUNJUS5UU0U6MjI2Ny5JUV9DQVBJVEFMX0xFQVNFUy5GWTIwMTcBAAAAqXENAAIAAAAENTM2NAEIAAAABQAAAAExAQAAAAoxODQ3OTc3MDA3AwAAAAI3OQIAAAAEMTE4MwQAAAABMAcAAAAJOC8yNi8yMDE5CAAAAAkzLzMxLzIwMTcJAAAAATCGKLYu3irXCJIXmF7eKtcIJENJUS5FTlhUQU06SEVJQS5JUV9JTkNfRVFVSVRZLkZZMjAwOAEAAADuQgYAAgAAAAQtMTAyAQgAAAAFAAAAATEBAAAACjEzNDUxNDY4MTADAAAAAjUwAgAAAAI0NwQAAAABMAcAAAAJOC8yNi8yMDE5CAAAAAoxMi8zMS8yMDA4CQAAAAEwUk6KLd4q1wgQ999e3irXCCNDSVEuRU5YVEFNOkhFSUEuSVFfRElWX1NIQVJFLkZZMjAxNQEAAADuQgYAAgAAAAMxLjMBCAAAAAUAAAABMQEAAAAKMTgyODk4MDM0MQMAAAACNTACAAAABDMwNTgEAAAAATAHAAAACTgvMjYvMjAxOQgA</t>
  </si>
  <si>
    <t>AAAKMTIvMzEvMjAxNQkAAAABME6xUS3eKtcI2XcAX94q1wgiQ0lRLkVOWFRCUjpBQkkuSVFfT1RIRVJfUkVWLkZZMjAxNAEAAAApXwsAAwAAAAAA9qzgLd4q1wgWvMNe3irXCCNDSVEuTFNFOkRHRS5JUV9QRVJJT0REQVRFX0lTLkZZMjAxNQEAAADkuwUABQAAAAoyMDE1LzA2LzMwAO5MvCzeKtcIDs80X94q1wgfQ0lRLlNXWDpORVNOLklRX05FVF9ERUJULkZZMjAxNAEAAADlfAAAAgAAAAUxMjcyNgEIAAAABQAAAAExAQAAAAoxNzc2Njg2OTAyAwAAAAIyOQIAAAAENDM2NAQAAAABMAcAAAAJOC8yNi8yMDE5CAAAAAoxMi8zMS8yMDE0CQAAAAEwFcbbKt4q1wjDRaVf3irXCB1DSVEuVFNFOjIyNjcuSVFfUkRfRVhQLkZZMjAxNAEAAACpcQ0AAgAAAAUxMTEyNwEIAAAABQAAAAExAQAAAAoxNjg2NjM4MDc1AwAAAAI3OQIAAAADMTAwBAAAAAEwBwAAAAk4LzI2LzIwMTkIAAAACTMvMzEvMjAxNAkAAAABMCYRAy/eKtcI1ziIXt4q1wgjQ0lRLlNXWDpORVNOLklRX09USEVSX0VRVUlUWS5GWTIwMTABAAAA5XwAAAIAAAAGLTE1Nzk0AQgAAAAFAAAAATEBAAAACjE1MjYwNTkxOTADAAAAAjI5AgAAAAQxMDI4BAAAAAEwBwAAAAk4LzI2LzIwMTkIAAAACjEyLzMxLzIwMTAJAAAAATBIiTor3irXCN2nkl/eKtcIH0NJUS5MU0U6REdFLklRX1NHQV9TVVBQTC5GWTIwMDgBAAAA5LsFAAIAAAAEMTE5OAEIAAAABQAA</t>
  </si>
  <si>
    <t>AAExAQAAAAoxNDAwMjY4ODk2AwAAAAI1NQIAAAADMTAyBAAAAAEwBwAAAAk4LzI2LzIwMTkIAAAACTYvMzAvMjAwOAkAAAABMMLCUi3eKtcIjqASX94q1wghQ0lRLlRTRToyMjY3LklRX0NBU0hfRklOQU4uRlkyMDEzAQAAAKlxDQACAAAAAzM4NAEIAAAABQAAAAExAQAAAAoxNjI1NDU3NTgxAwAAAAI3OQIAAAAEMjAwNAQAAAABMAcAAAAJOC8yNi8yMDE5CAAAAAkzLzMxLzIwMTMJAAAAATAmEQMv3irXCFIAh17eKtcIGkNJUS5OWVNFOktPLklRX0xBTkQuRlkyMDEwAQAAABJoAAACAAAABDExMjIBCAAAAAUAAAABMQEAAAAKMTU4OTQzNTM5NgMAAAADMTYwAgAAAAQzMDk4BAAAAAEwBwAAAAk4LzI2LzIwMTkIAAAACjEyLzMxLzIwMTAJAAAAATAU3Cws3irXCLEGXF/eKtcIGkNJUS5MU0U6REdFLklRX0xBTkQuRlkyMDE4AQAAAOS7BQACAAAABDE1ODUBCAAAAAUAAAABMQEAAAAKMTk3NDc3NjQ0OQMAAAACNTUCAAAABDMwOTgEAAAAATAHAAAACTgvMjYvMjAxOQgAAAAJNi8zMC8yMDE4CQAAAAEwkABwLN4q1wi5hkRf3irXCCVDSVEuU1dYOk5FU04uSVFfUkVUVVJOX0NBUElUQUwuRlkyMDExAQAAAOV8AAACAAAABjkuOTg0MQEIAAAABQAAAAExAQAAAAoxNTg3NzcyNDUzAwAAAAIyOQIAAAAENDM2MwQAAAABMAcAAAAJOC8yNi8yMDE5CAAAAAoxMi8zMS8yMDExCQAAAAEwsvWvJ94q1wh0wphf3irXCClD</t>
  </si>
  <si>
    <t>SVEuU1dYOk5FU04uSVFfSU5WRVNUX1NFQ1VSSVRZX0NGLkZZMjAxMQEAAADlfAAAAgAAAAQ0NTkwAQgAAAAFAAAAATEBAAAACjE1ODc3NzI0NTMDAAAAAjI5AgAAAAQyMDI3BAAAAAEwBwAAAAk4LzI2LzIwMTkIAAAACjEyLzMxLzIwMTEJAAAAATBp1zor3irXCCH/l1/eKtcILENJUS5FTlhUQlI6QUJJLklRX0lOQ19UQVhfUEFZX0NVUlJFTlQuRlkyMDEzAQAAAClfCwACAAAABDExMDUBCAAAAAUAAAABMQEAAAAKMTc4MDgyMzI0MgMAAAADMTYwAgAAAAQxMDk0BAAAAAEwBwAAAAk4LzI2LzIwMTkIAAAACjEyLzMxLzIwMTMJAAAAATDyJnUu3irXCNvVwF7eKtcIJkNJUS5TV1g6TkVTTi5JUV9DQVNIX0NPTlZFUlNJT04uRlkyMDExAQAAAOV8AAACAAAABzYuMTk2MjQBCAAAAAUAAAABMQEAAAAKMTU4Nzc3MjQ1MwMAAAACMjkCAAAABDQxODQEAAAAATAHAAAACTgvMjYvMjAxOQgAAAAKMTIvMzEvMjAxMQkAAAABMLL1ryfeKtcIpjeZX94q1wgpQ0lRLlNXWDpORVNOLklRX0RFQlRfRVFVSVZfTkVUX1BCTy5GWTIwMDcBAAAA5XwAAAIAAAAELTczMgEIAAAABQAAAAExAQAAAAk3OTQ0MDU2NjYDAAAAAjI5AgAAAAUyMTY3OQQAAAABMAcAAAAJOC8yNi8yMDE5CAAAAAoxMi8zMS8yMDA3CQAAAAEwgkgOK94q1wg8YYVf3irXCBxDSVEuTllTRTpLTy5JUV9HQV9FWFAuRlkyMDEzAQAAABJoAAADAAAAAAB4xi0s</t>
  </si>
  <si>
    <t>3irXCEImaV/eKtcIJkNJUS5TV1g6TkVTTi5JUV9JTlZFU1RfTE9BTlNfQ0YuRlkyMDA3AQAAAOV8AAADAAAAAACTbw4r3irXCI8khl/eKtcIH0NJUS5TV1g6TkVTTi5JUV9EQV9TVVBQTC5GWTIwMDgBAAAA5XwAAAMAAAAAAJNvDiveKtcIRdKHX94q1wgmQ0lRLlRTRToyMjY3LklRX0NVU1RPTV9CRVRBLjIwMTUvMDMvMzEBAAAAqXENAAIAAAAQMS4yMTM1NzI2ODIwNTg1NAC5l33M3SrXCGadkF7eKtcIHUNJUS5MU0U6REdFLklRX0xUX0RFQlQuRlkyMDEyAQAAAOS7BQACAAAABDczOTkBCAAAAAUAAAABMQEAAAAKMTY5MDk2NjEyOAMAAAACNTUCAAAABDEwNDkEAAAAATAHAAAACTgvMjYvMjAxOQgAAAAJNi8zMC8yMDEyCQAAAAEwrLC7LN4q1wg6Eydf3irXCB5DSVEuVFNFOjIyNjcuSVFfWl9TQ09SRS5GWTIwMDkBAAAAqXENAAIAAAAIMy43ODI2NjEBCAAAAAUAAAABMQEAAAAKMTM4MDUyNzkxMAMAAAACNzkCAAAABjEwMDEyMwQAAAABMAcAAAAJOC8yNi8yMDE5CAAAAAkzLzMxLzIwMDkJAAAAATAsrNAo3irXCCMQdl7eKtcIIkNJUS5UU0U6MjI2OS5JUV9FQklUX01BUkdJTi5GWTIwMTgBAAAAQEBDBAIAAAAGNy42Mjk3AQgAAAAFAAAAATEBAAAACjE4OTUwMDI0OTADAAAAAjc5AgAAAAQ0MDUzBAAAAAEwBwAAAAk4LzI2LzIwMTkIAAAACTMvMzEvMjAxOAkAAAABMPYs8SjeKtcIuvRmXt4q1wglQ0lR</t>
  </si>
  <si>
    <t>Lk5ZU0U6S08uSVFfTFRfREVCVF9DQVBJVEFMLkZZMjAxNgEAAAASaAAAAgAAAAc0My4xMDQyAQgAAAAFAAAAATEBAAAACjE5NDY0MzA3ODIDAAAAAzE2MAIAAAAENDE4NwQAAAABMAcAAAAJOC8yNi8yMDE5CAAAAAoxMi8zMS8yMDE2CQAAAAEwgICvJ94q1whh73lf3irXCDNDSVEuRU5YVEJSOkFCSS5JUV9DSEFOR0VfTkVUX1dPUktJTkdfQ0FQSVRBTC5GWTIwMTEBAAAAKV8LAAIAAAAFLTE4MzUBCAAAAAUAAAABMQEAAAAKMTY2NTM2NzcwMwMAAAADMTYwAgAAAAQ0NDIxBAAAAAEwBwAAAAk4LzI2LzIwMTkIAAAACDEvMS8yMDEyCQAAAAEwwbF0Lt4q1wivW7le3irXCB9DSVEuVFNFOjIyNjcuSVFfREFfU1VQUEwuRlkyMDEyAQAAAKlxDQACAAAABDQ5NjkBCAAAAAUAAAABMQEAAAAKMTU1MzIzOTY3OAMAAAACNzkCAAAAAjQxBAAAAAEwBwAAAAk4LzI2LzIwMTkIAAAACTMvMzEvMjAxMgkAAAABMPWbAi/eKtcIFl9/Xt4q1wgdQ0lRLlNXWDpORVNOLklRX0VCSVREQS5GWTIwMDcBAAAA5XwAAAIAAAAFMTc3NzYBCAAAAAUAAAABMQEAAAAJNzk0NDA1NjY2AwAAAAIyOQIAAAAENDA1MQQAAAABMAcAAAAJOC8yNi8yMDE5CAAAAAoxMi8zMS8yMDA3CQAAAAEwgkgOK94q1wi3KIRf3irXCB1DSVEuRU5YVEFNOkhFSUEuSVFfQ0lQLkZZMjAxNwEAAADuQgYAAgAAAAM5MDIBCAAAAAUAAAABMQEAAAAKMTk0NjI1</t>
  </si>
  <si>
    <t>MTgzOQMAAAACNTACAAAABDMwMzMEAAAAATAHAAAACTgvMjYvMjAxOQgAAAAKMTIvMzEvMjAxNwkAAAABMKF0Ui3eKtcIYiYLX94q1wgYQ0lRLkxTRTpER0UuSVFfRlguRlkyMDE1AQAAAOS7BQACAAAAAy03MwEIAAAABQAAAAExAQAAAAoxODUyNTE1NjQ4AwAAAAI1NQIAAAAEMjE0NAQAAAABMAcAAAAJOC8yNi8yMDE5CAAAAAk2LzMwLzIwMTUJAAAAATAsFm8s3irXCBdAN1/eKtcIJENJUS5FTlhUQU06SEVJQS5JUV9FQklUREFfSU5ULkZZMjAwNwEAAADuQgYAAgAAAAkxMi42MjU4MDYBCAAAAAUAAAABMQEAAAAJODA4ODM4MTExAwAAAAI1MAIAAAAENDE5MAQAAAABMAcAAAAJOC8yNi8yMDE5CAAAAAoxMi8zMS8yMDA3CQAAAAEwwQvSKN4q1wjNWt9e3irXCC1DSVEuTFNFOkRHRS5JUV9UT1RBTF9ERUJUX0VCSVREQV9DQVBFWC5GWTIwMTQBAAAA5LsFAAIAAAAIMy4zODYxNzcBCAAAAAUAAAABMQEAAAAKMTgwMjY4MTI2NQMAAAACNTUCAAAABTIzMzEzBAAAAAEwBwAAAAk4LzI2LzIwMTkIAAAACTYvMzAvMjAxNAkAAAABMKrCqSjeKtcIeW8zX94q1wgjQ0lRLlRTRToyMjY3LklRX1RPVEFMX0VRVUlUWS5GWTIwMTQBAAAAqXENAAIAAAAGMzA4MDMyAQgAAAAFAAAAATEBAAAACjE2ODY2MzgwNzUDAAAAAjc5AgAAAAQxMjc1BAAAAAEwBwAAAAk4LzI2LzIwMTkIAAAACTMvMzEvMjAxNAkAAAABMFHQBS/e</t>
  </si>
  <si>
    <t>KtcIrjSKXt4q1wgoQ0lRLkVOWFRBTTpIRUlBLklRX05FVF9SRU5UQUxfRVhQLkZZMjAxNAEAAADuQgYAAgAAAAMyOTEBCAAAAAUAAAABMQEAAAAKMTc3Njg4OTIxOAMAAAACNTACAAAABTI0MjYxBAAAAAEwBwAAAAk4LzI2LzIwMTkIAAAACjEyLzMxLzIwMTQJAAAAATA9ilEt3irXCNi8+17eKtcIJENJUS5OWVNFOktPLklRX0RJTFVUX0VQU19JTkNMLkZZMjAwOAEAAAASaAAAAgAAAAUxLjI0NQEIAAAABQAAAAExAQAAAAoxNDMzODE4NDU4AwAAAAMxNjACAAAAATgEAAAAATAHAAAACTgvMjYvMjAxOQgAAAAKMTIvMzEvMjAwOAkAAAABMPPqcCzeKtcICApRX94q1wgkQ0lRLkxTRTpER0UuSVFfU1BFQ0lBTF9ESVZfQ0YuRlkyMDA4AQAAAOS7BQADAAAAAADjEFMt3irXCBtKFl/eKtcIJ0NJUS5FTlhUQlI6QUJJLklRX0JBU0lDX0VQU19FWENMLkZZMjAxNwEAAAApXwsAAgAAAAg0LjA0MjYxNwEIAAAABQAAAAExAQAAAAoxOTUwNzkzNDE3AwAAAAMxNjACAAAABDMwNjQEAAAAATAHAAAACTgvMjYvMjAxOQgAAAAKMTIvMzEvMjAxNwkAAAABMLXL5C3eKtcIPDvSXt4q1wgtQ0lRLlRTRToyMjY5LklRX09USEVSX0lOVkVTVF9BQ1RfU1VQUEwuRlkyMDE5AQAAAEBAQwQCAAAABS0xMTAwAQgAAAAFAAAAATEBAAAACjE5NzAwNTEzNDEDAAAAAjc5AgAAAAQyMDUxBAAAAAEwBwAAAAk4LzI2LzIwMTkIAAAACTMv</t>
  </si>
  <si>
    <t>MzEvMjAxOQkAAAABMKs5oi/eKtcISJ5qXt4q1wgiQ0lRLkxTRTpER0UuSVFfRUJJVEFfTUFSR0lOLkZZMjAxNQEAAADkuwUAAgAAAAcyOC4yMzQ1AQgAAAAFAAAAATEBAAAACjE4NTI1MTU2NDgDAAAAAjU1AgAAAAQ0NDE5BAAAAAEwBwAAAAk4LzI2LzIwMTkIAAAACTYvMzAvMjAxNQkAAAABMKrCqSjeKtcISbU3X94q1wgkQ0lRLlRTRToyMjY3LklRX0NVUlJFTlRfUkFUSU8uRlkyMDE4AQAAAKlxDQACAAAACDEuNTQ3MjI0AQgAAAAFAAAAATEBAAAACjE4OTQwODQ3NTUDAAAAAjc5AgAAAAQ0MDMwBAAAAAEwBwAAAAk4LzI2LzIwMTkIAAAACTMvMzEvMjAxOAkAAAABMF4h0SjeKtcIfPWeXt4q1wghQ0lRLlRTRToyMjY3LklRX0NBU0hfRklOQU4uRlkyMDE4AQAAAKlxDQACAAAABi0yMTk2OQEIAAAABQAAAAExAQAAAAoxODk0MDg0NzU1AwAAAAI3OQIAAAAEMjAwNAQAAAABMAcAAAAJOC8yNi8yMDE5CAAAAAkzLzMxLzIwMTgJAAAAATCndrYu3irXCDpZnl7eKtcIG0NJUS5TV1g6TkVTTi5JUV9OUFBFLkZZMjAxNgEAAADlfAAAAgAAAAUyNzU1NAEIAAAABQAAAAExAQAAAAoxODc0MzEwOTY1AwAAAAIyOQIAAAAEMTAwNAQAAAABMAcAAAAJOC8yNi8yMDE5CAAAAAoxMi8zMS8yMDE2CQAAAAEwRjvcKt4q1whTqq1f3irXCCJDSVEuMC5JUV9ERUZfVEFYX0FTU0VUU19DVVJSRU5ULkZZBQAAAAAAAAAIAAAA</t>
  </si>
  <si>
    <t>FShJbnZhbGlkIFRpbWUgUGVyaW9kKQSf2yreKtcILOSrYN4q1wglQ0lRLlNXWDpORVNOLklRX1NQRUNJQUxfRElWX0NGLkZZMjAxMwEAAADlfAAAAwAAAAAAq3M7K94q1wgldaFf3irXCCZDSVEuU1dYOk5FU04uSVFfQ0FTSF9DT05WRVJTSU9OLkZZMjAxNgEAAADlfAAAAgAAAAotMTEuODUzNjQyAQgAAAAFAAAAATEBAAAACjE4NzQzMTA5NjUDAAAAAjI5AgAAAAQ0MTg0BAAAAAEwBwAAAAk4LzI2LzIwMTkIAAAACjEyLzMxLzIwMTYJAAAAATDTQ7An3irXCH1psF/eKtcIIkNJUS5FTlhUQlI6QUJJLklRX0NBU0hfT1BFUi5GWTIwMTcBAAAAKV8LAAIAAAAFMTU0MzABCAAAAAUAAAABMQEAAAAKMTk1MDc5MzQxNwMAAAADMTYwAgAAAAQyMDA2BAAAAAEwBwAAAAk4LzI2LzIwMTkIAAAACjEyLzMxLzIwMTcJAAAAATDG8uQt3irXCBQ31F7eKtcIIUNJUS5MU0U6REdFLklRX0FTU0VUX1RVUk5TLkZZMjAxNQEAAADkuwUAAgAAAAgwLjQ0MzQ0NgEIAAAABQAAAAExAQAAAAoxODUyNTE1NjQ4AwAAAAI1NQIAAAAENDE3NwQAAAABMAcAAAAJOC8yNi8yMDE5CAAAAAk2LzMwLzIwMTUJAAAAATCqwqko3irXCFncN1/eKtcIJUNJUS5UU0U6MjI2Ny5JUV9QUk9WX0JBRF9ERUJUUy5GWTIwMTABAAAAqXENAAMAAAAAALL/AS/eKtcIRF52Xt4q1wgmQ0lRLlRTRToyNTg3LklRX0NBU0hfQ09OVkVSU0lPTi5GWTIwMTUB</t>
  </si>
  <si>
    <t>AAAATt+0BAIAAAAJMTIuNzc5MDE1AQgAAAAFAAAAATEBAAAACjE3ODQ3NDg1NzMDAAAAAjc5AgAAAAQ0MTg0BAAAAAEwBwAAAAk4LzI2LzIwMTkIAAAACjEyLzMxLzIwMTUJAAAAATD0vs4p3irXCC2fsGDeKtcIJENJUS5MU0U6REdFLklRX0NBU0hfU1RfSU5WRVNULkZZMjAxMQEAAADkuwUAAgAAAAQxNTg0AQgAAAAFAAAAATEBAAAACjE2MzA5NTIzODYDAAAAAjU1AgAAAAQxMDAyBAAAAAEwBwAAAAk4LzI2LzIwMTkIAAAACTYvMzAvMjAxMQkAAAABMIpiuyzeKtcIFwoiX94q1wglQ0lRLlNXWDpORVNOLklRX09USEVSX0NMX1NVUFBMLkZZMjAxNwEAAADlfAAAAgAAAAQ0NjkyAQgAAAAFAAAAATEBAAAACjE5NDQ4MDQyNjkDAAAAAjI5AgAAAAQxMDU3BAAAAAEwBwAAAAk4LzI2LzIwMTkIAAAACjEyLzMxLzIwMTcJAAAAATBoidwq3irXCGWMsl/eKtcIKENJUS5FTlhUQlI6QUJJLklRX0NBU0hfQ09OVkVSU0lPTi5GWTIwMTUBAAAAKV8LAAIAAAAKLTE1MS4yNTM4MQEIAAAABQAAAAExAQAAAAoxODc5NTc1MzQyAwAAAAMxNjACAAAABDQxODQEAAAAATAHAAAACTgvMjYvMjAxOQgAAAAKMTIvMzEvMjAxNQkAAAABMKC90SjeKtcImD+vYN4q1wgaQ0lRLlRTRToyMjY5LklRX0NJUC5GWTIwMTkBAAAAQEBDBAMAAAAAAKs5oi/eKtcIBgJqXt4q1wgjQ0lRLk5ZU0U6S08uSVFfRUJJVERBX01BUkdJTi5GWTIw</t>
  </si>
  <si>
    <t>MTIBAAAAEmgAAAIAAAAGMjcuNDg2AQgAAAAFAAAAATEBAAAACjE3MjA3NDA4MDMDAAAAAzE2MAIAAAAENDA0NwQAAAABMAcAAAAJOC8yNi8yMDE5CAAAAAoxMi8zMS8yMDEyCQAAAAEw7F6qKN4q1whqKmdf3irXCCJDSVEuTllTRTpLTy5JUV9FQklUQV9NQVJHSU4uRlkyMDE2AQAAABJoAAACAAAABzIzLjU1NzcBCAAAAAUAAAABMQEAAAAKMTk0NjQzMDc4MgMAAAADMTYwAgAAAAQ0NDE5BAAAAAEwBwAAAAk4LzI2LzIwMTkIAAAACjEyLzMxLzIwMTYJAAAAATD9haoo3irXCECheV/eKtcIH0NJUS5UU0U6MjI2Ny5JUV9UT1RBTF9DQS5GWTIwMDkBAAAAqXENAAIAAAAGMTYyNDAyAQgAAAAFAAAAATEBAAAACjEzODA1Mjc5MTADAAAAAjc5AgAAAAQxMDA4BAAAAAEwBwAAAAk4LzI2LzIwMTkIAAAACTMvMzEvMjAwOQkAAAABMKLYAS/eKtcIdBhyXt4q1wghQ0lRLkVOWFRCUjpBQkkuSVFfQlZfU0hBUkUuRlkyMDA4AQAAAClfCwACAAAACTE0LjE4NzM4NwEIAAAABQAAAAExAQAAAAoxMzkxNDI2NzE3AwAAAAMxNjACAAAABDQwMjAEAAAAATAHAAAACTgvMjYvMjAxOQgAAAAKMTIvMzEvMjAwOAkAAAABMF3Hcy7eKtcIeLWqXt4q1wgnQ0lRLkVOWFRBTTpIRUlBLklRX1NBTEVfSU5UQU5fQ0YuRlkyMDA4AQAAAO5CBgACAAAABC0xNTgBCAAAAAUAAAABMQEAAAAKMTM0NTE0NjgxMAMAAAACNTACAAAABDIwMjkE</t>
  </si>
  <si>
    <t>AAAAATAHAAAACTgvMjYvMjAxOQgAAAAKMTIvMzEvMjAwOAkAAAABMHOcii3eKtcIKY/iXt4q1wgjQ0lRLlRTRToyMjY5LklRX1RPVEFMX0FTU0VUUy5GWTIwMTcBAAAAQEBDBAIAAAAGODgzODk1AQgAAAAFAAAAATEBAAAACjE4NDg4Nzk0MjcDAAAAAjc5AgAAAAQxMDA3BAAAAAEwBwAAAAk4LzI2LzIwMTkIAAAACTMvMzEvMjAxNwkAAAABMGmdoS/eKtcI0BZgXt4q1wgmQ0lRLkVOWFRBTTpIRUlBLklRX0VCSVRBX01BUkdJTi5GWTIwMTUBAAAA7kIGAAIAAAAHMTUuMTIzNQEIAAAABQAAAAExAQAAAAoxODI4OTgwMzQxAwAAAAI1MAIAAAAENDQxOQQAAAABMAcAAAAJOC8yNi8yMDE5CAAAAAoxMi8zMS8yMDE1CQAAAAEwaCapKN4q1wgUXgNf3irXCCBDSVEuU1dYOk5FU04uSVFfUkRfRVhQX0ZOLkZZMjAxNAEAAADlfAAAAgAAAAQxNjI4AQgAAAAFAAAAATEBAAAACjE3NzY2ODY5MDIDAAAAAjI5AgAAAAQzMTY4BAAAAAEwBwAAAAk4LzI2LzIwMTkIAAAACjEyLzMxLzIwMTQJAAAAATC8mjsr3irXCB6/o1/eKtcII0NJUS5TV1g6TkVTTi5JUV9CRVRBXzJZUi4yMDE2LzEyLzMxAQAAAOV8AAACAAAAETAuNTQ3MzY0MDU5NTU3MTEzAOsMfszdKtcIO82vX94q1wgiQ0lRLkVOWFRCUjpBQkkuSVFfQlVJTERJTkdTLkZZMjAwOAEAAAApXwsAAwAAAAAAXcdzLt4q1wiJ3Kpe3irXCCVDSVEuRU5YVEJSOkFCSS5J</t>
  </si>
  <si>
    <t>UV9UT1RBTF9FUVVJVFkuRlkyMDE0AQAAAClfCwACAAAABTU0MjU3AQgAAAAFAAAAATEBAAAACjE4MzI5NzQyMTkDAAAAAzE2MAIAAAAEMTI3NQQAAAABMAcAAAAJOC8yNi8yMDE5CAAAAAoxMi8zMS8yMDE0CQAAAAEwBtTgLd4q1wjtt8Ve3irXCCNDSVEuTFNFOkRHRS5JUV9TQUxFX0lOVEFOX0NGLkZZMjAxMwEAAADkuwUAAwAAAAAAzf67LN4q1wjBBi1f3irXCChDSVEuVFNFOjIyNjcuSVFfR1dfSU5UQU5fQU1PUlRfQ0YuRlkyMDE4AQAAAKlxDQADAAAAAACndrYu3irXCNZunV7eKtcIJ0NJUS5FTlhUQU06SEVJQS5JUV9DT01NT05fRElWX0NGLkZZMjAwOQEAAADuQgYAAgAAAAQtMzkyAQgAAAAFAAAAATEBAAAACjE0MzYzOTgzOTIDAAAAAjUwAgAAAAQyMDc0BAAAAAEwBwAAAAk4LzI2LzIwMTkIAAAACjEyLzMxLzIwMDkJAAAAATCU6oot3irXCEyY517eKtcIJkNJUS5UU0U6MjI2OS5JUV9DVVNUT01fQkVUQS4yMDE3LzAzLzMxAQAAAEBAQwQCAAAAETAuMzMyNTkyMDIzNjM1NzA0AKhwfczdKtcIqBJiXt4q1wgmQ0lRLlNXWDpORVNOLklRX0NBU0hfQUNRVUlSRV9DRi5GWTIwMDkBAAAA5XwAAAIAAAAELTc5NgEIAAAABQAAAAExAQAAAAoxNDYyOTYwODc4AwAAAAIyOQIAAAAEMjA1NwQAAAABMAcAAAAJOC8yNi8yMDE5CAAAAAoxMi8zMS8yMDA5CQAAAAEwN2I6K94q1whQ/o5f3irXCChDSVEuU1dY</t>
  </si>
  <si>
    <t>Ok5FU04uSVFfRUFSTklOR19DT19NQVJHSU4uRlkyMDE1AQAAAOV8AAACAAAABzEwLjYyNzEBCAAAAAUAAAABMQEAAAAKMTgyNzg4NTA4MQMAAAACMjkCAAAABDQxODEEAAAAATAHAAAACTgvMjYvMjAxOQgAAAAKMTIvMzEvMjAxNQkAAAABMMIcsCfeKtcIa4erX94q1wgmQ0lRLlRTRToyMjY5LklRX05FVF9ERUJUX0VCSVREQS5GWTIwMTYBAAAAQEBDBAIAAAAIMC45NTMyMTIBCAAAAAUAAAABMQEAAAAKMTc5ODg5NDk3NAMAAAACNzkCAAAABDQxOTMEAAAAATAHAAAACTgvMjYvMjAxOQgAAAAJMy8zMS8yMDE2CQAAAAEw9izxKN4q1wgrkF5e3irXCCNDSVEuU1dYOk5FU04uSVFfQkVUQV81WVIuMjAwOS8xMi8zMQEAAADlfAAAAgAAABEwLjI0NjUzNjMxNjIyMzI5OADa5X3M3SrXCKPBj1/eKtcIIUNJUS5TV1g6TkVTTi5JUV9FQVJOSU5HX0NPLkZZMjAxNAEAAADlfAAAAgAAAAUxNDkwNAEIAAAABQAAAAExAQAAAAoxNzc2Njg2OTAyAwAAAAIyOQIAAAABNwQAAAABMAcAAAAJOC8yNi8yMDE5CAAAAAoxMi8zMS8yMDE0CQAAAAEwq3M7K94q1wjsSaNf3irXCCdDSVEuRU5YVEJSOkFCSS5JUV9TUEVDSUFMX0RJVl9DRi5GWTIwMTEBAAAAKV8LAAMAAAAAAMGxdC7eKtcInjS5Xt4q1wgnQ0lRLkVOWFRBTTpIRUlBLklRX0NVUlJFTlRfUkFUSU8uRlkyMDE4AQAAAO5CBgACAAAACDAuODY3OTQyAQgAAAAFAAAA</t>
  </si>
  <si>
    <t>ATEBAAAACjE5NDYyNTE4MjgDAAAAAjUwAgAAAAQ0MDMwBAAAAAEwBwAAAAk4LzI2LzIwMTkIAAAACjEyLzMxLzIwMTgJAAAAATB4Tako3irXCCq2EV/eKtcIKENJUS5FTlhUQU06SEVJQS5JUV9HQUlOX0lOVkVTVF9DRi5GWTIwMDcBAAAA7kIGAAMAAAAAAAiP5S3eKtcIB4bdXt4q1wgbQ0lRLlNXWDpORVNOLklRX0VCSVQuRlkyMDEwAQAAAOV8AAACAAAABTEzNzIxAQgAAAAFAAAAATEBAAAACjE1MjYwNTkxOTADAAAAAjI5AgAAAAM0MDAEAAAAATAHAAAACTgvMjYvMjAxOQgAAAAKMTIvMzEvMjAxMAkAAAABMDdiOiveKtcIaZaRX94q1wgjQ0lRLkVOWFRBTTpIRUlBLklRX0lOVkVOVE9SWS5GWTIwMDgBAAAA7kIGAAIAAAAEMTI0NgEIAAAABQAAAAExAQAAAAoxMzQ1MTQ2ODEwAwAAAAI1MAIAAAAEMTA0MwQAAAABMAcAAAAJOC8yNi8yMDE5CAAAAAoxMi8zMS8yMDA4CQAAAAEwY3WKLd4q1wiECOFe3irXCBtDSVEuTFNFOkRHRS5JUV9EQV9DRi5GWTIwMTIBAAAA5LsFAAIAAAADMzE5AQgAAAAFAAAAATEBAAAACjE2OTA5NjYxMjgDAAAAAjU1AgAAAAQyMTYwBAAAAAEwBwAAAAk4LzI2LzIwMTkIAAAACTYvMzAvMjAxMgkAAAABMKywuyzeKtcIjdYnX94q1wgrQ0lRLkVOWFRBTTpIRUlBLklRX1RPVEFMX0xJQUJfRVFVSVRZLkZZMjAxNgEAAADuQgYAAgAAAAUzOTMyMQEIAAAABQAAAAExAQAAAAoxODc1</t>
  </si>
  <si>
    <t>MDgxOTU4AwAAAAI1MAIAAAAEMTAxMwQAAAABMAcAAAAJOC8yNi8yMDE5CAAAAAoxMi8zMS8yMDE2CQAAAAEwgCZSLd4q1whgawZf3irXCCJDSVEuTllTRTpLTy5JUV9CRVRBXzVZUi4yMDEyLzEyLzMxAQAAABJoAAACAAAAETAuNTA3NzU0Mzk4MjU4NDE1ANrlfczdKtcISdxmX94q1wgiQ0lRLk5ZU0U6S08uSVFfR1JPU1NfTUFSR0lOLkZZMjAxMQEAAAASaAAAAgAAAAc2MC44ODY5AQgAAAAFAAAAATEBAAAACjE2NjA3NDM4OTQDAAAAAzE2MAIAAAAENDA3NAQAAAABMAcAAAAJOC8yNi8yMDE5CAAAAAoxMi8zMS8yMDExCQAAAAEw3DeqKN4q1whpb2Jf3irXCBhDSVEuTFNFOkRHRS5JUV9ETy5GWTIwMTgBAAAA5LsFAAMAAAAAAH/ZbyzeKtcIAtlCX94q1wglQ0lRLlRTRToyMjY3LklRX09USEVSX0NMX1NVUFBMLkZZMjAxMgEAAACpcQ0AAgAAAAUyNzQ5NAEIAAAABQAAAAExAQAAAAoxNTUzMjM5Njc4AwAAAAI3OQIAAAAEMTA1NwQAAAABMAcAAAAJOC8yNi8yMDE5CAAAAAkzLzMxLzIwMTIJAAAAATAFwwIv3irXCLvlgF7eKtcII0NJUS5OWVNFOktPLklRX1NBTEVfSU5UQU5fQ0YuRlkyMDE1AQAAABJoAAADAAAAAAAONw0r3irXCOsidF/eKtcIHUNJUS5MU0U6REdFLklRX0lOQ19UQVguRlkyMDA5AQAAAOS7BQACAAAAAzI4NgEIAAAABQAAAAExAQAAAAoxNDcyMTg0MzA2AwAAAAI1NQIAAAACNzUEAAAA</t>
  </si>
  <si>
    <t>ATAHAAAACTgvMjYvMjAxOQgAAAAJNi8zMC8yMDA5CQAAAAEwSMa6LN4q1wgDbRhf3irXCCVDSVEuTllTRTpLTy5JUV9JTlZFU1RfTE9BTlNfQ0YuRlkyMDE1AQAAABJoAAADAAAAAAAONw0r3irXCPxJdF/eKtcIHUNJUS5FTlhUQU06SEVJQS5JUV9SRVYuRlkyMDE4AQAAAO5CBgACAAAABTIyNDcxAQgAAAAFAAAAATEBAAAACjE5NDYyNTE4MjgDAAAAAjUwAgAAAAMxMTIEAAAAATAHAAAACTgvMjYvMjAxOQgAAAAKMTIvMzEvMjAxOAkAAAABMLGbUi3eKtcIa5cNX94q1wgfQ0lRLkxTRTpER0UuSVFfVE9UQUxfUkVWLkZZMjAxNgEAAADkuwUAAgAAAAUxMDQ4NQEIAAAABQAAAAExAQAAAAoxODk4OTAwNDU5AwAAAAI1NQIAAAACMjgEAAAAATAHAAAACTgvMjYvMjAxOQgAAAAJNi8zMC8yMDE2CQAAAAEwLBZvLN4q1wjuOzlf3irXCCZDSVEuRU5YVEJSOkFCSS5JUV9VTkxFVkVSRURfRkNGLkZZMjAwOAEAAAApXwsAAgAAAAg1MjY3Ljg3NQEIAAAABQAAAAExAQAAAAoxMzkxNDI2NzE3AwAAAAMxNjACAAAABDQ0MjMEAAAAATAHAAAACTgvMjYvMjAxOQgAAAAKMTIvMzEvMjAwOAkAAAABMF3Hcy7eKtcI/e2rXt4q1wgmQ0lRLlRTRToyMjY3LklRX0VYVFJBX0FDQ19JVEVNUy5GWTIwMTMBAAAAqXENAAMAAAAAABbqAi/eKtcIOGiEXt4q1wglQ0lRLk5ZU0U6S08uSVFfTkVUX0RFQlRfRUJJVERBLkZZMjAxNgEA</t>
  </si>
  <si>
    <t>AAASaAAAAgAAAAgyLjA0NjU2OAEIAAAABQAAAAExAQAAAAoxOTQ2NDMwNzgyAwAAAAMxNjACAAAABDQxOTMEAAAAATAHAAAACTgvMjYvMjAxOQgAAAAKMTIvMzEvMjAxNgkAAAABMICAryfeKtcIcRZ6X94q1wguQ0lRLkVOWFRCUjpBQkkuSVFfTkVUX0RFQlRfRUJJVERBX0NBUEVYLkZZMjAwOAEAAAApXwsAAgAAAAgxMS40MDQzNwEIAAAABQAAAAExAQAAAAoxMzkxNDI2NzE3AwAAAAMxNjACAAAABTIzMzE0BAAAAAEwBwAAAAk4LzI2LzIwMTkIAAAACjEyLzMxLzIwMDgJAAAAATB/b9Eo3irXCGDYrF7eKtcIIUNJUS5TV1g6TkVTTi5JUV9DQVNIX0ZJTkFOLkZZMjAxNgEAAADlfAAAAgAAAAUtNjE4NAEIAAAABQAAAAExAQAAAAoxODc0MzEwOTY1AwAAAAIyOQIAAAAEMjAwNAQAAAABMAcAAAAJOC8yNi8yMDE5CAAAAAoxMi8zMS8yMDE2CQAAAAEwV2LcKt4q1wgaf69f3irXCCdDSVEuRU5YVEFNOkhFSUEuSVFfQ1VSUkVOQ1lfR0FJTi5GWTIwMTgBAAAA7kIGAAIAAAAELTEwMgEIAAAABQAAAAExAQAAAAoxOTQ2MjUxODI4AwAAAAI1MAIAAAACMzgEAAAAATAHAAAACTgvMjYvMjAxOQgAAAAKMTIvMzEvMjAxOAkAAAABMLGbUi3eKtcInAwOX94q1wgcQ0lRLkxTRTpER0UuSVFfRUJJVERBLkZZMjAxOAEAAADkuwUAAgAAAAQ0MTIxAQgAAAAFAAAAATEBAAAACjE5NzQ3NzY0NDkDAAAAAjU1AgAAAAQ0MDUx</t>
  </si>
  <si>
    <t>BAAAAAEwBwAAAAk4LzI2LzIwMTkIAAAACTYvMzAvMjAxOAkAAAABMH/ZbyzeKtcIIydDX94q1wghQ0lRLkVOWFRCUjpBQkkuSVFfVE9UQUxfQ0wuRlkyMDE3AQAAAClfCwACAAAABTM2MjExAQgAAAAFAAAAATEBAAAACjE5NTA3OTM0MTcDAAAAAzE2MAIAAAAEMTAwOQQAAAABMAcAAAAJOC8yNi8yMDE5CAAAAAoxMi8zMS8yMDE3CQAAAAEwxvLkLd4q1wiwTNNe3irXCBlDSVEuU1dYOk5FU04uSVFfQUUuRlkyMDA3AQAAAOV8AAACAAAABDMyNjYBCAAAAAUAAAABMQEAAAAJNzk0NDA1NjY2AwAAAAIyOQIAAAAEMTAxNgQAAAABMAcAAAAJOC8yNi8yMDE5CAAAAAoxMi8zMS8yMDA3CQAAAAEwgkgOK94q1wj5xIRf3irXCChDSVEuTFNFOkRHRS5JUV9EQVlTX0lOVkVOVE9SWV9PVVQuRlkyMDEzAQAAAOS7BQACAAAACTMzOS4zODU3NgEIAAAABQAAAAExAQAAAAoxNzUwMDAwOTg5AwAAAAI1NQIAAAAENDAzNQQAAAABMAcAAAAJOC8yNi8yMDE5CAAAAAk2LzMwLzIwMTMJAAAAATCZm6ko3irXCEU/Ll/eKtcIKENJUS5UU0U6MjI2OS5JUV9FQVJOSU5HX0NPX01BUkdJTi5GWTIwMTgBAAAAQEBDBAIAAAAGNC45OTMzAQgAAAAFAAAAATEBAAAACjE4OTUwMDI0OTADAAAAAjc5AgAAAAQ0MTgxBAAAAAEwBwAAAAk4LzI2LzIwMTkIAAAACTMvMzEvMjAxOAkAAAABMPYs8SjeKtcIyxtnXt4q1wgYQ0lRLk5ZU0U6S08u</t>
  </si>
  <si>
    <t>SVFfUkUuRlkyMDA5AQAAABJoAAACAAAABTQxNTM3AQgAAAAFAAAAATEBAAAACjE1MjM3OTcwOTcDAAAAAzE2MAIAAAAEMTIyMgQAAAABMAcAAAAJOC8yNi8yMDE5CAAAAAoxMi8zMS8yMDA5CQAAAAEw840sLN4q1wiO/VZf3irXCCxDSVEuTFNFOkRHRS5JUV9PVEhFUl9JTlZFU1RfQUNUX1NVUFBMLkZZMjAwOQEAAADkuwUAAgAAAAMtNTABCAAAAAUAAAABMQEAAAAKMTQ3MjE4NDMwNgMAAAACNTUCAAAABDIwNTEEAAAAATAHAAAACTgvMjYvMjAxOQgAAAAJNi8zMC8yMDA5CQAAAAEwWe26LN4q1wgM3hpf3irXCCNDSVEuTllTRTpLTy5JUV9NQVJLRVRDQVAuMjAwOS8xMi8zMQEAAAASaAAAAgAAAA0xMzIwNzkuMzQzOTA0AQYAAAAFAAAAATEBAAAACjEyMzMwMzQ4ODEDAAAAAzE2MAIAAAAGMTAwMDU0BAAAAAEwBwAAAAoxMi8zMS8yMDA5d/t8zN0q1whEq1hf3irXCCtDSVEuVFNFOjIyNjcuSVFfTUlOT1JJVFlfSU5URVJFU1RfSVMuRlkyMDE1AQAAAKlxDQACAAAABS01NDcwAQgAAAAFAAAAATEBAAAACjE3NDUyMTQyMjgDAAAAAjc5AgAAAAI4MwQAAAABMAcAAAAJOC8yNi8yMDE5CAAAAAkzLzMxLzIwMTUJAAAAATBEjLUu3irXCBuQjV7eKtcIIUNJUS5UU0U6MjI2Ny5JUV9FQVJOSU5HX0NPLkZZMjAxNgEAAACpcQ0AAgAAAAUzNDY0NgEIAAAABQAAAAExAQAAAAoxNzk4MzM2NDI4AwAAAAI3OQIAAAAB</t>
  </si>
  <si>
    <t>NwQAAAABMAcAAAAJOC8yNi8yMDE5CAAAAAkzLzMxLzIwMTYJAAAAATBUs7Uu3irXCAwkkl7eKtcIJUNJUS5MU0U6REdFLklRX0VYVFJBX0FDQ19JVEVNUy5GWTIwMTUBAAAA5LsFAAMAAAAAAP5zvCzeKtcI3Fk0X94q1wgrQ0lRLk5ZU0U6S08uSVFfREVCVF9FUVVJVl9PUEVSX0xFQVNFLkZZMjAxNwEAAAASaAAAAwAAAAAAUNMNK94q1whqYHxf3irXCBxDSVEuRU5YVEFNOkhFSUEuSVFfQVAuRlkyMDE0AQAAAO5CBgACAAAABDIzMzkBCAAAAAUAAAABMQEAAAAKMTc3Njg4OTIxOAMAAAACNTACAAAABDEwMTgEAAAAATAHAAAACTgvMjYvMjAxOQgAAAAKMTIvMzEvMjAxNAkAAAABMD2KUS3eKtcICTL8Xt4q1wgfQ0lRLkxTRTpER0UuSVFfU0dBX1NVUFBMLkZZMjAxOQEAAADkuwUAAgAAAAQyMDM1AQgAAAAFAAAAATEBAAAACjE5NzQ3NzY1MDADAAAAAjU1AgAAAAMxMDIEAAAAATAHAAAACTgvMjYvMjAxOQgAAAAJNi8zMC8yMDE5CQAAAAEwkABwLN4q1wjSHkdf3irXCCFDSVEuRU5YVEJSOkFCSS5JUV9UT1RBTF9DQS5GWTIwMTYBAAAAKV8LAAIAAAAFNDMwMTcBCAAAAAUAAAABMQEAAAAKMTk1MDc5MzQxNgMAAAADMTYwAgAAAAQxMDA4BAAAAAEwBwAAAAk4LzI2LzIwMTkIAAAACjEyLzMxLzIwMTYJAAAAATClpOQt3irXCFajrmDeKtcIJUNJUS5TV1g6TkVTTi5JUV9ESUxVVF9FUFNfSU5DTC5GWTIwMDcB</t>
  </si>
  <si>
    <t>AAAA5XwAAAIAAAAIMi43NjA2ODgBCAAAAAUAAAABMQEAAAAJNzk0NDA1NjY2AwAAAAIyOQIAAAABOAQAAAABMAcAAAAJOC8yNi8yMDE5CAAAAAoxMi8zMS8yMDA3CQAAAAEwgkgOK94q1winAYRf3irXCCBDSVEuVFNFOjIyNjcuSVFfTUFDSElORVJZLkZZMjAxNAEAAACpcQ0AAwAAAAAAUdAFL94q1wjgqYpe3irXCCRDSVEuVFNFOjIyNjcuSVFfVU5MRVZFUkVEX0ZDRi5GWTIwMTQBAAAAqXENAAIAAAAGMzIuODc1AQgAAAAFAAAAATEBAAAACjE2ODY2MzgwNzUDAAAAAjc5AgAAAAQ0NDIzBAAAAAEwBwAAAAk4LzI2LzIwMTkIAAAACTMvMzEvMjAxNAkAAAABMDNltS7eKtcIVLuLXt4q1wgfQ0lRLkVOWFRCUjpBQkkuSVFfQ09NTU9OLkZZMjAwOQEAAAApXwsAAgAAAAQxNzMyAQgAAAAFAAAAATEBAAAACjE1NDE2MjIzOTcDAAAAAzE2MAIAAAAEMTEwMwQAAAABMAcAAAAJOC8yNi8yMDE5CAAAAAoxMi8zMS8yMDA5CQAAAAEwbu5zLt4q1wg31K5e3irXCCtDSVEuRU5YVEJSOkFCSS5JUV9ERUJUX0VRVUlWX05FVF9QQk8uRlkyMDE4AQAAAClfCwACAAAABDI1MDkBCAAAAAUAAAABMQEAAAAKMTk1MDc5MzQyMQMAAAADMTYwAgAAAAUyMTY3OQQAAAABMAcAAAAJOC8yNi8yMDE5CAAAAAoxMi8zMS8yMDE4CQAAAAEw50DlLd4q1wjkfNhe3irXCB5DSVEuU1dYOk5FU04uSVFfU1RfREVCVC5GWTIwMTABAAAA5XwA</t>
  </si>
  <si>
    <t>AAIAAAAENzUxNgEIAAAABQAAAAExAQAAAAoxNTI2MDU5MTkwAwAAAAIyOQIAAAAEMTA0NgQAAAABMAcAAAAJOC8yNi8yMDE5CAAAAAoxMi8zMS8yMDEwCQAAAAEwSIk6K94q1wisMpJf3irXCDJDSVEuRU5YVEJSOkFCSS5JUV9UT1RBTF9PVVRTVEFORElOR19CU19EQVRFLkZZMjAwNwEAAAApXwsAAgAAAAo2MDUuODQzNTA5AQQAAAAFAAAAATUBAAAACjEzOTE0Mjc3OTMCAAAABTI0MTUyBgAAAAEw2eu2Lt4q1wiXSKZe3irXCCBDSVEuTFNFOkRHRS5JUV9PVEhFUl9PUEVSLkZZMjAxMwEAAADkuwUAAgAAAAQxNjY2AQgAAAAFAAAAATEBAAAACjE3NTAwMDA5ODkDAAAAAjU1AgAAAAMyNjAEAAAAATAHAAAACTgvMjYvMjAxOQgAAAAJNi8zMC8yMDEzCQAAAAEwvNe7LN4q1wh1+Slf3irXCB9DSVEuTFNFOkRHRS5JUV9UT1RBTF9SRVYuRlkyMDExAQAAAOS7BQACAAAABDk5MzYBCAAAAAUAAAABMQEAAAAKMTYzMDk1MjM4NgMAAAACNTUCAAAAAjI4BAAAAAEwBwAAAAk4LzI2LzIwMTkIAAAACTYvMzAvMjAxMQkAAAABMHo7uyzeKtcIo/ggX94q1wgnQ0lRLk5ZU0U6S08uSVFfVE9UQUxfRElWX1BBSURfQ0YuRlkyMDE1AQAAABJoAAACAAAABS01NzQxAQgAAAAFAAAAATEBAAAACjE4NzU3OTc4MDkDAAAAAzE2MAIAAAAEMjAyMgQAAAABMAcAAAAJOC8yNi8yMDE5CAAAAAoxMi8zMS8yMDE1CQAAAAEwH14NK94q</t>
  </si>
  <si>
    <t>1wgMcXRf3irXCCVDSVEuTllTRTpLTy5JUV9ORVRfREVCVF9FQklUREEuRlkyMDExAQAAABJoAAACAAAACDEuMTI5NTY2AQgAAAAFAAAAATEBAAAACjE2NjA3NDM4OTQDAAAAAzE2MAIAAAAENDE5MwQAAAABMAcAAAAJOC8yNi8yMDE5CAAAAAoxMi8zMS8yMDExCQAAAAEw7F6qKN4q1wia5GJf3irXCB9DSVEuU1dYOk5FU04uSVFfVE9UQUxfQ0EuRlkyMDA5AQAAAOV8AAACAAAABTM5ODcwAQgAAAAFAAAAATEBAAAACjE0NjI5NjA4NzgDAAAAAjI5AgAAAAQxMDA4BAAAAAEwBwAAAAk4LzI2LzIwMTkIAAAACjEyLzMxLzIwMDkJAAAAATAnOzor3irXCKp3jV/eKtcIJ0NJUS5MU0U6REdFLklRX1RPVEFMX0RFQlRfUkVQQUlELkZZMjAxMQEAAADkuwUAAgAAAAQtNDE0AQgAAAAFAAAAATEBAAAACjE2MzA5NTIzODYDAAAAAjU1AgAAAAQyMTY2BAAAAAEwBwAAAAk4LzI2LzIwMTkIAAAACTYvMzAvMjAxMQkAAAABMJuJuyzeKtcI3t4jX94q1wgpQ0lRLkVOWFRBTTpIRUlBLklRX0RFRl9UQVhfTElBQl9MVC5GWTIwMTABAAAA7kIGAAIAAAADOTkxAQgAAAAFAAAAATEBAAAACjE1MjY1NDUzMDYDAAAAAjUwAgAAAAQxMDI3BAAAAAEwBwAAAAk4LzI2LzIwMTkIAAAACjEyLzMxLzIwMTAJAAAAATClEYst3irXCKjM6l7eKtcIM0NJUS5UU0U6MjI2Ny5JUV9DSEFOR0VfT1RIRVJfTkVUX09QRVJfQVNTRVRTLkZZMjAx</t>
  </si>
  <si>
    <t>MwEAAACpcQ0AAgAAAAUtMjM1MgEIAAAABQAAAAExAQAAAAoxNjI1NDU3NTgxAwAAAAI3OQIAAAAEMjA0NQQAAAABMAcAAAAJOC8yNi8yMDE5CAAAAAkzLzMxLzIwMTMJAAAAATAmEQMv3irXCBBkhl7eKtcIKUNJUS5FTlhUQlI6QUJJLklRX0NGT19DVVJSRU5UX0xJQUIuRlkyMDA5AQAAAClfCwACAAAACDAuNjQwMTAxAQgAAAAFAAAAATEBAAAACjE1NDE2MjIzOTcDAAAAAzE2MAIAAAAENDE4NQQAAAABMAcAAAAJOC8yNi8yMDE5CAAAAAoxMi8zMS8yMDA5CQAAAAEwf2/RKN4q1wgf97Be3irXCB5DSVEuTFNFOkRHRS5JUV9PUEVSX0lOQy5GWTIwMTcBAAAA5LsFAAIAAAAEMzU3NgEIAAAABQAAAAExAQAAAAoxOTc0Nzc2NDQwAwAAAAI1NQIAAAACMjEEAAAAATAHAAAACTgvMjYvMjAxOQgAAAAJNi8zMC8yMDE3CQAAAAEwTmRvLN4q1wgBHj5f3irXCCNDSVEuTllTRTpLTy5JUV9DQVNIX0lOVEVSRVNULkZZMjAxMAEAAAASaAAAAgAAAAM0MjIBCAAAAAUAAAABMQEAAAAKMTU4OTQzNTM5NgMAAAADMTYwAgAAAAQzMDI4BAAAAAEwBwAAAAk4LzI2LzIwMTkIAAAACjEyLzMxLzIwMTAJAAAAATAlAy0s3irXCGe0XV/eKtcIKUNJUS5TV1g6TkVTTi5JUV9UT1RBTF9ERUJUX0NBUElUQUwuRlkyMDA5AQAAAOV8AAACAAAABjMxLjIyOQEIAAAABQAAAAExAQAAAAoxNDYyOTYwODc4AwAAAAIyOQIAAAAENDE4NgQA</t>
  </si>
  <si>
    <t>AAABMAcAAAAJOC8yNi8yMDE5CAAAAAoxMi8zMS8yMDA5CQAAAAEwoc6vJ94q1wjUNpBf3irXCCJDSVEuVFNFOjIyNjcuSVFfR0FJTl9JTlZFU1QuRlkyMDEzAQAAAKlxDQACAAAABS0xMDYxAQgAAAAFAAAAATEBAAAACjE2MjU0NTc1ODEDAAAAAjc5AgAAAAI2MgQAAAABMAcAAAAJOC8yNi8yMDE5CAAAAAkzLzMxLzIwMTMJAAAAATAW6gIv3irXCChBhF7eKtcIHkNJUS5UU0U6MjI2OS5JUV9TVF9ERUJULkZZMjAxNgEAAABAQEMEAgAAAAUyOTgzMQEIAAAABQAAAAExAQAAAAoxNzk4ODk0OTc0AwAAAAI3OQIAAAAEMTA0NgQAAAABMAcAAAAJOC8yNi8yMDE5CAAAAAkzLzMxLzIwMTYJAAAAATBIT6Ev3irXCBH4W17eKtcIGENJUS5OWVNFOktPLklRX0dXLkZZMjAxMQEAAAASaAAAAgAAAAUxMjIxOQEIAAAABQAAAAExAQAAAAoxNjYwNzQzODk0AwAAAAMxNjACAAAABDExNzEEAAAAATAHAAAACTgvMjYvMjAxOQgAAAAKMTIvMzEvMjAxMQkAAAABMDUqLSzeKtcIcCVgX94q1wglQ0lRLkVOWFRCUjpBQkkuSVFfVE9UQUxfUkVDRUlWLkZZMjAwNwEAAAApXwsAAgAAAAQzNTEyAQgAAAAFAAAAATEBAAAACjEzOTE0Mjc3OTMDAAAAAzE2MAIAAAAEMTAwMQQAAAABMAcAAAAJOC8yNi8yMDE5CAAAAAoxMi8zMS8yMDA3CQAAAAEw2eu2Lt4q1wg0XqVe3irXCCNDSVEuU1dYOk5FU04uSVFfVE9UQUxfRVFVSVRZLkZZ</t>
  </si>
  <si>
    <t>MjAwNwEAAADlfAAAAgAAAAU1NDc3NgEIAAAABQAAAAExAQAAAAk3OTQ0MDU2NjYDAAAAAjI5AgAAAAQxMjc1BAAAAAEwBwAAAAk4LzI2LzIwMTkIAAAACjEyLzMxLzIwMDcJAAAAATCCSA4r3irXCCs6hV/eKtcIJkNJUS5FTlhUQlI6QUJJLklRX0VRVUlUWV9NRVRIT0QuRlkyMDE1AQAAAClfCwACAAAAAzIxMgEIAAAABQAAAAExAQAAAAoxODc5NTc1MzQyAwAAAAMxNjACAAAABDMwNjMEAAAAATAHAAAACTgvMjYvMjAxOQgAAAAKMTIvMzEvMjAxNQkAAAABMIRW5C3eKtcI3kvKXt4q1wgiQ0lRLkVOWFRCUjpBQkkuSVFfSU5WRU5UT1JZLkZZMjAxMgEAAAApXwsAAgAAAAQyNTAwAQgAAAAFAAAAATEBAAAACjE3MjQ5NTQwNjQDAAAAAzE2MAIAAAAEMTA0MwQAAAABMAcAAAAJOC8yNi8yMDE5CAAAAAoxMi8zMS8yMDEyCQAAAAEw0dh0Lt4q1wi4zLte3irXCCJDSVEuRU5YVEJSOkFCSS5JUV9DSEFOR0VfQVAuRlkyMDE1AQAAAClfCwACAAAABDIzNDgBCAAAAAUAAAABMQEAAAAKMTg3OTU3NTM0MgMAAAADMTYwAgAAAAQyMDE3BAAAAAEwBwAAAAk4LzI2LzIwMTkIAAAACjEyLzMxLzIwMTUJAAAAATCEVuQt3irXCCHoyl7eKtcII0NJUS5UU0U6MjI2Ny5JUV9CRVRBXzVZUi4yMDEzLzAzLzMxAQAAAKlxDQACAAAAETAuNDQ3ODY3MzUxMzk4OTg2ALmXfczdKtcIc06HXt4q1wgbQ0lRLjAuSVFfRUZGRUNUX1RB</t>
  </si>
  <si>
    <t>WF9SQVRFLkZZBQAAAAAAAAAIAAAAFShJbnZhbGlkIFRpbWUgUGVyaW9kKQSf2yreKtcIC5arYN4q1wglQ0lRLkVOWFRCUjpBQkkuSVFfQkVUQV81WVIuMjAxMC8xMi8zMQEAAAApXwsAAgAAABEwLjcwNjgwOTkyNTI2NTM5NwC5l33M3SrXCPA8tV7eKtcILENJUS5FTlhUQU06SEVJQS5JUV9EQVlTX0lOVkVOVE9SWV9PVVQuRlkyMDEzAQAAAO5CBgACAAAACDQ3LjY0ODU2AQgAAAAFAAAAATEBAAAACjE3MjAwNjQ1NDYDAAAAAjUwAgAAAAQ0MDM1BAAAAAEwBwAAAAk4LzI2LzIwMTkIAAAACjEyLzMxLzIwMTMJAAAAATBX/6go3irXCDI2+l7eKtcIHENJUS5UU0U6MjI2Ny5JUV9DQVBFWC5GWTIwMTYBAAAAqXENAAIAAAAGLTMwNzcyAQgAAAAFAAAAATEBAAAACjE3OTgzMzY0MjgDAAAAAjc5AgAAAAQyMDIxBAAAAAEwBwAAAAk4LzI2LzIwMTkIAAAACTMvMzEvMjAxNgkAAAABMGXatS7eKtcIBW6UXt4q1wgcQ0lRLlNXWDpORVNOLklRX0NBUEVYLkZZMjAwOQEAAADlfAAAAgAAAAUtNDI5MwEIAAAABQAAAAExAQAAAAoxNDYyOTYwODc4AwAAAAIyOQIAAAAEMjAyMQQAAAABMAcAAAAJOC8yNi8yMDE5CAAAAAoxMi8zMS8yMDA5CQAAAAEwN2I6K94q1whQ/o5f3irXCCxDSVEuVFNFOjIyNjkuSVFfTkVUX0RFQlRfRUJJVERBX0NBUEVYLkZZMjAxNgEAAABAQEMEAgAAAAgxLjQyMTYyNgEIAAAABQAAAAExAQAA</t>
  </si>
  <si>
    <t>AAoxNzk4ODk0OTc0AwAAAAI3OQIAAAAFMjMzMTQEAAAAATAHAAAACTgvMjYvMjAxOQgAAAAJMy8zMS8yMDE2CQAAAAEw9izxKN4q1wgrkF5e3irXCClDSVEuTFNFOkRHRS5JUV9DVVJSRU5UX1BPUlRfTEVBU0VTLkZZMjAxMQEAAADkuwUAAgAAAAE3AQgAAAAFAAAAATEBAAAACjE2MzA5NTIzODYDAAAAAjU1AgAAAAQxMDkwBAAAAAEwBwAAAAk4LzI2LzIwMTkIAAAACTYvMzAvMjAxMQkAAAABMIpiuyzeKtcISX8iX94q1wgbQ0lRLlRTRToyMjY3LklRX0xBTkQuRlkyMDEyAQAAAKlxDQADAAAAAAAFwwIv3irXCP6BgV7eKtcIJkNJUS5FTlhUQlI6QUJJLklRX09USEVSX0xJQUJfTFQuRlkyMDExAQAAAClfCwACAAAABDI0MjIBCAAAAAUAAAABMQEAAAAKMTY2NTM2NzcwMwMAAAADMTYwAgAAAAQxMDYyBAAAAAEwBwAAAAk4LzI2LzIwMTkIAAAACDEvMS8yMDEyCQAAAAEwsIp0Lt4q1wga/Lde3irXCCdDSVEuTllTRTpLTy5JUV9UT1RBTF9MSUFCX0VRVUlUWS5GWTIwMTABAAAAEmgAAAIAAAAFNzI5MjEBCAAAAAUAAAABMQEAAAAKMTU4OTQzNTM5NgMAAAADMTYwAgAAAAQxMDEzBAAAAAEwBwAAAAk4LzI2LzIwMTkIAAAACjEyLzMxLzIwMTAJAAAAATAU3Cws3irXCJC4W1/eKtcIJENJUS5TV1g6TkVTTi5JUV9NQVJLRVRDQVAuMjAxMS8xMi8zMQEAAADlfAAAAgAAAA0xNjY5NjIuOTEwMDE0AQYAAAAFAAAA</t>
  </si>
  <si>
    <t>ATEBAAAACjE0Njg3MzM3MTMDAAAAAjI5AgAAAAYxMDAwNTQEAAAAATAHAAAACjEyLzMxLzIwMTGHIn3M3SrXCGSbmF/eKtcIJUNJUS5MU0U6REdFLklRX0lOVkVTVF9MT0FOU19DRi5GWTIwMTABAAAA5LsFAAIAAAADLTQzAQgAAAAFAAAAATEBAAAACjE1ODkxOTQyMTYDAAAAAjU1AgAAAAQyMDMyBAAAAAEwBwAAAAk4LzI2LzIwMTkIAAAACTYvMzAvMjAxMAkAAAABMHo7uyzeKtcI7UofX94q1wgnQ0lRLkVOWFRCUjpBQkkuSVFfT1RIRVJfQ0xfU1VQUEwuRlkyMDE3AQAAAClfCwACAAAABDM3NzABCAAAAAUAAAABMQEAAAAKMTk1MDc5MzQxNwMAAAADMTYwAgAAAAQxMDU3BAAAAAEwBwAAAAk4LzI2LzIwMTkIAAAACjEyLzMxLzIwMTcJAAAAATDG8uQt3irXCLBM017eKtcIKUNJUS5FTlhUQU06SEVJQS5JUV9TQUxFU19NQVJLRVRJTkcuRlkyMDExAQAAAO5CBgADAAAAAAC2OIst3irXCDZ27l7eKtcIJUNJUS5UU0U6MjI2Ny5JUV9CQVNJQ19FUFNfSU5DTC5GWTIwMTEBAAAAqXENAAIAAAAJNzYuNTUxNDYzAQgAAAAFAAAAATEBAAAACjE0NTk1MDk5NDUDAAAAAjc5AgAAAAE5BAAAAAEwBwAAAAk4LzI2LzIwMTkIAAAACTMvMzEvMjAxMQkAAAABMNNNAi/eKtcId457Xt4q1wgmQ0lRLk5ZU0U6S08uSVFfQ0ZPX0NVUlJFTlRfTElBQi5GWTIwMTMBAAAAEmgAAAIAAAAIMC4zNzkwNTgBCAAAAAUAAAABMQEA</t>
  </si>
  <si>
    <t>AAAKMTc3Nzk5ODI2NAMAAAADMTYwAgAAAAQ0MTg1BAAAAAEwBwAAAAk4LzI2LzIwMTkIAAAACjEyLzMxLzIwMTMJAAAAATDsXqoo3irXCH0MbF/eKtcILUNJUS5FTlhUQlI6QUJJLklRX05JX0FWQUlMX0VYQ0xfTUFSR0lOLkZZMjAxMQEAAAApXwsAAgAAAAcxNC44MDA0AQgAAAAFAAAAATEBAAAACjE2NjUzNjc3MDMDAAAAAzE2MAIAAAAENDE4MgQAAAABMAcAAAAJOC8yNi8yMDE5CAAAAAgxLzEvMjAxMgkAAAABMI+W0SjeKtcI4dC5Xt4q1wgqQ0lRLlNXWDpORVNOLklRX0lOQ19UQVhfUEFZX0NVUlJFTlQuRlkyMDA5AQAAAOV8AAACAAAABDExNzMBCAAAAAUAAAABMQEAAAAKMTQ2Mjk2MDg3OAMAAAACMjkCAAAABDEwOTQEAAAAATAHAAAACTgvMjYvMjAxOQgAAAAKMTIvMzEvMjAwOQkAAAABMCc7OiveKtcIy8WNX94q1wgoQ0lRLkxTRTpER0UuSVFfQ09NTU9OX1BSRUZfRElWX0NGLkZZMjAwOQEAAADkuwUAAwAAAAAAWe26LN4q1wguLBtf3irXCC5DSVEuRU5YVEFNOkhFSUEuSVFfTklfQVZBSUxfRVhDTF9NQVJHSU4uRlkyMDE1AQAAAO5CBgACAAAABjkuMjI0MwEIAAAABQAAAAExAQAAAAoxODI4OTgwMzQxAwAAAAI1MAIAAAAENDE4MgQAAAABMAcAAAAJOC8yNi8yMDE5CAAAAAoxMi8zMS8yMDE1CQAAAAEwaCapKN4q1wglhQNf3irXCC1DSVEuTFNFOkRHRS5JUV9UT1RBTF9MSUFCX1RPVEFMX0FT</t>
  </si>
  <si>
    <t>U0VUUy5GWTIwMTEBAAAA5LsFAAIAAAAHNjkuNzM3NQEIAAAABQAAAAExAQAAAAoxNjMwOTUyMzg2AwAAAAI1NQIAAAAENDE4OAQAAAABMAcAAAAJOC8yNi8yMDE5CAAAAAk2LzMwLzIwMTEJAAAAATCZm6ko3irXCFLwJF/eKtcILUNJUS5FTlhUQU06SEVJQS5JUV9JTlRFUkVTVF9JTlZFU1RfSU5DLkZZMjAwOQEAAADuQgYAAgAAAAMxMDEBCAAAAAUAAAABMQEAAAAKMTQzNjM5ODM5MgMAAAACNTACAAAAAjY1BAAAAAEwBwAAAAk4LzI2LzIwMTkIAAAACjEyLzMxLzIwMDkJAAAAATBznIot3irXCAGL5F7eKtcIIkNJUS5UU0U6MjI2Ny5JUV9HQUlOX0lOVkVTVC5GWTIwMTQBAAAAqXENAAIAAAACLTIBCAAAAAUAAAABMQEAAAAKMTY4NjYzODA3NQMAAAACNzkCAAAAAjYyBAAAAAEwBwAAAAk4LzI2LzIwMTkIAAAACTMvMzEvMjAxNAkAAAABMECpBS/eKtcI+IaIXt4q1wgjQ0lRLlRTRToyMjY3LklRX0VCSVRBX01BUkdJTi5GWTIwMTcBAAAAqXENAAIAAAAGOS44NTQ5AQgAAAAFAAAAATEBAAAACjE4NDc5NzcwMDcDAAAAAjc5AgAAAAQ0NDE5BAAAAAEwBwAAAAk4LzI2LzIwMTkIAAAACTMvMzEvMjAxNwkAAAABMF4h0SjeKtcIejqaXt4q1wgkQ0lRLkVOWFRCUjpBQkkuSVFfREFfU1VQUExfQ0YuRlkyMDA4AQAAAClfCwACAAAABDE2NzABCAAAAAUAAAABMQEAAAAKMTM5MTQyNjcxNwMAAAADMTYwAgAAAAQy</t>
  </si>
  <si>
    <t>MTcxBAAAAAEwBwAAAAk4LzI2LzIwMTkIAAAACjEyLzMxLzIwMDgJAAAAATBdx3Mu3irXCJkDq17eKtcII0NJUS5FTlhUQU06SEVJQS5JUV9DQVNIX09QRVIuRlkyMDE4AQAAAO5CBgACAAAABDQzODgBCAAAAAUAAAABMQEAAAAKMTk0NjI1MTgyOAMAAAACNTACAAAABDIwMDYEAAAAATAHAAAACTgvMjYvMjAxOQgAAAAKMTIvMzEvMjAxOAkAAAABMMLCUi3eKtcIpn0QX94q1wgkQ0lRLlRTRToyMjY3LklRX0VCSVREQV9NQVJHSU4uRlkyMDA5AQAAAKlxDQACAAAABzEyLjA1NDkBCAAAAAUAAAABMQEAAAAKMTM4MDUyNzkxMAMAAAACNzkCAAAABDQwNDcEAAAAATAHAAAACTgvMjYvMjAxOQgAAAAJMy8zMS8yMDA5CQAAAAEwLKzQKN4q1wjgc3Ve3irXCCRDSVEuTFNFOkRHRS5JUV9MVF9ERUJUX0VRVUlUWS5GWTIwMDgBAAAA5LsFAAIAAAAHMTM0LjE2NAEIAAAABQAAAAExAQAAAAoxNDAwMjY4ODk2AwAAAAI1NQIAAAAENDA4NQQAAAABMAcAAAAJOC8yNi8yMDE5CAAAAAk2LzMwLzIwMDgJAAAAATCJdKko3irXCKCCF1/eKtcIKENJUS5FTlhUQU06SEVJQS5JUV9MVF9ERUJUX1JFUEFJRC5GWTIwMTIBAAAA7kIGAAIAAAAFLTI5MjgBCAAAAAUAAAABMQEAAAAKMTY2MzA5NjA5NgMAAAACNTACAAAABDIwMzYEAAAAATAHAAAACTgvMjYvMjAxOQgAAAAKMTIvMzEvMjAxMgkAAAABMOetiy3eKtcI7t70Xt4q1wgd</t>
  </si>
  <si>
    <t>Q0lRLkxTRTpER0UuSVFfSU5DX1RBWC5GWTIwMTgBAAAA5LsFAAIAAAADNTk2AQgAAAAFAAAAATEBAAAACjE5NzQ3NzY0NDkDAAAAAjU1AgAAAAI3NQQAAAABMAcAAAAJOC8yNi8yMDE5CAAAAAk2LzMwLzIwMTgJAAAAATB/2W8s3irXCALZQl/eKtcIKENJUS5UU0U6MjI2Ny5JUV9NSU5PUklUWV9JTlRFUkVTVC5GWTIwMDkBAAAAqXENAAIAAAAFMjEzMTcBCAAAAAUAAAABMQEAAAAKMTM4MDUyNzkxMAMAAAACNzkCAAAABDEwNTIEAAAAATAHAAAACTgvMjYvMjAxOQgAAAAJMy8zMS8yMDA5CQAAAAEwsv8BL94q1wi2tHJe3irXCB9DSVEuU1dYOk5FU04uSVFfREFfU1VQUEwuRlkyMDE3AQAAAOV8AAADAAAAAABXYtwq3irXCK/esF/eKtcIK0NJUS5FTlhUQlI6QUJJLklRX0lOVkVTVF9TRUNVUklUWV9DRi5GWTIwMDcBAAAAKV8LAAMAAAAAANnrti7eKtcI6gunXt4q1wghQ0lRLkVOWFRCUjpBQkkuSVFfQVJfVFVSTlMuRlkyMDEyAQAAAClfCwACAAAACTExLjU4MTEyNAEIAAAABQAAAAExAQAAAAoxNzI0OTU0MDY0AwAAAAMxNjACAAAABDQwMDEEAAAAATAHAAAACTgvMjYvMjAxOQgAAAAKMTIvMzEvMjAxMgkAAAABMI+W0SjeKtcI4ou+Xt4q1wggQ0lRLlRTRToyMjY3LklRX1RPVEFMX1JFVi5GWTIwMDgBAAAAqXENAAIAAAAGMzE3MzM1AQgAAAAFAAAAATEBAAAACjEwNTg5MTUwNDMDAAAAAjc5AgAAAAIy</t>
  </si>
  <si>
    <t>OAQAAAABMAcAAAAJOC8yNi8yMDE5CAAAAAkzLzMxLzIwMDgJAAAAATC8YKIv3irXCP5LbF7eKtcIKENJUS5FTlhUQlI6QUJJLklRX0ZJTElOR19DVVJSRU5DWS5GWTIwMTMBAAAAKV8LAAMAAAADVVNEAPas4C3eKtcIstHCXt4q1wgfQ0lRLkxTRTpER0UuSVFfU1RfSU5WRVNULkZZMjAxMgEAAADkuwUAAwAAAAAAm4m7LN4q1wgIniZf3irXCChDSVEuVFNFOjIyNjcuSVFfVE9UQUxfREVCVF9JU1NVRUQuRlkyMDA4AQAAAKlxDQACAAAABTI0MzQ1AQgAAAAFAAAAATEBAAAACjEwNTg5MTUwNDMDAAAAAjc5AgAAAAQyMTYxBAAAAAEwBwAAAAk4LzI2LzIwMTkIAAAACTMvMzEvMjAwOAkAAAABMJGxAS/eKtcISllvXt4q1wgeQ0lRLlNXWDpORVNOLklRX0lOQ19UQVguRlkyMDExAQAAAOV8AAACAAAABDMxMTIBCAAAAAUAAAABMQEAAAAKMTU4Nzc3MjQ1MwMAAAACMjkCAAAAAjc1BAAAAAEwBwAAAAk4LzI2LzIwMTkIAAAACjEyLzMxLzIwMTEJAAAAATBYsDor3irXCCm1lV/eKtcIJ0NJUS5OWVNFOktPLklRX1RPVEFMX0RFQlRfUkVQQUlELkZZMjAxOAEAAAASaAAAAgAAAAYtMzA1NjgBCAAAAAUAAAABMQEAAAAKMTk0NjQzMDc4MQMAAAADMTYwAgAAAAQyMTY2BAAAAAEwBwAAAAk4LzI2LzIwMTkIAAAACjEyLzMxLzIwMTgJAAAAATBxIQ4r3irXCL/egV/eKtcIJUNJUS5MU0U6REdFLklRX0VGRkVDVF9UQVhf</t>
  </si>
  <si>
    <t>UkFURS5GWTIwMTcBAAAA5LsFAAIAAAAHMjAuNTY3NQEIAAAABQAAAAExAQAAAAoxOTc0Nzc2NDQwAwAAAAI1NQIAAAAENDM3NgQAAAABMAcAAAAJOC8yNi8yMDE5CAAAAAk2LzMwLzIwMTcJAAAAATBei28s3irXCEO6Pl/eKtcIJkNJUS5FTlhUQlI6QUJJLklRX0NBU0hfSU5URVJFU1QuRlkyMDE0AQAAAClfCwACAAAABDI0NzYBCAAAAAUAAAABMQEAAAAKMTgzMjk3NDIxOQMAAAADMTYwAgAAAAQzMDI4BAAAAAEwBwAAAAk4LzI2LzIwMTkIAAAACjEyLzMxLzIwMTQJAAAAATAX++At3irXCHLwxl7eKtcIJUNJUS5MU0U6REdFLklRX05FVF9ERUJUX0lTU1VFRC5GWTIwMTEBAAAA5LsFAAIAAAAELTQxNAEIAAAABQAAAAExAQAAAAoxNjMwOTUyMzg2AwAAAAI1NQIAAAAEMjAwMwQAAAABMAcAAAAJOC8yNi8yMDE5CAAAAAk2LzMwLzIwMTEJAAAAATCbibss3irXCBBUJF/eKtcIKENJUS5MU0U6REdFLklRX0RFQlRfRVFVSVZfTkVUX1BCTy5GWTIwMDgBAAAA5LsFAAIAAAADMzk0AQgAAAAFAAAAATEBAAAACjE0MDAyNjg4OTYDAAAAAjU1AgAAAAUyMTY3OQQAAAABMAcAAAAJOC8yNi8yMDE5CAAAAAk2LzMwLzIwMDgJAAAAATDjEFMt3irXCKc4FV/eKtcII0NJUS5MU0U6REdFLklRX1VOTEVWRVJFRF9GQ0YuRlkyMDE1AQAAAOS7BQACAAAACDEzOTYuMTI1AQgAAAAFAAAAATEBAAAACjE4NTI1MTU2NDgDAAAA</t>
  </si>
  <si>
    <t>AjU1AgAAAAQ0NDIzBAAAAAEwBwAAAAk4LzI2LzIwMTkIAAAACTYvMzAvMjAxNQkAAAABMCwWbyzeKtcIJ2c3X94q1wgkQ0lRLlNXWDpORVNOLklRX1NBTEVfSU5UQU5fQ0YuRlkyMDEyAQAAAOV8AAACAAAABC0zMjUBCAAAAAUAAAABMQEAAAAKMTY4MTQ5NzYxNgMAAAACMjkCAAAABDIwMjkEAAAAATAHAAAACTgvMjYvMjAxOQgAAAAKMTIvMzEvMjAxMgkAAAABMIolOyveKtcIAmycX94q1wgoQ0lRLlNXWDpORVNOLklRX0RFRl9UQVhfQVNTRVRTX0xULkZZMjAwOQEAAADlfAAAAgAAAAQyMjAyAQgAAAAFAAAAATEBAAAACjE0NjI5NjA4NzgDAAAAAjI5AgAAAAQxMDI2BAAAAAEwBwAAAAk4LzI2LzIwMTkIAAAACjEyLzMxLzIwMDkJAAAAATAnOzor3irXCMvFjV/eKtcIG0NJUS5OWVNFOktPLklRX0NBUEVYLkZZMjAxMgEAAAASaAAAAgAAAAUtMjc4MAEIAAAABQAAAAExAQAAAAoxNzIwNzQwODAzAwAAAAMxNjACAAAABDIwMjEEAAAAATAHAAAACTgvMjYvMjAxOQgAAAAKMTIvMzEvMjAxMgkAAAABMGefLSzeKtcI9hhmX94q1wgiQ0lRLlRTRToyMjY3LklRX1FVSUNLX1JBVElPLkZZMjAwOAEAAACpcQ0AAgAAAAgxLjQ1NTYxOQEIAAAABQAAAAExAQAAAAoxMDU4OTE1MDQzAwAAAAI3OQIAAAAENDEyMQQAAAABMAcAAAAJOC8yNi8yMDE5CAAAAAkzLzMxLzIwMDgJAAAAATAsrNAo3irXCK1DcF7eKtcIJkNJ</t>
  </si>
  <si>
    <t>US5MU0U6REdFLklRX1RPVEFMX09USEVSX09QRVIuRlkyMDE2AQAAAOS7BQACAAAABDMyMzEBCAAAAAUAAAABMQEAAAAKMTg5ODkwMDQ1OQMAAAACNTUCAAAAAzM4MAQAAAABMAcAAAAJOC8yNi8yMDE5CAAAAAk2LzMwLzIwMTYJAAAAATAsFm8s3irXCP9iOV/eKtcII0NJUS5FTlhUQU06SEVJQS5JUV9CVUlMRElOR1MuRlkyMDEyAQAAAO5CBgADAAAAAADnrYst3irXCJsb9F7eKtcIJ0NJUS5FTlhUQU06SEVJQS5JUV9FUVVJVFlfTUVUSE9ELkZZMjAxNQEAAADuQgYAAgAAAAQxOTg1AQgAAAAFAAAAATEBAAAACjE4Mjg5ODAzNDEDAAAAAjUwAgAAAAQzMDYzBAAAAAEwBwAAAAk4LzI2LzIwMTkIAAAACjEyLzMxLzIwMTUJAAAAATBe2FEt3irXCH/+AV/eKtcII0NJUS5FTlhUQlI6QUJJLklRX05FVF9DSEFOR0UuRlkyMDA3AQAAAClfCwACAAAABDExMjYBCAAAAAUAAAABMQEAAAAKMTM5MTQyNzc5MwMAAAADMTYwAgAAAAQyMDkzBAAAAAEwBwAAAAk4LzI2LzIwMTkIAAAACjEyLzMxLzIwMDcJAAAAATBNoHMu3irXCByBp17eKtcILENJUS5FTlhUQlI6QUJJLklRX0NVUlJFTlRfUE9SVF9MRUFTRVMuRlkyMDE0AQAAAClfCwACAAAAATMBCAAAAAUAAAABMQEAAAAKMTgzMjk3NDIxOQMAAAADMTYwAgAAAAQxMDkwBAAAAAEwBwAAAAk4LzI2LzIwMTkIAAAACjEyLzMxLzIwMTQJAAAAATAG1OAt3irXCMxpxV7e</t>
  </si>
  <si>
    <t>KtcILENJUS5FTlhUQlI6QUJJLklRX0NVUlJFTlRfUE9SVF9MRUFTRVMuRlkyMDA5AQAAAClfCwACAAAAATYBCAAAAAUAAAABMQEAAAAKMTU0MTYyMjM5NwMAAAADMTYwAgAAAAQxMDkwBAAAAAEwBwAAAAk4LzI2LzIwMTkIAAAACjEyLzMxLzIwMDkJAAAAATBu7nMu3irXCCetrl7eKtcIIENJUS5TV1g6TkVTTi5JUV9NQUNISU5FUlkuRlkyMDA4AQAAAOV8AAACAAAABTMzMDg2AQgAAAAFAAAAATEBAAAACjEzNTA5MDMzNjQDAAAAAjI5AgAAAAQzMTE0BAAAAAEwBwAAAAk4LzI2LzIwMTkIAAAACjEyLzMxLzIwMDgJAAAAATAG7Tkr3irXCD0cil/eKtcIJ0NJUS5OWVNFOktPLklRX01JTk9SSVRZX0lOVEVSRVNULkZZMjAxNgEAAAASaAAAAgAAAAMxNTgBCAAAAAUAAAABMQEAAAAKMTk0NjQzMDc4MgMAAAADMTYwAgAAAAQxMDUyBAAAAAEwBwAAAAk4LzI2LzIwMTkIAAAACjEyLzMxLzIwMTYJAAAAATAvhQ0r3irXCInzd1/eKtcIL0NJUS5UU0U6MjI2Ny5JUV9PVEhFUl9OT05fT1BFUl9FWFBfU1VQUEwuRlkyMDE1AQAAAKlxDQACAAAABDEzNzABCAAAAAUAAAABMQEAAAAKMTc0NTIxNDIyOAMAAAACNzkCAAAAAjg1BAAAAAEwBwAAAAk4LzI2LzIwMTkIAAAACTMvMzEvMjAxNQkAAAABMDNltS7eKtcI+kGNXt4q1wgjQ0lRLkVOWFRCUjpBQkkuSVFfQ0FTSF9UQVhFUy5GWTIwMDcBAAAAKV8LAAIAAAADNjEz</t>
  </si>
  <si>
    <t>AQgAAAAFAAAAATEBAAAACjEzOTE0Mjc3OTMDAAAAAzE2MAIAAAAEMzA1MwQAAAABMAcAAAAJOC8yNi8yMDE5CAAAAAoxMi8zMS8yMDA3CQAAAAEwTaBzLt4q1wgcgade3irXCC5DSVEuTllTRTpLTy5JUV9JTVBVVF9PUEVSX0xFQVNFX0lOVF9FWFAuRlkyMDA5AQAAABJoAAADAAAAAADzjSws3irXCDs6Vl/eKtcIJ0NJUS5MU0U6REdFLklRX01JTk9SSVRZX0lOVEVSRVNULkZZMjAxNwEAAADkuwUAAgAAAAQxNzE1AQgAAAAFAAAAATEBAAAACjE5NzQ3NzY0NDADAAAAAjU1AgAAAAQxMDUyBAAAAAEwBwAAAAk4LzI2LzIwMTkIAAAACTYvMzAvMjAxNwkAAAABMF6LbyzeKtcIt8s/X94q1wgmQ0lRLlRTRToyMjY3LklRX0RFRl9UQVhfTElBQl9MVC5GWTIwMTcBAAAAqXENAAIAAAAFMTk5MDABCAAAAAUAAAABMQEAAAAKMTg0Nzk3NzAwNwMAAAACNzkCAAAABDEwMjcEAAAAATAHAAAACTgvMjYvMjAxOQgAAAAJMy8zMS8yMDE3CQAAAAEwhii2Lt4q1wiSF5he3irXCCVDSVEuU1dYOk5FU04uSVFfUFJPVl9CQURfREVCVFMuRlkyMDEwAQAAAOV8AAADAAAAAAA3Yjor3irXCAaskF/eKtcIJENJUS5FTlhUQlI6QUJJLklRX0dBSU5fQVNTRVRTLkZZMjAxNAEAAAApXwsAAgAAAAMxNjIBCAAAAAUAAAABMQEAAAAKMTgzMjk3NDIxOQMAAAADMTYwAgAAAAI1NgQAAAABMAcAAAAJOC8yNi8yMDE5CAAAAAoxMi8zMS8y</t>
  </si>
  <si>
    <t>MDE0CQAAAAEw9qzgLd4q1whIMcRe3irXCCVDSVEuRU5YVEJSOkFCSS5JUV9CRVRBXzJZUi4yMDE4LzEyLzMxAQAAAClfCwACAAAAETAuNzcwOTIzNzIwMjE1NzYyAMq+fczdKtcIedzZXt4q1wgqQ0lRLlRTRToyMjY3LklRX0lOVEVSRVNUX0lOVkVTVF9JTkMuRlkyMDEzAQAAAKlxDQACAAAABDMxMDYBCAAAAAUAAAABMQEAAAAKMTYyNTQ1NzU4MQMAAAACNzkCAAAAAjY1BAAAAAEwBwAAAAk4LzI2LzIwMTkIAAAACTMvMzEvMjAxMwkAAAABMBbqAi/eKtcIFxqEXt4q1wgeQ0lRLkVOWFRCUjpBQkkuSVFfQ0FQRVguRlkyMDE2AQAAAClfCwACAAAABS00OTc5AQgAAAAFAAAAATEBAAAACjE5NTA3OTM0MTYDAAAAAzE2MAIAAAAEMjAyMQQAAAABMAcAAAAJOC8yNi8yMDE5CAAAAAoxMi8zMS8yMDE2CQAAAAEwpaTkLd4q1wgio89e3irXCCBDSVEuVFNFOjIyNjcuSVFfQ0hBTkdFX0FQLkZZMjAxNQEAAACpcQ0AAgAAAAUtMTk4MgEIAAAABQAAAAExAQAAAAoxNzQ1MjE0MjI4AwAAAAI3OQIAAAAEMjAxNwQAAAABMAcAAAAJOC8yNi8yMDE5CAAAAAkzLzMxLzIwMTUJAAAAATBUs7Uu3irXCBPaj17eKtcIJ0NJUS5OWVNFOktPLklRX0VBUk5JTkdfQ09fTUFSR0lOLkZZMjAxNgEAAAASaAAAAgAAAAcxNS42NDYyAQgAAAAFAAAAATEBAAAACjE5NDY0MzA3ODIDAAAAAzE2MAIAAAAENDE4MQQAAAABMAcAAAAJOC8y</t>
  </si>
  <si>
    <t>Ni8yMDE5CAAAAAoxMi8zMS8yMDE2CQAAAAEw/YWqKN4q1whAoXlf3irXCCRDSVEuU1dYOk5FU04uSVFfU0FMRV9JTlRBTl9DRi5GWTIwMTUBAAAA5XwAAAIAAAAELTQyMgEIAAAABQAAAAExAQAAAAoxODI3ODg1MDgxAwAAAAIyOQIAAAAEMjAyOQQAAAABMAcAAAAJOC8yNi8yMDE5CAAAAAoxMi8zMS8yMDE1CQAAAAEwNhTcKt4q1wgHnapf3irXCC1DSVEuRU5YVEJSOkFCSS5JUV9NSU5PUklUWV9JTlRFUkVTVF9JUy5GWTIwMTcBAAAAKV8LAAIAAAAFLTExODcBCAAAAAUAAAABMQEAAAAKMTk1MDc5MzQxNwMAAAADMTYwAgAAAAI4MwQAAAABMAcAAAAJOC8yNi8yMDE5CAAAAAoxMi8zMS8yMDE3CQAAAAEwtcvkLd4q1wgsFNJe3irXCBxDSVEuTllTRTpLTy5JUV9SRF9FWFAuRlkyMDE3AQAAABJoAAADAAAAAABArA0r3irXCJNkel/eKtcILUNJUS5OWVNFOktPLklRX01JTk9SSVRZX0lOVEVSRVNUX1RPVEFMLkZZMjAxOAEAAAASaAAAAgAAAAQyMDc3AQgAAAAFAAAAATEBAAAACjE5NDY0MzA3ODEDAAAAAzE2MAIAAAAEMTMxMgQAAAABMAcAAAAJOC8yNi8yMDE5CAAAAAoxMi8zMS8yMDE4CQAAAAEwYfoNK94q1whsG4Ff3irXCChDSVEuVFNFOjIyNjcuSVFfREVGX1RBWF9BU1NFVFNfTFQuRlkyMDE2AQAAAKlxDQACAAAABDE4OTgBCAAAAAUAAAABMQEAAAAKMTc5ODMzNjQyOAMAAAACNzkCAAAABDEwMjYE</t>
  </si>
  <si>
    <t>AAAAATAHAAAACTgvMjYvMjAxOQgAAAAJMy8zMS8yMDE2CQAAAAEwZdq1Lt4q1whvDpNe3irXCB5DSVEuRU5YVEFNOkhFSUEuSVFfQVBJQy5GWTIwMTEBAAAA7kIGAAIAAAAEMjcwMQEIAAAABQAAAAExAQAAAAoxNTkwNDM2Nzk4AwAAAAI1MAIAAAAEMTA4NAQAAAABMAcAAAAJOC8yNi8yMDE5CAAAAAoxMi8zMS8yMDExCQAAAAEwtjiLLd4q1wiZYO9e3irXCCJDSVEuVFNFOjIyNjcuSVFfRUJJVF9NQVJHSU4uRlkyMDExAQAAAKlxDQACAAAABjYuNzA3NwEIAAAABQAAAAExAQAAAAoxNDU5NTA5OTQ1AwAAAAI3OQIAAAAENDA1MwQAAAABMAcAAAAJOC8yNi8yMDE5CAAAAAkzLzMxLzIwMTEJAAAAATA809Ao3irXCMObfl7eKtcIIkNJUS5FTlhUQlI6QUJJLklRX1JEX0VYUF9GTi5GWTIwMTYBAAAAKV8LAAIAAAADMjQ0AQgAAAAFAAAAATEBAAAACjE5NTA3OTM0MTYDAAAAAzE2MAIAAAAEMzE2OAQAAAABMAcAAAAJOC8yNi8yMDE5CAAAAAoxMi8zMS8yMDE2CQAAAAEwlH3kLd4q1whLp81e3irXCC1DSVEuTllTRTpLTy5JUV9UT1RBTF9MSUFCX1RPVEFMX0FTU0VUUy5GWTIwMTYBAAAAEmgAAAIAAAAHNzMuMzkyOQEIAAAABQAAAAExAQAAAAoxOTQ2NDMwNzgyAwAAAAMxNjACAAAABDQxODgEAAAAATAHAAAACTgvMjYvMjAxOQgAAAAKMTIvMzEvMjAxNgkAAAABMICAryfeKtcIYe95X94q1wgkQ0lRLlRTRToy</t>
  </si>
  <si>
    <t>MjY3LklRX0lOQ19FUVVJVFlfQ0YuRlkyMDE4AQAAAKlxDQACAAAABS0zODgzAQgAAAAFAAAAATEBAAAACjE4OTQwODQ3NTUDAAAAAjc5AgAAAAQyMDg2BAAAAAEwBwAAAAk4LzI2LzIwMTkIAAAACTMvMzEvMjAxOAkAAAABMKd2ti7eKtcI55WdXt4q1wgrQ0lRLkxTRTpER0UuSVFfTkVUX0RFQlRfRUJJVERBX0NBUEVYLkZZMjAxMwEAAADkuwUAAgAAAAgyLjc1MDE1OQEIAAAABQAAAAExAQAAAAoxNzUwMDAwOTg5AwAAAAI1NQIAAAAFMjMzMTQEAAAAATAHAAAACTgvMjYvMjAxOQgAAAAJNi8zMC8yMDEzCQAAAAEwmZupKN4q1whmjS5f3irXCBhDSVEuTllTRTpLTy5JUV9BRC5GWTIwMTUBAAAAEmgAAAIAAAAFLTk3ODMBCAAAAAUAAAABMQEAAAAKMTg3NTc5NzgwOQMAAAADMTYwAgAAAAQxMDc1BAAAAAEwBwAAAAk4LzI2LzIwMTkIAAAACjEyLzMxLzIwMTUJAAAAATAONw0r3irXCFbDcl/eKtcIJENJUS5TV1g6TkVTTi5JUV9FQklUREFfTUFSR0lOLkZZMjAxMwEAAADlfAAAAgAAAAcxOC43MTg2AQgAAAAFAAAAATEBAAAACjE3NDIzMTE0NTUDAAAAAjI5AgAAAAQ0MDQ3BAAAAAEwBwAAAAk4LzI2LzIwMTkIAAAACjEyLzMxLzIwMTMJAAAAATCy9a8n3irXCFfqoV/eKtcIHUNJUS5UU0U6MjI2Ny5JUV9SRF9FWFAuRlkyMDE5AQAAAKlxDQACAAAABTEwNTM0AQgAAAAFAAAAATEBAAAACjE5NjkxNTQ3MTID</t>
  </si>
  <si>
    <t>AAAAAjc5AgAAAAMxMDAEAAAAATAHAAAACTgvMjYvMjAxOQgAAAAJMy8zMS8yMDE5CQAAAAEwp3a2Lt4q1wjPuJ9e3irXCChDSVEuRU5YVEFNOkhFSUEuSVFfTFRfREVCVF9JU1NVRUQuRlkyMDE3AQAAAO5CBgACAAAABDMyNjgBCAAAAAUAAAABMQEAAAAKMTk0NjI1MTgzOQMAAAACNTACAAAABDIwMzQEAAAAATAHAAAACTgvMjYvMjAxOQgAAAAKMTIvMzEvMjAxNwkAAAABMKF0Ui3eKtcItOkLX94q1wgqQ0lRLkVOWFRBTTpIRUlBLklRX0VCSVREQV9DQVBFWF9JTlQuRlkyMDE4AQAAAO5CBgACAAAACDUuODQxNzg0AQgAAAAFAAAAATEBAAAACjE5NDYyNTE4MjgDAAAAAjUwAgAAAAQ0MTkxBAAAAAEwBwAAAAk4LzI2LzIwMTkIAAAACjEyLzMxLzIwMTgJAAAAATB4Tako3irXCFwrEl/eKtcIHkNJUS5UU0U6MjI2Ny5JUV9TVF9ERUJULkZZMjAxNgEAAACpcQ0AAgAAAAUzNjgxMQEIAAAABQAAAAExAQAAAAoxNzk4MzM2NDI4AwAAAAI3OQIAAAAEMTA0NgQAAAABMAcAAAAJOC8yNi8yMDE5CAAAAAkzLzMxLzIwMTYJAAAAATBl2rUu3irXCG8Ok17eKtcIKENJUS5UU0U6MjgwMi5JUV9NQVJLRVRDQVAuMjAwOC8xMi8zMS5KUFkBAAAAC1UNAAIAAAAKNjc3ODEwLjQzNAEGAAAABQAAAAExAQAAAAk3MjgxMzc0NDEDAAAAAjc5AgAAAAYxMDAwNTQEAAAAATAHAAAACjEyLzMxLzIwMDg4aN/M3SrXCNedlwiYK9cI</t>
  </si>
  <si>
    <t>JkNJUS5UU0U6MjI2Ny5JUV9ORVRfREVCVF9FQklUREEuRlkyMDE0AQAAAKlxDQACAAAACDAuMTMwMjc3AQgAAAAFAAAAATEBAAAACjE2ODY2MzgwNzUDAAAAAjc5AgAAAAQ0MTkzBAAAAAEwBwAAAAk4LzI2LzIwMTkIAAAACTMvMzEvMjAxNAkAAAABME360CjeKtcIt6WMXt4q1wgmQ0lRLlNXWDpORVNOLklRX0NVU1RPTV9CRVRBLjIwMTgvMTIvMzEBAAAA5XwAAAIAAAARMC4yNDA5NjUzOTkyODE4MjMA6wx+zN0q1wj8prhf3irXCDdDSVEuRU5YVEFNOkhFSUEuSVFfVE9UQUxfT1VUU1RBTkRJTkdfRklMSU5HX0RBVEUuRlkyMDE0AQAAAO5CBgACAAAACjU3NC42MDcxNzgBBAAAAAUAAAABNQEAAAAKMTc3Njg4OTIxOAIAAAAFMjQxNTMGAAAAATA9ilEt3irXCDun/F7eKtcIIUNJUS5FTlhUQlI6QUJJLklRX0RBX1NVUFBMLkZZMjAxMAEAAAApXwsAAwAAAAAAfhV0Lt4q1whyurFe3irXCC5DSVEuU1dYOk5FU04uSVFfVE9UQUxfTElBQl9UT1RBTF9BU1NFVFMuRlkyMDA5AQAAAOV8AAACAAAABzUxLjY0NzEBCAAAAAUAAAABMQEAAAAKMTQ2Mjk2MDg3OAMAAAACMjkCAAAABDQxODgEAAAAATAHAAAACTgvMjYvMjAxOQgAAAAKMTIvMzEvMjAwOQkAAAABMKHOryfeKtcI5V2QX94q1wgmQ0lRLlNXWDpORVNOLklRX1BFUklPRExFTkdUSF9JUy5GWTIwMTgBAAAA5XwAAAEAAAACMTIAmf7cKt4q1wj8prhf3irX</t>
  </si>
  <si>
    <t>CBhDSVEuTllTRTpLTy5JUV9GWC5GWTIwMTcBAAAAEmgAAAMAAAAAAFDTDSveKtcI3nF9X94q1wghQ0lRLkVOWFRCUjpBQkkuSVFfRUJJVF9JTlQuRlkyMDExAQAAAClfCwACAAAACDQuMzM4MTAxAQgAAAAFAAAAATEBAAAACjE2NjUzNjc3MDMDAAAAAzE2MAIAAAAENDE4OQQAAAABMAcAAAAJOC8yNi8yMDE5CAAAAAgxLzEvMjAxMgkAAAABMI+W0SjeKtcIEka6Xt4q1wggQ0lRLlRTRToyNTAzLklRX1RPVEFMX1JFVi5GWTIwMTYBAAAAV0MGAAIAAAAHMTg1MzkzNwEIAAAABQAAAAExAQAAAAoxODgwNzA5NDk4AwAAAAI3OQIAAAACMjgEAAAAATAHAAAACTgvMjYvMjAxOQgAAAAKMTIvMzEvMjAxNgkAAAABMP3LADLeKtcIJumyYN4q1wggQ0lRLlNXWDpORVNOLklRX0NIQU5HRV9BUi5GWTIwMTIBAAAA5XwAAAIAAAADLTI2AQgAAAAFAAAAATEBAAAACjE2ODE0OTc2MTYDAAAAAjI5AgAAAAQyMDE4BAAAAAEwBwAAAAk4LzI2LzIwMTkIAAAACjEyLzMxLzIwMTIJAAAAATCKJTsr3irXCOEdnF/eKtcIIUNJUS5MU0U6REdFLklRX1NBTEVfUFBFX0NGLkZZMjAxOAEAAADkuwUAAgAAAAI0MAEIAAAABQAAAAExAQAAAAoxOTc0Nzc2NDQ5AwAAAAI1NQIAAAAEMjA0MgQAAAABMAcAAAAJOC8yNi8yMDE5CAAAAAk2LzMwLzIwMTgJAAAAATCQAHAs3irXCPsiRV/eKtcILkNJUS5FTlhUQU06SEVJQS5JUV9SRVRVUk5f</t>
  </si>
  <si>
    <t>Q09NTU9OX0VRVUlUWS5GWTIwMDkBAAAA7kIGAAIAAAAHMjAuNzI4OQEIAAAABQAAAAExAQAAAAoxNDM2Mzk4MzkyAwAAAAI1MAIAAAAFMzMzMjAEAAAAATAHAAAACTgvMjYvMjAxOQgAAAAKMTIvMzEvMjAwOQkAAAABMNIy0ijeKtcIn1voXt4q1wgxQ0lRLkVOWFRBTTpIRUlBLklRX01JTk9SSVRZX0lOVEVSRVNUX1RPVEFMLkZZMjAxMwEAAADuQgYAAgAAAAM5NTQBCAAAAAUAAAABMQEAAAAKMTcyMDA2NDU0NgMAAAACNTACAAAABDEzMTIEAAAAATAHAAAACTgvMjYvMjAxOQgAAAAKMTIvMzEvMjAxMwkAAAABMPjUiy3eKtcIfIj4Xt4q1wgnQ0lRLkVOWFRCUjpBQkkuSVFfT1RIRVJfT1BFUl9BQ1QuRlkyMDA4AQAAAClfCwACAAAAAzc0NQEIAAAABQAAAAExAQAAAAoxMzkxNDI2NzE3AwAAAAMxNjACAAAABDIwNDcEAAAAATAHAAAACTgvMjYvMjAxOQgAAAAKMTIvMzEvMjAwOAkAAAABMF3Hcy7eKtcIulGrXt4q1wgvQ0lRLkxTRTpER0UuSVFfVE9UQUxfT1VUU1RBTkRJTkdfQlNfREFURS5GWTIwMTUBAAAA5LsFAAIAAAAEMjUwNgEEAAAABQAAAAE1AQAAAAoxODUyNTE1NjQ4AgAAAAUyNDE1MgYAAAABMBzvbizeKtcIkgc2X94q1wggQ0lRLlNXWDpORVNOLklRX0NIQU5HRV9BUC5GWTIwMTUBAAAA5XwAAAIAAAADOTg4AQgAAAAFAAAAATEBAAAACjE4Mjc4ODUwODEDAAAAAjI5AgAAAAQyMDE3BAAAAAEw</t>
  </si>
  <si>
    <t>BwAAAAk4LzI2LzIwMTkIAAAACjEyLzMxLzIwMTUJAAAAATA2FNwq3irXCPd1ql/eKtcIKENJUS5UU0U6MjI2OS5JUV9DVVJSRU5UX1BPUlRfREVCVC5GWTIwMTkBAAAAQEBDBAMAAAAAAKs5oi/eKtcIw2VpXt4q1wgnQ0lRLkVOWFRCUjpBQkkuSVFfT1RIRVJfQ0FfU1VQUEwuRlkyMDEzAQAAAClfCwACAAAAAzY5MQEIAAAABQAAAAExAQAAAAoxNzgwODIzMjQyAwAAAAMxNjACAAAABDEwNTUEAAAAATAHAAAACTgvMjYvMjAxOQgAAAAKMTIvMzEvMjAxMwkAAAABMOL/dC7eKtcIyq7AXt4q1wgbQ0lRLkVOWFRCUjpBQkkuSVFfQVIuRlkyMDA5AQAAAClfCwACAAAABDI0NzQBCAAAAAUAAAABMQEAAAAKMTU0MTYyMjM5NwMAAAADMTYwAgAAAAQxMDIxBAAAAAEwBwAAAAk4LzI2LzIwMTkIAAAACjEyLzMxLzIwMDkJAAAAATBu7nMu3irXCPU3rl7eKtcIKkNJUS5FTlhUQU06SEVJQS5JUV9DRk9fQ1VSUkVOVF9MSUFCLkZZMjAxNwEAAADuQgYAAgAAAAgwLjM3MTE5OQEIAAAABQAAAAExAQAAAAoxOTQ2MjUxODM5AwAAAAI1MAIAAAAENDE4NQQAAAABMAcAAAAJOC8yNi8yMDE5CAAAAAoxMi8zMS8yMDE3CQAAAAEweE2pKN4q1whKSQ1f3irXCCRDSVEuU1dYOk5FU04uSVFfSU5DX0VRVUlUWV9DRi5GWTIwMTEBAAAA5XwAAAIAAAADNDE3AQgAAAAFAAAAATEBAAAACjE1ODc3NzI0NTMDAAAAAjI5AgAAAAQyMDg2</t>
  </si>
  <si>
    <t>BAAAAAEwBwAAAAk4LzI2LzIwMTkIAAAACjEyLzMxLzIwMTEJAAAAATBp1zor3irXCACxl1/eKtcIL0NJUS5UU0U6MjI2Ny5JUV9JTVBVVF9PUEVSX0xFQVNFX0lOVF9FWFAuRlkyMDE5AQAAAKlxDQADAAAAAAC4nbYu3irXCEPKoF7eKtcIJENJUS5MU0U6REdFLklRX0dBSU5fQVNTRVRTX0NGLkZZMjAxNwEAAADkuwUAAgAAAAMtMjABCAAAAAUAAAABMQEAAAAKMTk3NDc3NjQ0MAMAAAACNTUCAAAABDIwMjYEAAAAATAHAAAACTgvMjYvMjAxOQgAAAAJNi8zMC8yMDE3CQAAAAEwb7JvLN4q1wj5Z0Bf3irXCDRDSVEuVFNFOjIyNjcuSVFfVE9UQUxfT1VUU1RBTkRJTkdfRklMSU5HX0RBVEUuRlkyMDE0AQAAAKlxDQACAAAACjE2NS4zMjQyMTgBBAAAAAUAAAABNQEAAAAKMTY4NjYzODA3NQIAAAAFMjQxNTMGAAAAATBR0AUv3irXCJ4Nil7eKtcIJ0NJUS5FTlhUQlI6QUJJLklRX0xUX0RFQlRfSVNTVUVELkZZMjAwOQEAAAApXwsAAgAAAAUyNzgzNAEIAAAABQAAAAExAQAAAAoxNTQxNjIyMzk3AwAAAAMxNjACAAAABDIwMzQEAAAAATAHAAAACTgvMjYvMjAxOQgAAAAKMTIvMzEvMjAwOQkAAAABMH4VdC7eKtcIvAywXt4q1wgqQ0lRLkVOWFRCUjpBQkkuSVFfREVGX1RBWF9BU1NFVFNfTFQuRlkyMDA4AQAAAClfCwACAAAAAzkzMgEIAAAABQAAAAExAQAAAAoxMzkxNDI2NzE3AwAAAAMxNjACAAAABDEwMjYE</t>
  </si>
  <si>
    <t>AAAAATAHAAAACTgvMjYvMjAxOQgAAAAKMTIvMzEvMjAwOAkAAAABME2gcy7eKtcINhmqXt4q1wgaQ0lRLkxTRTpER0UuSVFfTlBQRS5GWTIwMTABAAAA5LsFAAIAAAAEMjQwNAEIAAAABQAAAAExAQAAAAoxNTg5MTk0MjE2AwAAAAI1NQIAAAAEMTAwNAQAAAABMAcAAAAJOC8yNi8yMDE5CAAAAAk2LzMwLzIwMTAJAAAAATBpFLss3irXCEfEHV/eKtcIIENJUS5TV1g6TkVTTi5JUV9ESVZfU0hBUkUuRlkyMDEyAQAAAOV8AAACAAAABDIuMDUBCAAAAAUAAAABMQEAAAAKMTY4MTQ5NzYxNgMAAAACMjkCAAAABDMwNTgEAAAAATAHAAAACTgvMjYvMjAxOQgAAAAKMTIvMzEvMjAxMgkAAAABMHr+OiveKtcIGkmaX94q1wglQ0lRLkVOWFRBTTpIRUlBLklRX0RBX1NVUFBMX0NGLkZZMjAxNAEAAADuQgYAAgAAAAQxMDgwAQgAAAAFAAAAATEBAAAACjE3NzY4ODkyMTgDAAAAAjUwAgAAAAQyMTcxBAAAAAEwBwAAAAk4LzI2LzIwMTkIAAAACjEyLzMxLzIwMTQJAAAAATA9ilEt3irXCG0c/V7eKtcIH0NJUS5OWVNFOktPLklRX0xUX0lOVkVTVC5GWTIwMDgBAAAAEmgAAAIAAAAENTc3OQEIAAAABQAAAAExAQAAAAoxNDMzODE4NDU4AwAAAAMxNjACAAAABDEwNTQEAAAAATAHAAAACTgvMjYvMjAxOQgAAAAKMTIvMzEvMjAwOAkAAAABMNI/LCzeKtcISqZRX94q1wgpQ0lRLkxTRTpER0UuSVFfSU5DX1RBWF9QQVlfQ1VS</t>
  </si>
  <si>
    <t>UkVOVC5GWTIwMTcBAAAA5LsFAAIAAAADMjk0AQgAAAAFAAAAATEBAAAACjE5NzQ3NzY0NDADAAAAAjU1AgAAAAQxMDk0BAAAAAEwBwAAAAk4LzI2LzIwMTkIAAAACTYvMzAvMjAxNwkAAAABMF6LbyzeKtcIln0/X94q1wgfQ0lRLkxTRTpER0UuSVFfQ0hBTkdFX0FSLkZZMjAxNQEAAADkuwUAAgAAAAMyNzQBCAAAAAUAAAABMQEAAAAKMTg1MjUxNTY0OAMAAAACNTUCAAAABDIwMTgEAAAAATAHAAAACTgvMjYvMjAxOQgAAAAJNi8zMC8yMDE1CQAAAAEwLBZvLN4q1wjVozZf3irXCB5DSVEuTFNFOkRHRS5JUV9FQlRfRVhDTC5GWTIwMTMBAAAA5LsFAAIAAAAEMzI0MwEIAAAABQAAAAExAQAAAAoxNzUwMDAwOTg5AwAAAAI1NQIAAAABNAQAAAABMAcAAAAJOC8yNi8yMDE5CAAAAAk2LzMwLzIwMTMJAAAAATC817ss3irXCIYgKl/eKtcIGkNJUS5OWVNFOktPLklRX0FQSUMuRlkyMDA5AQAAABJoAAACAAAABDg1MzcBCAAAAAUAAAABMQEAAAAKMTUyMzc5NzA5NwMAAAADMTYwAgAAAAQxMDg0BAAAAAEwBwAAAAk4LzI2LzIwMTkIAAAACjEyLzMxLzIwMDkJAAAAATDzjSws3irXCI79Vl/eKtcIKENJUS5UU0U6MjI2Ny5JUV9UT1RBTF9ERUJUX0VCSVREQS5GWTIwMDgBAAAAqXENAAIAAAAIMS4xNTE0MDcBCAAAAAUAAAABMQEAAAAKMTA1ODkxNTA0MwMAAAACNzkCAAAABDQxOTIEAAAAATAHAAAACTgvMjYvMjAx</t>
  </si>
  <si>
    <t>OQgAAAAJMy8zMS8yMDA4CQAAAAEwLKzQKN4q1wjfuHBe3irXCDFDSVEuU1dYOk5FU04uSVFfQ0hBTkdFX05FVF9XT1JLSU5HX0NBUElUQUwuRlkyMDE0AQAAAOV8AAACAAAABC0yNDUBCAAAAAUAAAABMQEAAAAKMTc3NjY4NjkwMgMAAAACMjkCAAAABDQ0MjEEAAAAATAHAAAACTgvMjYvMjAxOQgAAAAKMTIvMzEvMjAxNAkAAAABMCXt2yreKtcISH6mX94q1wghQ0lRLkxTRTpER0UuSVFfQ0FTSF9JTlZFU1QuRlkyMDA5AQAAAOS7BQACAAAABC01MTYBCAAAAAUAAAABMQEAAAAKMTQ3MjE4NDMwNgMAAAACNTUCAAAABDIwMDUEAAAAATAHAAAACTgvMjYvMjAxOQgAAAAJNi8zMC8yMDA5CQAAAAEwWe26LN4q1wgM3hpf3irXCChDSVEuRU5YVEFNOkhFSUEuSVFfTFRfREVCVF9FUVVJVFkuRlkyMDE2AQAAAO5CBgACAAAABzc1LjE2NjQBCAAAAAUAAAABMQEAAAAKMTg3NTA4MTk1OAMAAAACNTACAAAABDQwODUEAAAAATAHAAAACTgvMjYvMjAxOQgAAAAKMTIvMzEvMjAxNgkAAAABMGgmqSjeKtcISI4IX94q1wgoQ0lRLkVOWFRCUjpBQkkuSVFfSU5WRU5UT1JZX1RVUk5TLkZZMjAwOQEAAAApXwsAAgAAAAg2LjU0Mjg5NQEIAAAABQAAAAExAQAAAAoxNTQxNjIyMzk3AwAAAAMxNjACAAAABDQwODIEAAAAATAHAAAACTgvMjYvMjAxOQgAAAAKMTIvMzEvMjAwOQkAAAABMH9v0SjeKtcIH/ewXt4q1wgdQ0lRLkVO</t>
  </si>
  <si>
    <t>WFRCUjpBQkkuSVFfRUJJVC5GWTIwMDgBAAAAKV8LAAIAAAAENTgxMQEIAAAABQAAAAExAQAAAAoxMzkxNDI2NzE3AwAAAAMxNjACAAAAAzQwMAQAAAABMAcAAAAJOC8yNi8yMDE5CAAAAAoxMi8zMS8yMDA4CQAAAAEwTaBzLt4q1wjzfKle3irXCCBDSVEuVFNFOjIyNjcuSVFfT1RIRVJfUkVWLkZZMjAwOQEAAACpcQ0AAwAAAAAAotgBL94q1wjfuHBe3irXCCdDSVEuRU5YVEJSOkFCSS5JUV9TVF9ERUJUX0lTU1VFRC5GWTIwMTEBAAAAKV8LAAMAAAAAAMGxdC7eKtcIjg25Xt4q1wgwQ0lRLlRTRToyMjY3LklRX1RPVEFMX09VVFNUQU5ESU5HX0JTX0RBVEUuRlkyMDExAQAAAKlxDQACAAAACjE3MS45OTAyMTgBBAAAAAUAAAABNQEAAAAKMTQ1OTUwOTk0NQIAAAAFMjQxNTIGAAAAATDkdAIv3irXCAzufF7eKtcIJENJUS5MU0U6REdFLklRX0RJTFVUX0VQU19FWENMLkZZMjAxNAEAAADkuwUAAgAAAAUwLjkyNgEIAAAABQAAAAExAQAAAAoxODAyNjgxMjY1AwAAAAI1NQIAAAADMTQyBAAAAAEwBwAAAAk4LzI2LzIwMTkIAAAACTYvMzAvMjAxNAkAAAABMN0lvCzeKtcI2p4vX94q1wguQ0lRLk5ZU0U6S08uSVFfT1RIRVJfTk9OX09QRVJfRVhQX1NVUFBMLkZZMjAxOAEAAAASaAAAAgAAAAMzNzkBCAAAAAUAAAABMQEAAAAKMTk0NjQzMDc4MQMAAAADMTYwAgAAAAI4NQQAAAABMAcAAAAJOC8yNi8yMDE5CAAA</t>
  </si>
  <si>
    <t>AAoxMi8zMS8yMDE4CQAAAAEwUNMNK94q1wiUH39f3irXCCNDSVEuTllTRTpLTy5JUV9FQklUREFfTUFSR0lOLkZZMjAwNwEAAAASaAAAAgAAAAYyOS4xNjEBCAAAAAUAAAABMQEAAAAKMTMzMjI4MzI1OQMAAAADMTYwAgAAAAQ0MDQ3BAAAAAEwBwAAAAk4LzI2LzIwMTkIAAAACjEyLzMxLzIwMDcJAAAAATDLEKoo3irXCGKDT1/eKtcIIkNJUS5UU0U6MjI2Ny5JUV9EQV9TVVBQTF9DRi5GWTIwMDkBAAAAqXENAAIAAAAFMTg2NDYBCAAAAAUAAAABMQEAAAAKMTM4MDUyNzkxMAMAAAACNzkCAAAABDIxNzEEAAAAATAHAAAACTgvMjYvMjAxOQgAAAAJMy8zMS8yMDA5CQAAAAEwsv8BL94q1wj4UHNe3irXCBlDSVEuU1dYOk5FU04uSVFfR1AuRlkyMDA5AQAAAOV8AAACAAAABTU3MTEyAQgAAAAFAAAAATEBAAAACjE0NjI5NjA4NzgDAAAAAjI5AgAAAAIxMAQAAAABMAcAAAAJOC8yNi8yMDE5CAAAAAoxMi8zMS8yMDA5CQAAAAEwFhQ6K94q1wglP4xf3irXCClDSVEuRU5YVEFNOkhFSUEuSVFfUEVSSU9ETEVOR1RIX0lTLkZZMjAxMgEAAADuQgYAAQAAAAIxMgDnrYst3irXCA8t9V7eKtcIKENJUS5FTlhUQU06SEVJQS5JUV9PVEhFUl9DTF9TVVBQTC5GWTIwMTIBAAAA7kIGAAIAAAAEMTA3OQEIAAAABQAAAAExAQAAAAoxNjYzMDk2MDk2AwAAAAI1MAIAAAAEMTA1NwQAAAABMAcAAAAJOC8yNi8yMDE5CAAAAAox</t>
  </si>
  <si>
    <t>Mi8zMS8yMDEyCQAAAAEw14aLLd4q1whZf/Ne3irXCCdDSVEuRU5YVEJSOkFCSS5JUV9PVEhFUl9DQV9TVVBQTC5GWTIwMTQBAAAAKV8LAAIAAAAEMTgzOAEIAAAABQAAAAExAQAAAAoxODMyOTc0MjE5AwAAAAMxNjACAAAABDEwNTUEAAAAATAHAAAACTgvMjYvMjAxOQgAAAAKMTIvMzEvMjAxNAkAAAABMAbU4C3eKtcIqxvFXt4q1wgjQ0lRLlNXWDpORVNOLklRX0JFVEFfMllSLjIwMTMvMTIvMzEBAAAA5XwAAAIAAAARMC4zOTA2NDQ3NzcyMjI1NzgA6wx+zN0q1whGw6Ff3irXCDtDSVEuRU5YVEJSOkFCSS5JUV9DVVNUT01fQkVUQS4tMTA0Vy4yMDEzLzEyLzMxLi5eTjIyNS5KUFkuSAEAAAApXwsAAgAAABEwLjczMjg2MTYxNjg4MDA2NwC5l33M3SrXCAWVw17eKtcIK0NJUS5FTlhUQU06SEVJQS5JUV9QUk9WX0JBRF9ERUJUU19DRi5GWTIwMTABAAAA7kIGAAMAAAAAAKURiy3eKtcIDLfrXt4q1wgpQ0lRLkVOWFRBTTpIRUlBLklRX09USEVSX0xUX0FTU0VUUy5GWTIwMTgBAAAA7kIGAAIAAAADODYzAQgAAAAFAAAAATEBAAAACjE5NDYyNTE4MjgDAAAAAjUwAgAAAAQxMDYwBAAAAAEwBwAAAAk4LzI2LzIwMTkIAAAACjEyLzMxLzIwMTgJAAAAATCxm1It3irXCCFFD1/eKtcILENJUS5TV1g6TkVTTi5JUV9JTVBVVF9PUEVSX0xFQVNFX0RFUFIuRlkyMDEwAQAAAOV8AAACAAAACjQ5Mi44NDIyNTYBCAAA</t>
  </si>
  <si>
    <t>AAUAAAABMQEAAAAKMTUyNjA1OTE5MAMAAAACMjkCAAAABTIxNjczBAAAAAEwBwAAAAk4LzI2LzIwMTkIAAAACjEyLzMxLzIwMTAJAAAAATBIiTor3irXCHq9kV/eKtcII0NJUS5UU0U6MjI2Ny5JUV9CQVNJQ19XRUlHSFQuRlkyMDEwAQAAAKlxDQACAAAABzE3MS44MDQAwyYCL94q1wiG+nZe3irXCB5DSVEuTFNFOkRHRS5JUV9EQV9TVVBQTC5GWTIwMTcBAAAA5LsFAAMAAAAAAE5kbyzeKtcI8PY9X94q1wgmQ0lRLlNXWDpORVNOLklRX0FTU0VUX1dSSVRFRE9XTi5GWTIwMTMBAAAA5XwAAAIAAAAELTE0MwEIAAAABQAAAAExAQAAAAoxNzQyMzExNDU1AwAAAAIyOQIAAAACMzIEAAAAATAHAAAACTgvMjYvMjAxOQgAAAAKMTIvMzEvMjAxMwkAAAABMJtMOyveKtcI6o6eX94q1wgcQ0lRLkVOWFRBTTpIRUlBLklRX1JFLkZZMjAwOQEAAADuQgYAAgAAAAQ1MDg0AQgAAAAFAAAAATEBAAAACjE0MzYzOTgzOTIDAAAAAjUwAgAAAAQxMjIyBAAAAAEwBwAAAAk4LzI2LzIwMTkIAAAACjEyLzMxLzIwMDkJAAAAATCEw4ot3irXCMhf5l7eKtcIJ0NJUS5FTlhUQU06SEVJQS5JUV9QRVJJT0REQVRFX0lTLkZZMjAxMAEAAADuQgYABQAAAAoyMDEwLzEyLzMxAJTqii3eKtcIZjDqXt4q1wgjQ0lRLlRTRToyMjY5LklRX1RPVEFMX0VRVUlUWS5GWTIwMTkBAAAAQEBDBAIAAAAGNTYwNjMwAQgAAAAFAAAAATEBAAAACjE5</t>
  </si>
  <si>
    <t>NzAwNTEzNDEDAAAAAjc5AgAAAAQxMjc1BAAAAAEwBwAAAAk4LzI2LzIwMTkIAAAACTMvMzEvMjAxOQkAAAABMKs5oi/eKtcI5LNpXt4q1wgaQ0lRLkxTRTpER0UuSVFfRUJJVC5GWTIwMTQBAAAA5LsFAAIAAAAEMzEwNQEIAAAABQAAAAExAQAAAAoxODAyNjgxMjY1AwAAAAI1NQIAAAADNDAwBAAAAAEwBwAAAAk4LzI2LzIwMTkIAAAACTYvMzAvMjAxNAkAAAABMN0lvCzeKtcI2p4vX94q1wghQ0lRLlRTRToyMjY3LklRX05FVF9DSEFOR0UuRlkyMDEzAQAAAKlxDQACAAAABDcyMTQBCAAAAAUAAAABMQEAAAAKMTYyNTQ1NzU4MQMAAAACNzkCAAAABDIwOTMEAAAAATAHAAAACTgvMjYvMjAxOQgAAAAJMy8zMS8yMDEzCQAAAAEwJhEDL94q1whSAIde3irXCCFDSVEuVFNFOjIyNjcuSVFfVE9UQUxfREVCVC5GWTIwMDkBAAAAqXENAAIAAAAFNTgyNTMBCAAAAAUAAAABMQEAAAAKMTM4MDUyNzkxMAMAAAACNzkCAAAABDQxNzMEAAAAATAHAAAACTgvMjYvMjAxOQgAAAAJMy8zMS8yMDA5CQAAAAEwsv8BL94q1wjH23Je3irXCCVDSVEuRU5YVEFNOkhFSUEuSVFfREFfU1VQUExfQ0YuRlkyMDEzAQAAAO5CBgACAAAABDEwNzMBCAAAAAUAAAABMQEAAAAKMTcyMDA2NDU0NgMAAAACNTACAAAABDIxNzEEAAAAATAHAAAACTgvMjYvMjAxOQgAAAAKMTIvMzEvMjAxMwkAAAABMPjUiy3eKtcIjK/4Xt4q1wgkQ0lRLlNX</t>
  </si>
  <si>
    <t>WDpORVNOLklRX0lNUEFJUk1FTlRfR1cuRlkyMDE4AQAAAOV8AAACAAAABC01OTIBCAAAAAUAAAABMQEAAAAKMTk0NDgwNDI3MAMAAAACMjkCAAAAAzIwOQQAAAABMAcAAAAJOC8yNi8yMDE5CAAAAAoxMi8zMS8yMDE4CQAAAAEweLDcKt4q1wjBwLVf3irXCCBDSVEuMC5JUV9NSU5PUklUWV9JTlRFUkVTVF9JUy5GWQUAAAAAAAAACAAAABUoSW52YWxpZCBUaW1lIFBlcmlvZCn0d9sq3irXCOlHq2DeKtcILUNJUS5FTlhUQlI6QUJJLklRX01JTk9SSVRZX0lOVEVSRVNUX0NGLkZZMjAxMwEAAAApXwsAAgAAAAQyMTI0AQgAAAAFAAAAATEBAAAACjE3ODA4MjMyNDIDAAAAAzE2MAIAAAAEMjEwNwQAAAABMAcAAAAJOC8yNi8yMDE5CAAAAAoxMi8zMS8yMDEzCQAAAAEw8iZ1Lt4q1whP58Fe3irXCCRDSVEuTllTRTpLTy5JUV9MVF9ERUJUX0VRVUlUWS5GWTIwMTgBAAAAEmgAAAIAAAAIMTMzLjI5ODMBCAAAAAUAAAABMQEAAAAKMTk0NjQzMDc4MQMAAAADMTYwAgAAAAQ0MDg1BAAAAAEwBwAAAAk4LzI2LzIwMTkIAAAACjEyLzMxLzIwMTgJAAAAATCQp68n3irXCCLJgl/eKtcIJENJUS5FTlhUQlI6QUJJLklRX0FEVkVSVElTSU5HLkZZMjAxMwEAAAApXwsAAwAAAAAA4v90Lt4q1wiIEsBe3irXCCBDSVEuU1dYOk5FU04uSVFfTFRfSU5WRVNULkZZMjAwOAEAAADlfAAAAgAAAAUxMTY2NAEIAAAABQAAAAExAQAA</t>
  </si>
  <si>
    <t>AAoxMzUwOTAzMzY0AwAAAAIyOQIAAAAEMTA1NAQAAAABMAcAAAAJOC8yNi8yMDE5CAAAAAoxMi8zMS8yMDA4CQAAAAEwBu05K94q1wi544hf3irXCCFDSVEuU1dYOk5FU04uSVFfVE9UQUxfTElBQi5GWTIwMDcBAAAA5XwAAAIAAAAFNjA1ODUBCAAAAAUAAAABMQEAAAAJNzk0NDA1NjY2AwAAAAIyOQIAAAAEMTI3NgQAAAABMAcAAAAJOC8yNi8yMDE5CAAAAAoxMi8zMS8yMDA3CQAAAAEwgkgOK94q1wgbE4Vf3irXCCJDSVEuRU5YVEFNOkhFSUEuSVFfREFfU1VQUEwuRlkyMDEyAQAAAO5CBgACAAAABDEyNjQBCAAAAAUAAAABMQEAAAAKMTY2MzA5NjA5NgMAAAACNTACAAAAAjQxBAAAAAEwBwAAAAk4LzI2LzIwMTkIAAAACjEyLzMxLzIwMTIJAAAAATDGX4st3irXCLP48V7eKtcIMUNJUS5UU0U6MjI2Ny5JUV9DSEFOR0VfTkVUX1dPUktJTkdfQ0FQSVRBTC5GWTIwMTcBAAAAqXENAAIAAAAFLTM1OTQBCAAAAAUAAAABMQEAAAAKMTg0Nzk3NzAwNwMAAAACNzkCAAAABDQ0MjEEAAAAATAHAAAACTgvMjYvMjAxOQgAAAAJMy8zMS8yMDE3CQAAAAEwhii2Lt4q1whZ7Jle3irXCB5DSVEuU1dYOk5FU04uSVFfV0lQX0lOVi5GWTIwMTYBAAAA5XwAAAMAAAAAAFdi3CreKtcItpSuX94q1wglQ0lRLk5ZU0U6S08uSVFfTkVUX0RFQlRfRUJJVERBLkZZMjAxMAEAAAASaAAAAgAAAAgxLjE2OTk2NQEIAAAABQAAAAEx</t>
  </si>
  <si>
    <t>AQAAAAoxNTg5NDM1Mzk2AwAAAAMxNjACAAAABDQxOTMEAAAAATAHAAAACTgvMjYvMjAxOQgAAAAKMTIvMzEvMjAxMAkAAAABMNw3qijeKtcIyp5eX94q1wgqQ0lRLk5ZU0U6S08uSVFfUkVUVVJOX0NPTU1PTl9FUVVJVFkuRlkyMDEyAQAAABJoAAACAAAABzI3Ljk5ODQBCAAAAAUAAAABMQEAAAAKMTcyMDc0MDgwMwMAAAADMTYwAgAAAAUzMzMyMAQAAAABMAcAAAAJOC8yNi8yMDE5CAAAAAoxMi8zMS8yMDEyCQAAAAEw7F6qKN4q1whaA2df3irXCCdDSVEuTFNFOkRHRS5JUV9UT1RBTF9ERUJUX0VCSVREQS5GWTIwMTABAAAA5LsFAAIAAAAIMy4wMzM2ODgBCAAAAAUAAAABMQEAAAAKMTU4OTE5NDIxNgMAAAACNTUCAAAABDQxOTIEAAAAATAHAAAACTgvMjYvMjAxOQgAAAAJNi8zMC8yMDEwCQAAAAEwiXSpKN4q1wiCqiBf3irXCC1DSVEuRU5YVEFNOkhFSUEuSVFfT1RIRVJfVU5VU1VBTF9TVVBQTC5GWTIwMTABAAAA7kIGAAMAAAAAAJTqii3eKtcINLvpXt4q1wgnQ0lRLlRTRToyMjY3LklRX1RPVEFMX09USEVSX09QRVIuRlkyMDEyAQAAAKlxDQACAAAABjE0OTIxNAEIAAAABQAAAAExAQAAAAoxNTUzMjM5Njc4AwAAAAI3OQIAAAADMzgwBAAAAAEwBwAAAAk4LzI2LzIwMTkIAAAACTMvMzEvMjAxMgkAAAABMPWbAi/eKtcIJoZ/Xt4q1wglQ0lRLlRTRToyMjY5LklRX0JBU0lDX0VQU19JTkNMLkZZMjAx</t>
  </si>
  <si>
    <t>NwEAAABAQEMEAgAAAAo0MTMuMTA1NTI5AQgAAAAFAAAAATEBAAAACjE4NDg4Nzk0MjcDAAAAAjc5AgAAAAE5BAAAAAEwBwAAAAk4LzI2LzIwMTkIAAAACTMvMzEvMjAxNwkAAAABMGmdoS/eKtcIfVNfXt4q1wgsQ0lRLkVOWFRBTTpIRUlBLklRX1RPVEFMX0RFQlRfQ0FQSVRBTC5GWTIwMTIBAAAA7kIGAAIAAAAHNTEuMzA0MwEIAAAABQAAAAExAQAAAAoxNjYzMDk2MDk2AwAAAAI1MAIAAAAENDE4NgQAAAABMAcAAAAJOC8yNi8yMDE5CAAAAAoxMi8zMS8yMDEyCQAAAAEwV/+oKN4q1whi8PVe3irXCCtDSVEuTllTRTpLTy5JUV9JTVBVVF9PUEVSX0xFQVNFX0RFUFIuRlkyMDA4AQAAABJoAAADAAAAAADSPyws3irXCDl/UV/eKtcIHENJUS5FTlhUQU06SEVJQS5JUV9SRS5GWTIwMTQBAAAA7kIGAAIAAAAEOTk1NgEIAAAABQAAAAExAQAAAAoxNzc2ODg5MjE4AwAAAAI1MAIAAAAEMTIyMgQAAAABMAcAAAAJOC8yNi8yMDE5CAAAAAoxMi8zMS8yMDE0CQAAAAEwPYpRLd4q1wgrgPxe3irXCClDSVEuRU5YVEFNOkhFSUEuSVFfRVhUUkFfQUNDX0lURU1TLkZZMjAwOQEAAADuQgYAAwAAAAAAc5yKLd4q1wgi2eRe3irXCCVDSVEuVFNFOjIyNjkuSVFfQ0FTSF9TVF9JTlZFU1QuRlkyMDE4AQAAAEBAQwQCAAAABTI3NjEzAQgAAAAFAAAAATEBAAAACjE4OTUwMDI0OTADAAAAAjc5AgAAAAQxMDAyBAAAAAEwBwAA</t>
  </si>
  <si>
    <t>AAk4LzI2LzIwMTkIAAAACTMvMzEvMjAxOAkAAAABMIrroS/eKtcIoFxkXt4q1wgyQ0lRLkVOWFRCUjpBQkkuSVFfVE9UQUxfT1VUU1RBTkRJTkdfQlNfREFURS5GWTIwMTUBAAAAKV8LAAIAAAALMTYwNi4zNDIxNTYBBAAAAAUAAAABNQEAAAAKMTg3OTU3NTM0MgIAAAAFMjQxNTIGAAAAATCEVuQt3irXCM4kyl7eKtcIJUNJUS5MU0U6REdFLklRX1NBTEVTX01BUktFVElORy5GWTIwMTIBAAAA5LsFAAIAAAAEMTY3MQEIAAAABQAAAAExAQAAAAoxNjkwOTY2MTI4AwAAAAI1NQIAAAAFMjE1NjEEAAAAATAHAAAACTgvMjYvMjAxOQgAAAAJNi8zMC8yMDEyCQAAAAEwm4m7LN4q1wjnTyZf3irXCB9DSVEuTllTRTpLTy5JUV9DSEFOR0VfQVAuRlkyMDE3AQAAABJoAAACAAAABC00NDUBCAAAAAUAAAABMQEAAAAKMTk0NjQzMDc3OQMAAAADMTYwAgAAAAQyMDE3BAAAAAEwBwAAAAk4LzI2LzIwMTkIAAAACjEyLzMxLzIwMTcJAAAAATBQ0w0r3irXCKz8fF/eKtcIJkNJUS5UU0U6MjI2Ny5JUV9DVVNUT01fQkVUQS4yMDEzLzAzLzMxAQAAAKlxDQACAAAAEDEuMTEyMDQwNDg3NTI1OTIAuZd9zN0q1whzTode3irXCChDSVEuVFNFOjIyNjcuSVFfQ1VSUkVOVF9QT1JUX0RFQlQuRlkyMDE1AQAAAKlxDQACAAAABDU2NzIBCAAAAAUAAAABMQEAAAAKMTc0NTIxNDIyOAMAAAACNzkCAAAABDEyOTcEAAAAATAHAAAACTgv</t>
  </si>
  <si>
    <t>MjYvMjAxOQgAAAAJMy8zMS8yMDE1CQAAAAEwRIy1Lt4q1wifyI5e3irXCBtDSVEuTFNFOkRHRS5JUV9OSV9DRi5GWTIwMTQBAAAA5LsFAAIAAAAEMjI0OAEIAAAABQAAAAExAQAAAAoxODAyNjgxMjY1AwAAAAI1NQIAAAAEMjE1MAQAAAABMAcAAAAJOC8yNi8yMDE5CAAAAAk2LzMwLzIwMTQJAAAAATDuTLws3irXCIAlMV/eKtcIKkNJUS5FTlhUQlI6QUJJLklRX0VBUk5JTkdfQ09fTUFSR0lOLkZZMjAwOAEAAAApXwsAAgAAAAcxMy4yOTgxAQgAAAAFAAAAATEBAAAACjEzOTE0MjY3MTcDAAAAAzE2MAIAAAAENDE4MQQAAAABMAcAAAAJOC8yNi8yMDE5CAAAAAoxMi8zMS8yMDA4CQAAAAEwbkjRKN4q1wguY6xe3irXCCdDSVEuVFNFOjIyNjcuSVFfREFZU19QQVlBQkxFX09VVC5GWTIwMTIBAAAAqXENAAIAAAAJNTguNjcyMzYyAQgAAAAFAAAAATEBAAAACjE1NTMyMzk2NzgDAAAAAjc5AgAAAAQ0MTgzBAAAAAEwBwAAAAk4LzI2LzIwMTkIAAAACTMvMzEvMjAxMgkAAAABMDzT0CjeKtcI1X2DXt4q1wggQ0lRLlNXWDpORVNOLklRX0NIQU5HRV9BUC5GWTIwMDcBAAAA5XwAAAIAAAADOTY4AQgAAAAFAAAAATEBAAAACTc5NDQwNTY2NgMAAAACMjkCAAAABDIwMTcEAAAAATAHAAAACTgvMjYvMjAxOQgAAAAKMTIvMzEvMjAwNwkAAAABMJNvDiveKtcIfv2FX94q1wgmQ0lRLlRTRToyMjY5LklRX05FVF9ERUJU</t>
  </si>
  <si>
    <t>X0VCSVREQS5GWTIwMTkBAAAAQEBDBAIAAAAIMC42MzYzMDgBCAAAAAUAAAABMQEAAAAKMTk3MDA1MTM0MQMAAAACNzkCAAAABDQxOTMEAAAAATAHAAAACTgvMjYvMjAxOQgAAAAJMy8zMS8yMDE5CQAAAAEwG4XQKN4q1wjuJGxe3irXCB9DSVEuU1dYOk5FU04uSVFfRUJJVF9JTlQuRlkyMDE4AQAAAOV8AAACAAAACTE4LjcyMTk1MQEIAAAABQAAAAExAQAAAAoxOTQ0ODA0MjcwAwAAAAIyOQIAAAAENDE4OQQAAAABMAcAAAAJOC8yNi8yMDE5CAAAAAoxMi8zMS8yMDE4CQAAAAEw42qwJ94q1whParlf3irXCCRDSVEuRU5YVEJSOkFCSS5JUV9MRVZFUkVEX0ZDRi5GWTIwMTQBAAAAKV8LAAIAAAAHODAyNy43NQEIAAAABQAAAAExAQAAAAoxODMyOTc0MjE5AwAAAAMxNjACAAAABDQ0MjIEAAAAATAHAAAACTgvMjYvMjAxOQgAAAAKMTIvMzEvMjAxNAkAAAABMBf74C3eKtcIghfHXt4q1wgoQ0lRLlNXWDpORVNOLklRX1RPVEFMX0RFQlRfUkVQQUlELkZZMjAxMAEAAADlfAAAAgAAAAUtMzIzMQEIAAAABQAAAAExAQAAAAoxNTI2MDU5MTkwAwAAAAIyOQIAAAAEMjE2NgQAAAABMAcAAAAJOC8yNi8yMDE5CAAAAAoxMi8zMS8yMDEwCQAAAAEwWLA6K94q1whBkpNf3irXCCBDSVEuVFNFOjIyNjcuSVFfSU5WRU5UT1JZLkZZMjAxOAEAAACpcQ0AAgAAAAUyODEzNgEIAAAABQAAAAExAQAAAAoxODk0MDg0NzU1AwAA</t>
  </si>
  <si>
    <t>AAI3OQIAAAAEMTA0MwQAAAABMAcAAAAJOC8yNi8yMDE5CAAAAAkzLzMxLzIwMTgJAAAAATCXT7Yu3irXCFI2nF7eKtcIGkNJUS5MU0U6REdFLklRX0NPR1MuRlkyMDE1AQAAAOS7BQACAAAABDQ1ODUBCAAAAAUAAAABMQEAAAAKMTg1MjUxNTY0OAMAAAACNTUCAAAAAjM0BAAAAAEwBwAAAAk4LzI2LzIwMTkIAAAACTYvMzAvMjAxNQkAAAABMO5MvCzeKtcImr0zX94q1wglQ0lRLlNXWDpORVNOLklRX1NUX0RFQlRfUkVQQUlELkZZMjAxMAEAAADlfAAAAgAAAAUtMjE3NAEIAAAABQAAAAExAQAAAAoxNTI2MDU5MTkwAwAAAAIyOQIAAAAEMjA0NAQAAAABMAcAAAAJOC8yNi8yMDE5CAAAAAoxMi8zMS8yMDEwCQAAAAEwSIk6K94q1whRuZNf3irXCCNDSVEuTllTRTpLTy5JUV9DVVJSRU5UX1JBVElPLkZZMjAwOAEAAAASaAAAAgAAAAcwLjkzNzQ4AQgAAAAFAAAAATEBAAAACjE0MzM4MTg0NTgDAAAAAzE2MAIAAAAENDAzMAQAAAABMAcAAAAJOC8yNi8yMDE5CAAAAAoxMi8zMS8yMDA4CQAAAAEwyxCqKN4q1wh0ZVRf3irXCCRDSVEuVFNFOjIyNjcuSVFfUEVSSU9EREFURV9JUy5GWTIwMTMBAAAAqXENAAUAAAAKMjAxMy8wMy8zMQAW6gIv3irXCGrdhF7eKtcIGUNJUS5OWVNFOktPLklRX0VCVC5GWTIwMDgBAAAAEmgAAAIAAAAENzUwNgEIAAAABQAAAAExAQAAAAoxNDMzODE4NDU4AwAAAAMxNjACAAAAAzEz</t>
  </si>
  <si>
    <t>OQQAAAABMAcAAAAJOC8yNi8yMDE5CAAAAAoxMi8zMS8yMDA4CQAAAAEw8+pwLN4q1wj34lBf3irXCCxDSVEuVFNFOjIyNjcuSVFfSU1QVVRfT1BFUl9MRUFTRV9ERVBSLkZZMjAxOQEAAACpcQ0AAwAAAAAAuJ22Lt4q1whDyqBe3irXCCBDSVEuTllTRTpLTy5JUV9OSV9DT01QQU5ZLkZZMjAxNAEAAAASaAAAAgAAAAQ3MTI0AQgAAAAFAAAAATEBAAAACjE4MjkyMzA5NTYDAAAAAzE2MAIAAAAFNDE1NzEEAAAAATAHAAAACTgvMjYvMjAxOQgAAAAKMTIvMzEvMjAxNAkAAAABMIjtLSzeKtcI8R1tX94q1wgoQ0lRLlRTRToyMjY5LklRX1RPVEFMX0RFQlRfRUJJVERBLkZZMjAxOQEAAABAQEMEAgAAAAgwLjgxMzU1MQEIAAAABQAAAAExAQAAAAoxOTcwMDUxMzQxAwAAAAI3OQIAAAAENDE5MgQAAAABMAcAAAAJOC8yNi8yMDE5CAAAAAkzLzMxLzIwMTkJAAAAATAbhdAo3irXCN39a17eKtcII0NJUS5OWVNFOktPLklRX0VRVUlUWV9NRVRIT0QuRlkyMDEwAQAAABJoAAACAAAABDY5NTQBCAAAAAUAAAABMQEAAAAKMTU4OTQzNTM5NgMAAAADMTYwAgAAAAQzMDYzBAAAAAEwBwAAAAk4LzI2LzIwMTkIAAAACjEyLzMxLzIwMTAJAAAAATAU3Cws3irXCKDfW1/eKtcIKUNJUS5UU0U6MjI2Ny5JUV9JTlZFU1RfU0VDVVJJVFlfQ0YuRlkyMDE5AQAAAKlxDQACAAAABS02NzU2AQgAAAAFAAAAATEBAAAACjE5NjkxNTQ3</t>
  </si>
  <si>
    <t>MTIDAAAAAjc5AgAAAAQyMDI3BAAAAAEwBwAAAAk4LzI2LzIwMTkIAAAACTMvMzEvMjAxOQkAAAABMMjEti7eKtcI+XeiXt4q1wgdQ0lRLkVOWFRCUjpBQkkuSVFfQ09HUy5GWTIwMDkBAAAAKV8LAAIAAAAFMTcxOTgBCAAAAAUAAAABMQEAAAAKMTU0MTYyMjM5NwMAAAADMTYwAgAAAAIzNAQAAAABMAcAAAAJOC8yNi8yMDE5CAAAAAoxMi8zMS8yMDA5CQAAAAEwbu5zLt4q1whx/6xe3irXCCBDSVEuVFNFOjIyNjcuSVFfRElWRVNUX0NGLkZZMjAxMwEAAACpcQ0AAwAAAAAAJhEDL94q1wggi4Ze3irXCCVDSVEuTFNFOkRHRS5JUV9TQUxFU19NQVJLRVRJTkcuRlkyMDE1AQAAAOS7BQACAAAABDE2MjkBCAAAAAUAAAABMQEAAAAKMTg1MjUxNTY0OAMAAAACNTUCAAAABTIxNTYxBAAAAAEwBwAAAAk4LzI2LzIwMTkIAAAACTYvMzAvMjAxNQkAAAABMBzvbizeKtcI/ac0X94q1wgZQ0lRLlRTRToyMjY3LklRX0FSLkZZMjAxOQEAAACpcQ0AAgAAAAU1MjYxOAEIAAAABQAAAAExAQAAAAoxOTY5MTU0NzEyAwAAAAI3OQIAAAAEMTAyMQQAAAABMAcAAAAJOC8yNi8yMDE5CAAAAAkzLzMxLzIwMTkJAAAAATC4nbYu3irXCEPKoF7eKtcILENJUS5FTlhUQU06SEVJQS5JUV9JTlZFU1RfU0VDVVJJVFlfQ0YuRlkyMDExAQAAAO5CBgACAAAABC0xMjIBCAAAAAUAAAABMQEAAAAKMTU5MDQzNjc5OAMAAAACNTACAAAABDIw</t>
  </si>
  <si>
    <t>MjcEAAAAATAHAAAACTgvMjYvMjAxOQgAAAAKMTIvMzEvMjAxMQkAAAABMMZfiy3eKtcI/UrwXt4q1wgpQ0lRLkVOWFRBTTpIRUlBLklRX0NBU0hfQUNRVUlSRV9DRi5GWTIwMTcBAAAA7kIGAAIAAAAFLTEwNDcBCAAAAAUAAAABMQEAAAAKMTk0NjI1MTgzOQMAAAACNTACAAAABDIwNTcEAAAAATAHAAAACTgvMjYvMjAxOQgAAAAKMTIvMzEvMjAxNwkAAAABMKF0Ui3eKtcIpMILX94q1wgoQ0lRLlRTRToyMjY3LklRX1RPVEFMX0RFQlRfUkVQQUlELkZZMjAwOAEAAACpcQ0AAgAAAAUtMTIyMAEIAAAABQAAAAExAQAAAAoxMDU4OTE1MDQzAwAAAAI3OQIAAAAEMjE2NgQAAAABMAcAAAAJOC8yNi8yMDE5CAAAAAkzLzMxLzIwMDgJAAAAATCRsQEv3irXCEpZb17eKtcIGkNJUS5UU0U6MjI2Ny5JUV9SRVYuRlkyMDEwAQAAAKlxDQACAAAABjI5MDY3OAEIAAAABQAAAAExAQAAAAoxMzgwNTI4NTgzAwAAAAI3OQIAAAADMTEyBAAAAAEwBwAAAAk4LzI2LzIwMTkIAAAACTMvMzEvMjAxMAkAAAABMLL/AS/eKtcIMzd2Xt4q1wggQ0lRLkxTRTpER0UuSVFfVE9UQUxfTElBQi5GWTIwMTgBAAAA5LsFAAIAAAAFMTgwMDIBCAAAAAUAAAABMQEAAAAKMTk3NDc3NjQ0OQMAAAACNTUCAAAABDEyNzYEAAAAATAHAAAACTgvMjYvMjAxOQgAAAAJNi8zMC8yMDE4CQAAAAEwf9lvLN4q1wiHEURf3irXCCJDSVEuTFNFOkRHRS5J</t>
  </si>
  <si>
    <t>UV9CRVRBXzVZUi4yMDE0LzA2LzMwAQAAAOS7BQACAAAAETAuMzQ2Njk4MTkxNTA5MDI1ANrlfczdKtcIFYUyX94q1wglQ0lRLlNXWDpORVNOLklRX0RJTFVUX0VQU19JTkNMLkZZMjAxMAEAAADlfAAAAgAAAAkxMC4xMjY5MDcBCAAAAAUAAAABMQEAAAAKMTUyNjA1OTE5MAMAAAACMjkCAAAAATgEAAAAATAHAAAACTgvMjYvMjAxOQgAAAAKMTIvMzEvMjAxMAkAAAABMDdiOiveKtcIWW+RX94q1wgYQ0lRLjAuSVFfR1JPU1NfTUFSR0lOLkZZBQAAAAAAAAAIAAAAFShJbnZhbGlkIFRpbWUgUGVyaW9kKYCAryfeKtcIT+2wYN4q1wgiQ0lRLkxTRTpER0UuSVFfVE9UQUxfUkVDRUlWLkZZMjAxOAEAAADkuwUAAgAAAAQyNTg2AQgAAAAFAAAAATEBAAAACjE5NzQ3NzY0NDkDAAAAAjU1AgAAAAQxMDAxBAAAAAEwBwAAAAk4LzI2LzIwMTkIAAAACTYvMzAvMjAxOAkAAAABMH/ZbyzeKtcIVZxDX94q1wglQ0lRLlRTRToyMjY3LklRX0RJTFVUX0VQU19FWENMLkZZMjAxOQEAAACpcQ0AAgAAAAoyMTcuODkxNjI0AQgAAAAFAAAAATEBAAAACjE5NjkxNTQ3MTIDAAAAAjc5AgAAAAMxNDIEAAAAATAHAAAACTgvMjYvMjAxOQgAAAAJMy8zMS8yMDE5CQAAAAEwuJ22Lt4q1wgifKBe3irXCCNDSVEuTFNFOkRHRS5JUV9DQVNIX0lOVEVSRVNULkZZMjAwOQEAAADkuwUAAgAAAAM0NzgBCAAAAAUAAAABMQEAAAAKMTQ3MjE4</t>
  </si>
  <si>
    <t>NDMwNgMAAAACNTUCAAAABDMwMjgEAAAAATAHAAAACTgvMjYvMjAxOQgAAAAJNi8zMC8yMDA5CQAAAAEwWe26LN4q1wg+Uxtf3irXCDlDSVEuVFNFOjIyNjkuSVFfQ1VTVE9NX0JFVEEuLTEwNFcuMjAxNy8wMy8zMS4uXk4yMjUuSlBZLkgBAAAAQEBDBAIAAAARMC4yMjEzMTE3NDYzOTIyNzQAqHB9zN0q1wgcJGNe3irXCB9DSVEuTllTRTpLTy5JUV9ESVZFU1RfQ0YuRlkyMDE2AQAAABJoAAACAAAABDEwMzUBCAAAAAUAAAABMQEAAAAKMTk0NjQzMDc4MgMAAAADMTYwAgAAAAQyMDc3BAAAAAEwBwAAAAk4LzI2LzIwMTkIAAAACjEyLzMxLzIwMTYJAAAAATAvhQ0r3irXCO3deF/eKtcIJUNJUS5UU0U6MjI2Ny5JUV9PVEhFUl9DQV9TVVBQTC5GWTIwMTYBAAAAqXENAAIAAAAFMTA2MTEBCAAAAAUAAAABMQEAAAAKMTc5ODMzNjQyOAMAAAACNzkCAAAABDEwNTUEAAAAATAHAAAACTgvMjYvMjAxOQgAAAAJMy8zMS8yMDE2CQAAAAEwZdq1Lt4q1whf55Je3irXCCRDSVEuTllTRTpLTy5JUV9PVEhFUl9DQV9TVVBQTC5GWTIwMTYBAAAAEmgAAAIAAAAEMzUxMgEIAAAABQAAAAExAQAAAAoxOTQ2NDMwNzgyAwAAAAMxNjACAAAABDEwNTUEAAAAATAHAAAACTgvMjYvMjAxOQgAAAAKMTIvMzEvMjAxNgkAAAABMB9eDSveKtcINzB3X94q1wgnQ0lRLk5ZU0U6S08uSVFfREVGX1RBWF9BU1NFVFNfTFQuRlkyMDE1AQAA</t>
  </si>
  <si>
    <t>ABJoAAACAAAAAzM2MAEIAAAABQAAAAExAQAAAAoxODc1Nzk3ODA5AwAAAAMxNjACAAAABDEwMjYEAAAAATAHAAAACTgvMjYvMjAxOQgAAAAKMTIvMzEvMjAxNQkAAAABMA43DSveKtcIZupyX94q1wgkQ0lRLk5ZU0U6S08uSVFfQ0FQSVRBTF9MRUFTRVMuRlkyMDE2AQAAABJoAAADAAAAAAAvhQ0r3irXCHnMd1/eKtcII0NJUS5FTlhUQU06SEVJQS5JUV9DQVNIX09QRVIuRlkyMDEyAQAAAO5CBgACAAAABDI2OTUBCAAAAAUAAAABMQEAAAAKMTY2MzA5NjA5NgMAAAACNTACAAAABDIwMDYEAAAAATAHAAAACTgvMjYvMjAxOQgAAAAKMTIvMzEvMjAxMgkAAAABMOetiy3eKtcIzZD0Xt4q1wgaQ0lRLk5ZU0U6S08uSVFfR1BQRS5GWTIwMDgBAAAAEmgAAAIAAAAFMTQ0MDABCAAAAAUAAAABMQEAAAAKMTQzMzgxODQ1OAMAAAADMTYwAgAAAAQxMTY5BAAAAAEwBwAAAAk4LzI2LzIwMTkIAAAACjEyLzMxLzIwMDgJAAAAATDSPyws3irXCEqmUV/eKtcIKENJUS5OWVNFOktPLklRX1RPVEFMX0RFQlRfQ0FQSVRBTC5GWTIwMTcBAAAAEmgAAAIAAAAHNzEuNTQ5MQEIAAAABQAAAAExAQAAAAoxOTQ2NDMwNzc5AwAAAAMxNjACAAAABDQxODYEAAAAATAHAAAACTgvMjYvMjAxOQgAAAAKMTIvMzEvMjAxNwkAAAABMJCnryfeKtcIQVx+X94q1wgdQ0lRLlRTRToyMjY5LklRX0VCSVREQS5GWTIwMTgBAAAAQEBDBAIAAAAG</t>
  </si>
  <si>
    <t>MTQyODI2AQgAAAAFAAAAATEBAAAACjE4OTUwMDI0OTADAAAAAjc5AgAAAAQ0MDUxBAAAAAEwBwAAAAk4LzI2LzIwMTkIAAAACTMvMzEvMjAxOAkAAAABMHnEoS/eKtcIfw5kXt4q1wgqQ0lRLk5ZU0U6S08uSVFfUkVUVVJOX0NPTU1PTl9FUVVJVFkuRlkyMDA3AQAAABJoAAACAAAABzMwLjkzODMBCAAAAAUAAAABMQEAAAAKMTMzMjI4MzI1OQMAAAADMTYwAgAAAAUzMzMyMAQAAAABMAcAAAAJOC8yNi8yMDE5CAAAAAoxMi8zMS8yMDA3CQAAAAEwyxCqKN4q1whig09f3irXCCBDSVEuU1dYOk5FU04uSVFfQlVJTERJTkdTLkZZMjAwOQEAAADlfAAAAwAAAAAAJzs6K94q1wgeiY5f3irXCCVDSVEuVFNFOjIyNjcuSVFfTFRfREVCVF9JU1NVRUQuRlkyMDA5AQAAAKlxDQACAAAAAzg3MQEIAAAABQAAAAExAQAAAAoxMzgwNTI3OTEwAwAAAAI3OQIAAAAEMjAzNAQAAAABMAcAAAAJOC8yNi8yMDE5CAAAAAkzLzMxLzIwMDkJAAAAATCy/wEv3irXCFw7dF7eKtcIJ0NJUS5FTlhUQlI6QUJJLklRX0dBSU5fSU5WRVNUX0NGLkZZMjAxNgEAAAApXwsAAwAAAAAApaTkLd4q1wjxLc9e3irXCCpDSVEuTllTRTpLTy5JUV9NSU5PUklUWV9JTlRFUkVTVF9DRi5GWTIwMTYBAAAAEmgAAAMAAAAAAC+FDSveKtcIu2h4X94q1wgjQ0lRLk5ZU0U6S08uSVFfVU5MRVZFUkVEX0ZDRi5GWTIwMDgBAAAAEmgAAAIAAAAGNDY4Mi41</t>
  </si>
  <si>
    <t>AQgAAAAFAAAAATEBAAAACjE0MzM4MTg0NTgDAAAAAzE2MAIAAAAENDQyMwQAAAABMAcAAAAJOC8yNi8yMDE5CAAAAAoxMi8zMS8yMDA4CQAAAAEw4mYsLN4q1wgyyVNf3irXCCBDSVEuTllTRTpLTy5JUV9FQklUREFfSU5ULkZZMjAxMAEAAAASaAAAAgAAAAkxNC4xOTkxODEBCAAAAAUAAAABMQEAAAAKMTU4OTQzNTM5NgMAAAADMTYwAgAAAAQ0MTkwBAAAAAEwBwAAAAk4LzI2LzIwMTkIAAAACjEyLzMxLzIwMTAJAAAAATDcN6oo3irXCLp3Xl/eKtcIIENJUS5UU0U6MjU4Ny5JUV9UT1RBTF9SRVYuRlkyMDE3AQAAAE7ftAQCAAAABzEyMzQwMDgBCAAAAAUAAAABMQEAAAAKMTg4MTkzMTY0NgMAAAACNzkCAAAAAjI4BAAAAAEwBwAAAAk4LzI2LzIwMTkIAAAACjEyLzMxLzIwMTcJAAAAATAtdpoy3irXCNvbr2DeKtcIH0NJUS5FTlhUQlI6QUJJLklRX0dBX0VYUC5GWTIwMTMBAAAAKV8LAAIAAAAEMjUzOQEIAAAABQAAAAExAQAAAAoxNzgwODIzMjQyAwAAAAMxNjACAAAABTIxNTYyBAAAAAEwBwAAAAk4LzI2LzIwMTkIAAAACjEyLzMxLzIwMTMJAAAAATDi/3Qu3irXCKlgwF7eKtcIHkNJUS5FTlhUQlI6QUJJLklRX0VCSVRBLkZZMjAxNwEAAAApXwsAAgAAAAUxODA1MgEIAAAABQAAAAExAQAAAAoxOTUwNzkzNDE3AwAAAAMxNjACAAAABjEwMDY4OQQAAAABMAcAAAAJOC8yNi8yMDE5CAAAAAoxMi8zMS8y</t>
  </si>
  <si>
    <t>MDE3CQAAAAEwtcvkLd4q1whNYtJe3irXCCBDSVEuTllTRTpLTy5JUV9OSV9DT01QQU5ZLkZZMjAxMwEAAAASaAAAAgAAAAQ4NjI2AQgAAAAFAAAAATEBAAAACjE3Nzc5OTgyNjQDAAAAAzE2MAIAAAAFNDE1NzEEAAAAATAHAAAACTgvMjYvMjAxOQgAAAAKMTIvMzEvMjAxMwkAAAABMHjGLSzeKtcI72JoX94q1wgoQ0lRLkVOWFRCUjpBQkkuSVFfQ0FTSF9DT05WRVJTSU9OLkZZMjAwOAEAAAApXwsAAgAAAAktMy41MDQ4MTYBCAAAAAUAAAABMQEAAAAKMTM5MTQyNjcxNwMAAAADMTYwAgAAAAQ0MTg0BAAAAAEwBwAAAAk4LzI2LzIwMTkIAAAACjEyLzMxLzIwMDgJAAAAATB/b9Eo3irXCD+KrF7eKtcIGUNJUS5UU0U6MjI2Ny5JUV9BUC5GWTIwMTUBAAAAqXENAAIAAAAFMjM3MTgBCAAAAAUAAAABMQEAAAAKMTc0NTIxNDIyOAMAAAACNzkCAAAABDEwMTgEAAAAATAHAAAACTgvMjYvMjAxOQgAAAAJMy8zMS8yMDE1CQAAAAEwRIy1Lt4q1wiPoY5e3irXCCJDSVEuTFNFOkRHRS5JUV9PVEhFUl9FUVVJVFkuRlkyMDE5AQAAAOS7BQACAAAABDIzNzIBCAAAAAUAAAABMQEAAAAKMTk3NDc3NjUwMAMAAAACNTUCAAAABDEwMjgEAAAAATAHAAAACTgvMjYvMjAxOQgAAAAJNi8zMC8yMDE5CQAAAAEwoCdwLN4q1wiZ80hf3irXCCRDSVEuTFNFOkRHRS5JUV9CQVNJQ19FUFNfRVhDTC5GWTIwMTYBAAAA5LsFAAIAAAAI</t>
  </si>
  <si>
    <t>MC44OTQ3MzYBCAAAAAUAAAABMQEAAAAKMTg5ODkwMDQ1OQMAAAACNTUCAAAABDMwNjQEAAAAATAHAAAACTgvMjYvMjAxOQgAAAAJNi8zMC8yMDE2CQAAAAEwPT1vLN4q1whB/zlf3irXCCVDSVEuTllTRTpLTy5JUV9DVVNUT01fQkVUQS4yMDE0LzEyLzMxAQAAABJoAAACAAAAETAuNDUxNDQxMTYzNDkyMTE5ANrlfczdKtcITVJwX94q1wgoQ0lRLkVOWFRBTTpIRUlBLklRX0RJTFVUX0VQU19JTkNMLkZZMjAxMAEAAADuQgYAAgAAAAQyLjU3AQgAAAAFAAAAATEBAAAACjE1MjY1NDUzMDYDAAAAAjUwAgAAAAE4BAAAAAEwBwAAAAk4LzI2LzIwMTkIAAAACjEyLzMxLzIwMTAJAAAAATCU6oot3irXCEXi6V7eKtcII0NJUS5TV1g6TkVTTi5JUV9UT1RBTF9FUVVJVFkuRlkyMDEwAQAAAOV8AAACAAAABTYyNTk4AQgAAAAFAAAAATEBAAAACjE1MjYwNTkxOTADAAAAAjI5AgAAAAQxMjc1BAAAAAEwBwAAAAk4LzI2LzIwMTkIAAAACjEyLzMxLzIwMTAJAAAAATBIiTor3irXCN2nkl/eKtcII0NJUS5FTlhUQU06SEVJQS5JUV9PVEhFUl9SRVYuRlkyMDEwAQAAAO5CBgADAAAAAACU6oot3irXCPIe6V7eKtcIIUNJUS5TV1g6TkVTTi5JUV9OSV9DT01QQU5ZLkZZMjAxMgEAAADlfAAAAgAAAAUxMDY3NwEIAAAABQAAAAExAQAAAAoxNjgxNDk3NjE2AwAAAAIyOQIAAAAFNDE1NzEEAAAAATAHAAAACTgvMjYvMjAxOQgA</t>
  </si>
  <si>
    <t>AAAKMTIvMzEvMjAxMgkAAAABMHr+OiveKtcICiKaX94q1wgaQ0lRLk5ZU0U6S08uSVFfTlBQRS5GWTIwMTABAAAAEmgAAAIAAAAFMTQ3MjcBCAAAAAUAAAABMQEAAAAKMTU4OTQzNTM5NgMAAAADMTYwAgAAAAQxMDA0BAAAAAEwBwAAAAk4LzI2LzIwMTkIAAAACjEyLzMxLzIwMTAJAAAAATAU3Cws3irXCE0cW1/eKtcIJUNJUS5OWVNFOktPLklRX05FVF9ERUJUX0lTU1VFRC5GWTIwMTIBAAAAEmgAAAIAAAAENDIxOAEIAAAABQAAAAExAQAAAAoxNzIwNzQwODAzAwAAAAMxNjACAAAABDIwMDMEAAAAATAHAAAACTgvMjYvMjAxOQgAAAAKMTIvMzEvMjAxMgkAAAABMGefLSzeKtcISdxmX94q1wgjQ0lRLkVOWFRCUjpBQkkuSVFfVE9UQUxfTElBQi5GWTIwMDgBAAAAKV8LAAIAAAAFODg3MjkBCAAAAAUAAAABMQEAAAAKMTM5MTQyNjcxNwMAAAADMTYwAgAAAAQxMjc2BAAAAAEwBwAAAAk4LzI2LzIwMTkIAAAACjEyLzMxLzIwMDgJAAAAATBdx3Mu3irXCFdnql7eKtcIIkNJUS5OWVNFOktPLklRX0JFVEFfMllSLjIwMTgvMTIvMzEBAAAAEmgAAAIAAAARMC42MTM1NjA5NzY1MjU2MzQA2uV9zN0q1wjwU4Jf3irXCBpDSVEuTFNFOkRHRS5JUV9BUElDLkZZMjAwOAEAAADkuwUAAgAAAAQxMzQyAQgAAAAFAAAAATEBAAAACjE0MDAyNjg4OTYDAAAAAjU1AgAAAAQxMDg0BAAAAAEwBwAAAAk4LzI2LzIwMTkIAAAA</t>
  </si>
  <si>
    <t>CTYvMzAvMjAwOAkAAAABMNLpUi3eKtcIhuoUX94q1wgjQ0lRLlNXWDpORVNOLklRX0RJTFVUX1dFSUdIVC5GWTIwMDcBAAAA5XwAAAIAAAAKMzg2Ny44NzYyNgCCSA4r3irXCKcBhF/eKtcIJUNJUS5FTlhUQlI6QUJJLklRX1RPVEFMX1JFQ0VJVi5GWTIwMTEBAAAAKV8LAAIAAAAENDQzMwEIAAAABQAAAAExAQAAAAoxNjY1MzY3NzAzAwAAAAMxNjACAAAABDEwMDEEAAAAATAHAAAACTgvMjYvMjAxOQgAAAAIMS8xLzIwMTIJAAAAATCwinQu3irXCNhft17eKtcIGUNJUS5UU0U6MjI2Ny5JUV9BRS5GWTIwMTcBAAAAqXENAAIAAAAENTYwNwEIAAAABQAAAAExAQAAAAoxODQ3OTc3MDA3AwAAAAI3OQIAAAAEMTAxNgQAAAABMAcAAAAJOC8yNi8yMDE5CAAAAAkzLzMxLzIwMTcJAAAAATB1AbYu3irXCILwl17eKtcIJ0NJUS5OWVNFOktPLklRX0RFRl9UQVhfQVNTRVRTX0xULkZZMjAxMgEAAAASaAAAAgAAAAM0MDMBCAAAAAUAAAABMQEAAAAKMTcyMDc0MDgwMwMAAAADMTYwAgAAAAQxMDI2BAAAAAEwBwAAAAk4LzI2LzIwMTkIAAAACjEyLzMxLzIwMTIJAAAAATBWeC0s3irXCHLgZF/eKtcIHkNJUS5FTlhUQU06SEVJQS5JUV9MQU5ELkZZMjAwNwEAAADuQgYAAgAAAAQyNDk4AQgAAAAFAAAAATEBAAAACTgwODgzODExMQMAAAACNTACAAAABDMwOTgEAAAAATAHAAAACTgvMjYvMjAxOQgAAAAKMTIvMzEvMjAw</t>
  </si>
  <si>
    <t>NwkAAAABMAiP5S3eKtcI5TfdXt4q1wghQ0lRLlRTRToyMjY5LklRX0NBU0hfRVFVSVYuRlkyMDE5AQAAAEBAQwQCAAAABTI1MzU2AQgAAAAFAAAAATEBAAAACjE5NzAwNTEzNDEDAAAAAjc5AgAAAAQxMDk2BAAAAAEwBwAAAAk4LzI2LzIwMTkIAAAACTMvMzEvMjAxOQkAAAABMKs5oi/eKtcIgcloXt4q1wgrQ0lRLlNXWDpORVNOLklRX05JX0FWQUlMX0VYQ0xfTUFSR0lOLkZZMjAwOAEAAADlfAAAAgAAAAY2LjQ0NTEBCAAAAAUAAAABMQEAAAAKMTM1MDkwMzM2NAMAAAACMjkCAAAABDQxODIEAAAAATAHAAAACTgvMjYvMjAxOQgAAAAKMTIvMzEvMjAwOAkAAAABMKHOryfeKtcI03uLX94q1wglQ0lRLlRTRToyMjY3LklRX05FVF9SRU5UQUxfRVhQLkZZMjAxNAEAAACpcQ0AAwAAAAAAQKkFL94q1wg6I4le3irXCCdDSVEuRU5YVEFNOkhFSUEuSVFfRVFVSVRZX01FVEhPRC5GWTIwMDcBAAAA7kIGAAIAAAADODkyAQgAAAAFAAAAATEBAAAACTgwODgzODExMQMAAAACNTACAAAABDMwNjMEAAAAATAHAAAACTgvMjYvMjAxOQgAAAAKMTIvMzEvMjAwNwkAAAABMAiP5S3eKtcI5TfdXt4q1wgpQ0lRLkVOWFRBTTpIRUlBLklRX0NBU0hfQ09OVkVSU0lPTi5GWTIwMTYBAAAA7kIGAAIAAAAINC4wMzYyNDgBCAAAAAUAAAABMQEAAAAKMTg3NTA4MTk1OAMAAAACNTACAAAABDQxODQEAAAAATAHAAAACTgvMjYvMjAx</t>
  </si>
  <si>
    <t>OQgAAAAKMTIvMzEvMjAxNgkAAAABMGgmqSjeKtcIN2cIX94q1wgsQ0lRLlRTRToyMjY3LklRX05FVF9ERUJUX0VCSVREQV9DQVBFWC5GWTIwMTgBAAAAqXENAAMAAAACTk0BCAAAAAUAAAABMQEAAAAKMTg5NDA4NDc1NQMAAAACNzkCAAAABTIzMzE0BAAAAAEwBwAAAAk4LzI2LzIwMTkIAAAACTMvMzEvMjAxOAkAAAABMG5I0SjeKtcIvpGfXt4q1wgmQ0lRLlNXWDpORVNOLklRX0ZJTElOR19DVVJSRU5DWS5GWTIwMTEBAAAA5XwAAAMAAAADQ0hGAHr+OiveKtcIZJuYX94q1wgnQ0lRLkxTRTpER0UuSVFfREVGX1RBWF9BU1NFVFNfTFQuRlkyMDE5AQAAAOS7BQACAAAAAzEzOAEIAAAABQAAAAExAQAAAAoxOTc0Nzc2NTAwAwAAAAI1NQIAAAAEMTAyNgQAAAABMAcAAAAJOC8yNi8yMDE5CAAAAAk2LzMwLzIwMTkJAAAAATCgJ3As3irXCGd+SF/eKtcIJENJUS5FTlhUQU06SEVJQS5JUV9FQVJOSU5HX0NPLkZZMjAwOAEAAADuQgYAAgAAAAMzNDcBCAAAAAUAAAABMQEAAAAKMTM0NTE0NjgxMAMAAAACNTACAAAAATcEAAAAATAHAAAACTgvMjYvMjAxOQgAAAAKMTIvMzEvMjAwOAkAAAABMFJOii3eKtcIMUXgXt4q1wgmQ0lRLlNXWDpORVNOLklRX0RFRl9UQVhfTElBQl9MVC5GWTIwMTIBAAAA5XwAAAIAAAAEMjI0MAEIAAAABQAAAAExAQAAAAoxNjgxNDk3NjE2AwAAAAIyOQIAAAAEMTAyNwQAAAABMAcAAAAJ</t>
  </si>
  <si>
    <t>OC8yNi8yMDE5CAAAAAoxMi8zMS8yMDEyCQAAAAEwev46K94q1wiOWptf3irXCBpDSVEuU1dYOk5FU04uSVFfQ0lQLkZZMjAxNwEAAADlfAAAAwAAAAAAaIncKt4q1winKLNf3irXCCFDSVEuU1dYOk5FU04uSVFfU0dBX01BUkdJTi5GWTIwMTcBAAAA5XwAAAIAAAAHMzEuMTg0OAEIAAAABQAAAAExAQAAAAoxOTQ0ODA0MjY5AwAAAAIyOQIAAAAENDM3NQQAAAABMAcAAAAJOC8yNi8yMDE5CAAAAAoxMi8zMS8yMDE3CQAAAAEw00OwJ94q1wg8iLRf3irXCChDSVEuRU5YVEJSOkFCSS5JUV9QRVJJT0RMRU5HVEhfSVMuRlkyMDA4AQAAAClfCwABAAAAAjEyAF3Hcy7eKtcI/e2rXt4q1wgfQ0lRLkVOWFRCUjpBQkkuSVFfR0FfRVhQLkZZMjAxOAEAAAApXwsAAgAAAAQzNDY1AQgAAAAFAAAAATEBAAAACjE5NTA3OTM0MjEDAAAAAzE2MAIAAAAFMjE1NjIEAAAAATAHAAAACTgvMjYvMjAxOQgAAAAKMTIvMzEvMjAxOAkAAAABMNYZ5S3eKtcIX0TXXt4q1wgkQ0lRLkxTRTpER0UuSVFfTkVUX1JFTlRBTF9FWFAuRlkyMDE1AQAAAOS7BQADAAAAAAAc724s3irXCA7PNF/eKtcIJ0NJUS5UU0U6MjI2OS5JUV9ORVRfSU5URVJFU1RfRVhQLkZZMjAxNwEAAABAQEMEAgAAAAM1NDIBCAAAAAUAAAABMQEAAAAKMTg0ODg3OTQyNwMAAAACNzkCAAAAAzM2OAQAAAABMAcAAAAJOC8yNi8yMDE5CAAAAAkzLzMxLzIwMTcJAAAA</t>
  </si>
  <si>
    <t>ATBYdqEv3irXCFwFX17eKtcII0NJUS5MU0U6REdFLklRX0lOQ19FUVVJVFlfQ0YuRlkyMDE2AQAAAOS7BQACAAAABC0yMjEBCAAAAAUAAAABMQEAAAAKMTg5ODkwMDQ1OQMAAAACNTUCAAAABDIwODYEAAAAATAHAAAACTgvMjYvMjAxOQgAAAAJNi8zMC8yMDE2CQAAAAEwTmRvLN4q1wgZ+ztf3irXCCZDSVEuU1dYOk5FU04uSVFfTkVUX0RFQlRfSVNTVUVELkZZMjAxNQEAAADlfAAAAgAAAAQxNTE2AQgAAAAFAAAAATEBAAAACjE4Mjc4ODUwODEDAAAAAjI5AgAAAAQyMDAzBAAAAAEwBwAAAAk4LzI2LzIwMTkIAAAACjEyLzMxLzIwMTUJAAAAATA2FNwq3irXCEo5q1/eKtcIG0NJUS5TV1g6TkVTTi5JUV9FQklULkZZMjAwOAEAAADlfAAAAgAAAAUxMzI0MAEIAAAABQAAAAExAQAAAAoxMzUwOTAzMzY0AwAAAAIyOQIAAAADNDAwBAAAAAEwBwAAAAk4LzI2LzIwMTkIAAAACjEyLzMxLzIwMDgJAAAAATCjlg4r3irXCJiViF/eKtcIJENJUS5MU0U6REdFLklRX0RJTFVUX0VQU19JTkNMLkZZMjAxMAEAAADkuwUAAgAAAAgwLjY1NDM3MgEIAAAABQAAAAExAQAAAAoxNTg5MTk0MjE2AwAAAAI1NQIAAAABOAQAAAABMAcAAAAJOC8yNi8yMDE5CAAAAAk2LzMwLzIwMTAJAAAAATBZ7bos3irXCAUoHV/eKtcIJENJUS5MU0U6REdFLklRX0RBWVNfU0FMRVNfT1VULkZZMjAxMwEAAADkuwUAAgAAAAk2MC44NzA2ODUB</t>
  </si>
  <si>
    <t>CAAAAAUAAAABMQEAAAAKMTc1MDAwMDk4OQMAAAACNTUCAAAABDQwNDIEAAAAATAHAAAACTgvMjYvMjAxOQgAAAAJNi8zMC8yMDEzCQAAAAEwmZupKN4q1whFPy5f3irXCC5DSVEuVFNFOjIyNjcuSVFfVE9UQUxfTElBQl9UT1RBTF9BU1NFVFMuRlkyMDA5AQAAAKlxDQACAAAABzM3LjI4NTMBCAAAAAUAAAABMQEAAAAKMTM4MDUyNzkxMAMAAAACNzkCAAAABDQxODgEAAAAATAHAAAACTgvMjYvMjAxOQgAAAAJMy8zMS8yMDA5CQAAAAEwLKzQKN4q1wgS6XVe3irXCBtDSVEuVFNFOjIyNjkuSVFfR1BQRS5GWTIwMTgBAAAAQEBDBAMAAAAAAIrroS/eKtcIsYNkXt4q1wgZQ0lRLlRTRToyMjY3LklRX0dQLkZZMjAxNQEAAACpcQ0AAgAAAAYyMDI5OTABCAAAAAUAAAABMQEAAAAKMTc0NTIxNDIyOAMAAAACNzkCAAAAAjEwBAAAAAEwBwAAAAk4LzI2LzIwMTkIAAAACTMvMzEvMjAxNQkAAAABMDNltS7eKtcI2POMXt4q1wgtQ0lRLkVOWFRCUjpBQkkuSVFfUkVUVVJOX0NPTU1PTl9FUVVJVFkuRlkyMDExAQAAAClfCwACAAAABzE1Ljg4NDQBCAAAAAUAAAABMQEAAAAKMTY2NTM2NzcwMwMAAAADMTYwAgAAAAUzMzMyMAQAAAABMAcAAAAJOC8yNi8yMDE5CAAAAAgxLzEvMjAxMgkAAAABMI+W0SjeKtcI4dC5Xt4q1wgfQ0lRLlRTRToyMjY3LklRX0JWX1NIQVJFLkZZMjAxNgEAAACpcQ0AAgAAAAsyMDA3LjcxODUx</t>
  </si>
  <si>
    <t>OAEIAAAABQAAAAExAQAAAAoxNzk4MzM2NDI4AwAAAAI3OQIAAAAENDAyMAQAAAABMAcAAAAJOC8yNi8yMDE5CAAAAAkzLzMxLzIwMTYJAAAAATBl2rUu3irXCLKqk17eKtcIHkNJUS5UU0U6MjI2Ny5JUV9XSVBfSU5WLkZZMjAxMgEAAACpcQ0AAgAAAAQ1MTE2AQgAAAAFAAAAATEBAAAACjE1NTMyMzk2NzgDAAAAAjc5AgAAAAQzMjE5BAAAAAEwBwAAAAk4LzI2LzIwMTkIAAAACTMvMzEvMjAxMgkAAAABMAXDAi/eKtcI/oGBXt4q1wgnQ0lRLkVOWFRCUjpBQkkuSVFfRElMVVRfRVBTX0lOQ0wuRlkyMDA5AQAAAClfCwACAAAAAzIuOQEIAAAABQAAAAExAQAAAAoxNTQxNjIyMzk3AwAAAAMxNjACAAAAATgEAAAAATAHAAAACTgvMjYvMjAxOQgAAAAKMTIvMzEvMjAwOQkAAAABMG7ucy7eKtcIw8KtXt4q1wgxQ0lRLkVOWFRBTTpIRUlBLklRX01JTk9SSVRZX0lOVEVSRVNUX1RPVEFMLkZZMjAxOAEAAADuQgYAAgAAAAQxMTgyAQgAAAAFAAAAATEBAAAACjE5NDYyNTE4MjgDAAAAAjUwAgAAAAQxMzEyBAAAAAEwBwAAAAk4LzI2LzIwMTkIAAAACjEyLzMxLzIwMTgJAAAAATDCwlIt3irXCHQIEF/eKtcIIENJUS5UU0U6MjI2Ny5JUV9TVF9JTlZFU1QuRlkyMDE5AQAAAKlxDQADAAAAAAC4nbYu3irXCEPKoF7eKtcIJUNJUS5OWVNFOktPLklRX0lOVkVOVE9SWV9UVVJOUy5GWTIwMTgBAAAAEmgAAAIAAAAINC4z</t>
  </si>
  <si>
    <t>NDIzNzIBCAAAAAUAAAABMQEAAAAKMTk0NjQzMDc4MQMAAAADMTYwAgAAAAQ0MDgyBAAAAAEwBwAAAAk4LzI2LzIwMTkIAAAACjEyLzMxLzIwMTgJAAAAATCQp68n3irXCBGigl/eKtcIJENJUS5OWVNFOktPLklRX0dBSU5fQVNTRVRTX0NGLkZZMjAxMgEAAAASaAAAAgAAAAMtOTgBCAAAAAUAAAABMQEAAAAKMTcyMDc0MDgwMwMAAAADMTYwAgAAAAQyMDI2BAAAAAEwBwAAAAk4LzI2LzIwMTkIAAAACjEyLzMxLzIwMTIJAAAAATBnny0s3irXCNXKZV/eKtcIHkNJUS5OWVNFOktPLklRX0FSX1RVUk5TLkZZMjAwOAEAAAASaAAAAgAAAAg5Ljk3MTU5MwEIAAAABQAAAAExAQAAAAoxNDMzODE4NDU4AwAAAAMxNjACAAAABDQwMDEEAAAAATAHAAAACTgvMjYvMjAxOQgAAAAKMTIvMzEvMjAwOAkAAAABMMsQqijeKtcIZD5UX94q1wggQ0lRLlRTRToyMjY3LklRX0ZVTExfVElNRS5GWTIwMTMBAAAAqXENAAIAAAAFMTk0MzUAJhEDL94q1wj/PIZe3irXCCRDSVEuVFNFOjIyNjcuSVFfU0FMRV9JTlRBTl9DRi5GWTIwMTgBAAAAqXENAAMAAAAAAKd2ti7eKtcICOSdXt4q1wgdQ0lRLk5ZU0U6S08uSVFfUEVOU0lPTi5GWTIwMTIBAAAAEmgAAAMAAAAAAFZ4LSzeKtcIggdlX94q1wgbQ0lRLlRTRToyMjY3LklRX05QUEUuRlkyMDE2AQAAAKlxDQACAAAABjIwMTc5OAEIAAAABQAAAAExAQAAAAoxNzk4MzM2NDI4AwAA</t>
  </si>
  <si>
    <t>AAI3OQIAAAAEMTAwNAQAAAABMAcAAAAJOC8yNi8yMDE5CAAAAAkzLzMxLzIwMTYJAAAAATBl2rUu3irXCF/nkl7eKtcIIUNJUS5UU0U6MjI2Ny5JUV9TR0FfTUFSR0lOLkZZMjAxNAEAAACpcQ0AAgAAAAc0MS41NzA4AQgAAAAFAAAAATEBAAAACjE2ODY2MzgwNzUDAAAAAjc5AgAAAAQ0Mzc1BAAAAAEwBwAAAAk4LzI2LzIwMTkIAAAACTMvMzEvMjAxNAkAAAABME360CjeKtcIdQmMXt4q1wgkQ0lRLlNXWDpORVNOLklRX1NBTEVfSU5UQU5fQ0YuRlkyMDA3AQAAAOV8AAACAAAABC02MTkBCAAAAAUAAAABMQEAAAAJNzk0NDA1NjY2AwAAAAIyOQIAAAAEMjAyOQQAAAABMAcAAAAJOC8yNi8yMDE5CAAAAAoxMi8zMS8yMDA3CQAAAAEwk28OK94q1wh+/YVf3irXCCFDSVEuVFNFOjIyNjkuSVFfU0dBX01BUkdJTi5GWTIwMTkBAAAAQEBDBAIAAAAHMjguMzU5OQEIAAAABQAAAAExAQAAAAoxOTcwMDUxMzQxAwAAAAI3OQIAAAAENDM3NQQAAAABMAcAAAAJOC8yNi8yMDE5CAAAAAkzLzMxLzIwMTkJAAAAATAbhdAo3irXCJtha17eKtcIJ0NJUS5FTlhUQlI6QUJJLklRX05FVF9SRU5UQUxfRVhQLkZZMjAxNgEAAAApXwsAAwAAAAAAlH3kLd4q1whLp81e3irXCCBDSVEuTFNFOkRHRS5JUV9FQklUREFfSU5ULkZZMjAxMgEAAADkuwUAAgAAAAg1LjMxODMyMgEIAAAABQAAAAExAQAAAAoxNjkwOTY2MTI4AwAAAAI1</t>
  </si>
  <si>
    <t>NQIAAAAENDE5MAQAAAABMAcAAAAJOC8yNi8yMDE5CAAAAAk2LzMwLzIwMTIJAAAAATCZm6ko3irXCEOEKV/eKtcIIUNJUS5UU0U6MjI2OS5JUV9FQklUREFfSU5ULkZZMjAxOAEAAABAQEMEAgAAAAoxODkuMTczNTA5AQgAAAAFAAAAATEBAAAACjE4OTUwMDI0OTADAAAAAjc5AgAAAAQ0MTkwBAAAAAEwBwAAAAk4LzI2LzIwMTkIAAAACTMvMzEvMjAxOAkAAAABMPYs8SjeKtcI7GlnXt4q1wgoQ0lRLkxTRTpER0UuSVFfVE9UQUxfREVCVF9DQVBJVEFMLkZZMjAxNAEAAADkuwUAAgAAAAY1NS42MDEBCAAAAAUAAAABMQEAAAAKMTgwMjY4MTI2NQMAAAACNTUCAAAABDQxODYEAAAAATAHAAAACTgvMjYvMjAxOQgAAAAJNi8zMC8yMDE0CQAAAAEwqsKpKN4q1whoSDNf3irXCCRDSVEuVFNFOjIyNjcuSVFfT1RIRVJfTElBQl9MVC5GWTIwMTQBAAAAqXENAAIAAAAENDMwMQEIAAAABQAAAAExAQAAAAoxNjg2NjM4MDc1AwAAAAI3OQIAAAAEMTA2MgQAAAABMAcAAAAJOC8yNi8yMDE5CAAAAAkzLzMxLzIwMTQJAAAAATBR0AUv3irXCJ4Nil7eKtcIDkNJUS4wLklRX0FFLkZZBQAAAAAAAAAIAAAAFShJbnZhbGlkIFRpbWUgUGVyaW9kKQSf2yreKtcITTKsYN4q1wgeQ0lRLlRTRToyMjY5LklRX1pfU0NPUkUuRlkyMDE4AQAAAEBAQwQCAAAACDQuMTgzNjY5ABuF0CjeKtcI/JBnXt4q1wguQ0lRLkVOWFRBTTpIRUlB</t>
  </si>
  <si>
    <t>LklRX01JTk9SSVRZX0lOVEVSRVNUX0NGLkZZMjAxNgEAAADuQgYAAwAAAAAAgCZSLd4q1wiS4AZf3irXCCVDSVEuRU5YVEFNOkhFSUEuSVFfR0FJTl9BU1NFVFMuRlkyMDE4AQAAAO5CBgACAAAAAjc1AQgAAAAFAAAAATEBAAAACjE5NDYyNTE4MjgDAAAAAjUwAgAAAAI1NgQAAAABMAcAAAAJOC8yNi8yMDE5CAAAAAoxMi8zMS8yMDE4CQAAAAEwsZtSLd4q1wicDA5f3irXCCRDSVEuTllTRTpLTy5JUV9ESUxVVF9FUFNfRVhDTC5GWTIwMTQBAAAAEmgAAAIAAAADMS42AQgAAAAFAAAAATEBAAAACjE4MjkyMzA5NTYDAAAAAzE2MAIAAAADMTQyBAAAAAEwBwAAAAk4LzI2LzIwMTkIAAAACjEyLzMxLzIwMTQJAAAAATCI7S0s3irXCBJsbV/eKtcIIENJUS5OWVNFOktPLklRX1NHQV9NQVJHSU4uRlkyMDE1AQAAABJoAAACAAAABzM3LjA4NjIBCAAAAAUAAAABMQEAAAAKMTg3NTc5NzgwOQMAAAADMTYwAgAAAAQ0Mzc1BAAAAAEwBwAAAAk4LzI2LzIwMTkIAAAACjEyLzMxLzIwMTUJAAAAATD9haoo3irXCE8NdV/eKtcIJUNJUS5FTlhUQlI6QUJJLklRX0dST1NTX01BUkdJTi5GWTIwMTQBAAAAKV8LAAIAAAAGNjAuMTQ3AQgAAAAFAAAAATEBAAAACjE4MzI5NzQyMTkDAAAAAzE2MAIAAAAENDA3NAQAAAABMAcAAAAJOC8yNi8yMDE5CAAAAAoxMi8zMS8yMDE0CQAAAAEwoL3RKN4q1wikZcde3irXCCtDSVEuRU5Y</t>
  </si>
  <si>
    <t>VEJSOkFCSS5JUV9JTlZFU1RfU0VDVVJJVFlfQ0YuRlkyMDExAQAAAClfCwACAAAAAzUyOQEIAAAABQAAAAExAQAAAAoxNjY1MzY3NzAzAwAAAAMxNjACAAAABDIwMjcEAAAAATAHAAAACTgvMjYvMjAxOQgAAAAIMS8xLzIwMTIJAAAAATDBsXQu3irXCH3muF7eKtcII0NJUS5UU0U6MjI2Ny5JUV9GSU5JU0hFRF9JTlYuRlkyMDE0AQAAAKlxDQACAAAABDc5OTgBCAAAAAUAAAABMQEAAAAKMTY4NjYzODA3NQMAAAACNzkCAAAABDMwNzUEAAAAATAHAAAACTgvMjYvMjAxOQgAAAAJMy8zMS8yMDE0CQAAAAEwUdAFL94q1wjgqYpe3irXCB9DSVEuTFNFOkRHRS5JUV9NQUNISU5FUlkuRlkyMDE0AQAAAOS7BQACAAAABDMzMzkBCAAAAAUAAAABMQEAAAAKMTgwMjY4MTI2NQMAAAACNTUCAAAABDMxMTQEAAAAATAHAAAACTgvMjYvMjAxOQgAAAAJNi8zMC8yMDE0CQAAAAEw7ky8LN4q1wiAJTFf3irXCCBDSVEuTFNFOkRHRS5JUV9FQVJOSU5HX0NPLkZZMjAxNQEAAADkuwUAAgAAAAQyNDY3AQgAAAAFAAAAATEBAAAACjE4NTI1MTU2NDgDAAAAAjU1AgAAAAE3BAAAAAEwBwAAAAk4LzI2LzIwMTkIAAAACTYvMzAvMjAxNQkAAAABMP5zvCzeKtcIyzI0X94q1wgrQ0lRLkVOWFRBTTpIRUlBLklRX1RPVEFMX0RFQlRfRVFVSVRZLkZZMjAwOQEAAADuQgYAAgAAAAgxNTQuMDk5NQEIAAAABQAAAAExAQAAAAoxNDM2Mzk4</t>
  </si>
  <si>
    <t>MzkyAwAAAAI1MAIAAAAENDAzNAQAAAABMAcAAAAJOC8yNi8yMDE5CAAAAAoxMi8zMS8yMDA5CQAAAAEw0jLSKN4q1wjR0Ohe3irXCCZDSVEuU1dYOk5FU04uSVFfTkVUX0RFQlRfSVNTVUVELkZZMjAxMgEAAADlfAAAAgAAAAQ1OTAxAQgAAAAFAAAAATEBAAAACjE2ODE0OTc2MTYDAAAAAjI5AgAAAAQyMDAzBAAAAAEwBwAAAAk4LzI2LzIwMTkIAAAACjEyLzMxLzIwMTIJAAAAATCKJTsr3irXCEQInV/eKtcII0NJUS5UU0U6MjI2Ny5JUV9JTlRFUkVTVF9FWFAuRlkyMDA4AQAAAKlxDQACAAAABC0zMDUBCAAAAAUAAAABMQEAAAAKMTA1ODkxNTA0MwMAAAACNzkCAAAAAjgyBAAAAAEwBwAAAAk4LzI2LzIwMTkIAAAACTMvMzEvMjAwOAkAAAABMLxgoi/eKtcID3NsXt4q1wgjQ0lRLlRTRToyMjY3LklRX0lOVEVSRVNUX0VYUC5GWTIwMTUBAAAAqXENAAIAAAAELTgwOAEIAAAABQAAAAExAQAAAAoxNzQ1MjE0MjI4AwAAAAI3OQIAAAACODIEAAAAATAHAAAACTgvMjYvMjAxOQgAAAAJMy8zMS8yMDE1CQAAAAEwM2W1Lt4q1wjpGo1e3irXCB1DSVEuRU5YVEFNOkhFSUEuSVFfRUJULkZZMjAxNgEAAADuQgYAAgAAAAQyNDEyAQgAAAAFAAAAATEBAAAACjE4NzUwODE5NTgDAAAAAjUwAgAAAAMxMzkEAAAAATAHAAAACTgvMjYvMjAxOQgAAAAKMTIvMzEvMjAxNgkAAAABMG//US3eKtcIuuQEX94q1wgkQ0lRLk5Z</t>
  </si>
  <si>
    <t>U0U6S08uSVFfREFZU19TQUxFU19PVVQuRlkyMDE4AQAAABJoAAACAAAACDQwLjQ2MzE3AQgAAAAFAAAAATEBAAAACjE5NDY0MzA3ODEDAAAAAzE2MAIAAAAENDA0MgQAAAABMAcAAAAJOC8yNi8yMDE5CAAAAAoxMi8zMS8yMDE4CQAAAAEwkKevJ94q1wgRooJf3irXCChDSVEuU1dYOk5FU04uSVFfVE9UQUxfRElWX1BBSURfQ0YuRlkyMDE2AQAAAOV8AAACAAAABS02OTM3AQgAAAAFAAAAATEBAAAACjE4NzQzMTA5NjUDAAAAAjI5AgAAAAQyMDIyBAAAAAEwBwAAAAk4LzI2LzIwMTkIAAAACjEyLzMxLzIwMTYJAAAAATBXYtwq3irXCBp/r1/eKtcIIENJUS5MU0U6REdFLklRX0lOQ19FUVVJVFkuRlkyMDExAQAAAOS7BQACAAAAAzE3NgEIAAAABQAAAAExAQAAAAoxNjMwOTUyMzg2AwAAAAI1NQIAAAACNDcEAAAAATAHAAAACTgvMjYvMjAxOQgAAAAJNi8zMC8yMDExCQAAAAEweju7LN4q1wi0HyFf3irXCCBDSVEuVFNFOjIyNjkuSVFfT1RIRVJfUkVWLkZZMjAxOQEAAABAQEMEAwAAAAAAmhKiL94q1wgNuGde3irXCCNDSVEuTFNFOkRHRS5JUV9DT01NT05fSVNTVUVELkZZMjAxMwEAAADkuwUAAwAAAAAAzf67LN4q1wjRLS1f3irXCCRDSVEuTFNFOkRHRS5JUV9HQUlOX0FTU0VUU19DRi5GWTIwMTkBAAAA5LsFAAIAAAAELTE0NAEIAAAABQAAAAExAQAAAAoxOTc0Nzc2NTAwAwAAAAI1NQIAAAAEMjAyNgQA</t>
  </si>
  <si>
    <t>AAABMAcAAAAJOC8yNi8yMDE5CAAAAAk2LzMwLzIwMTkJAAAAATCgJ3As3irXCNuPSV/eKtcIK0NJUS5FTlhUQU06SEVJQS5JUV9UT1RBTF9ERUJUX0VCSVREQS5GWTIwMTcBAAAA7kIGAAIAAAAHMy4yNTY2NwEIAAAABQAAAAExAQAAAAoxOTQ2MjUxODM5AwAAAAI1MAIAAAAENDE5MgQAAAABMAcAAAAJOC8yNi8yMDE5CAAAAAoxMi8zMS8yMDE3CQAAAAEweE2pKN4q1whacA1f3irXCCJDSVEuRU5YVEJSOkFCSS5JUV9MVF9JTlZFU1QuRlkyMDE2AQAAAClfCwACAAAABDQ0MDYBCAAAAAUAAAABMQEAAAAKMTk1MDc5MzQxNgMAAAADMTYwAgAAAAQxMDU0BAAAAAEwBwAAAAk4LzI2LzIwMTkIAAAACjEyLzMxLzIwMTYJAAAAATClpOQt3irXCGz1zV7eKtcIJENJUS5TV1g6TkVTTi5JUV9DVVJSRU5DWV9HQUlOLkZZMjAxMAEAAADlfAAAAwAAAAAAN2I6K94q1wgn+pBf3irXCB5DSVEuTllTRTpLTy5JUV9UT1RBTF9DQS5GWTIwMTgBAAAAEmgAAAIAAAAFMzA2MzQBCAAAAAUAAAABMQEAAAAKMTk0NjQzMDc4MQMAAAADMTYwAgAAAAQxMDA4BAAAAAEwBwAAAAk4LzI2LzIwMTkIAAAACjEyLzMxLzIwMTgJAAAAATBh+g0r3irXCAgxgF/eKtcILENJUS5MU0U6REdFLklRX09USEVSX0lOVkVTVF9BQ1RfU1VQUEwuRlkyMDEwAQAAAOS7BQADAAAAAAB6O7ss3irXCO1KH1/eKtcIIENJUS5OWVNFOktPLklRX1RPVEFM</t>
  </si>
  <si>
    <t>X0RFQlQuRlkyMDEwAQAAABJoAAACAAAABTIzNTE0AQgAAAAFAAAAATEBAAAACjE1ODk0MzUzOTYDAAAAAzE2MAIAAAAENDE3MwQAAAABMAcAAAAJOC8yNi8yMDE5CAAAAAoxMi8zMS8yMDEwCQAAAAEwFNwsLN4q1wiQuFtf3irXCCJDSVEuRU5YVEJSOkFCSS5JUV9CVUlMRElOR1MuRlkyMDEwAQAAAClfCwADAAAAAACgY3Qu3irXCGsEtF7eKtcIKUNJUS5FTlhUQU06SEVJQS5JUV9ORVRfREVCVF9JU1NVRUQuRlkyMDEzAQAAAO5CBgACAAAABC04MTEBCAAAAAUAAAABMQEAAAAKMTcyMDA2NDU0NgMAAAACNTACAAAABDIwMDMEAAAAATAHAAAACTgvMjYvMjAxOQgAAAAKMTIvMzEvMjAxMwkAAAABMAj8iy3eKtcIAMH5Xt4q1wgkQ0lRLkVOWFRBTTpIRUlBLklRX05JX0NPTVBBTlkuRlkyMDE1AQAAAO5CBgACAAAABDIxNDEBCAAAAAUAAAABMQEAAAAKMTgyODk4MDM0MQMAAAACNTACAAAABTQxNTcxBAAAAAEwBwAAAAk4LzI2LzIwMTkIAAAACjEyLzMxLzIwMTUJAAAAATBOsVEt3irXCMlQAF/eKtcIJ0NJUS5TV1g6TkVTTi5JUV9DRk9fQ1VSUkVOVF9MSUFCLkZZMjAwOQEAAADlfAAAAgAAAAcwLjQ5NzAyAQgAAAAFAAAAATEBAAAACjE0NjI5NjA4NzgDAAAAAjI5AgAAAAQ0MTg1BAAAAAEwBwAAAAk4LzI2LzIwMTkIAAAACjEyLzMxLzIwMDkJAAAAATChzq8n3irXCNQ2kF/eKtcIJ0NJUS5FTlhUQlI6QUJJ</t>
  </si>
  <si>
    <t>LklRX05FVF9SRU5UQUxfRVhQLkZZMjAxMQEAAAApXwsAAwAAAAAAsIp0Lt4q1wjHOLde3irXCCxDSVEuRU5YVEJSOkFCSS5JUV9UT1RBTF9DT01NT05fRVFVSVRZLkZZMjAxNwEAAAApXwsAAgAAAAU3MjU4NQEIAAAABQAAAAExAQAAAAoxOTUwNzkzNDE3AwAAAAMxNjACAAAABDEwMDYEAAAAATAHAAAACTgvMjYvMjAxOQgAAAAKMTIvMzEvMjAxNwkAAAABMMby5C3eKtcIwXPTXt4q1wglQ0lRLk5ZU0U6S08uSVFfQ0FTSF9DT05WRVJTSU9OLkZZMjAxMgEAAAASaAAAAgAAAAk1OC41MTgyNzYBCAAAAAUAAAABMQEAAAAKMTcyMDc0MDgwMwMAAAADMTYwAgAAAAQ0MTg0BAAAAAEwBwAAAAk4LzI2LzIwMTkIAAAACjEyLzMxLzIwMTIJAAAAATDsXqoo3irXCIx4Z1/eKtcILkNJUS5FTlhUQlI6QUJJLklRX0lNUFVUX09QRVJfTEVBU0VfREVQUi5GWTIwMTABAAAAKV8LAAIAAAAJNDAuNDY4NjU2AQgAAAAFAAAAATEBAAAACjE2MzMxMDQ0MjIDAAAAAzE2MAIAAAAFMjE2NzMEAAAAATAHAAAACTgvMjYvMjAxOQgAAAAKMTIvMzEvMjAxMAkAAAABMI88dC7eKtcI1qSyXt4q1wgnQ0lRLkVOWFRCUjpBQkkuSVFfR1dfSU5UQU5fQU1PUlQuRlkyMDExAQAAAClfCwADAAAAAACgY3Qu3irXCGROtl7eKtcIHkNJUS5TV1g6TkVTTi5JUV9QRU5TSU9OLkZZMjAxMwEAAADlfAAAAgAAAAQ2Mjc5AQgAAAAFAAAAATEBAAAA</t>
  </si>
  <si>
    <t>CjE3NDIzMTE0NTUDAAAAAjI5AgAAAAQxMjEzBAAAAAEwBwAAAAk4LzI2LzIwMTkIAAAACjEyLzMxLzIwMTMJAAAAATCbTDsr3irXCJAVoF/eKtcIKkNJUS5FTlhUQU06SEVJQS5JUV9DSEFOR0VfSU5WRU5UT1JZLkZZMjAwOQEAAADuQgYAAgAAAAMyMDIBCAAAAAUAAAABMQEAAAAKMTQzNjM5ODM5MgMAAAACNTACAAAABDIwOTkEAAAAATAHAAAACTgvMjYvMjAxOQgAAAAKMTIvMzEvMjAwOQkAAAABMITDii3eKtcIGyPnXt4q1wgaQ0lRLkxTRTpER0UuSVFfR1BQRS5GWTIwMTABAAAA5LsFAAIAAAAENDEzNwEIAAAABQAAAAExAQAAAAoxNTg5MTk0MjE2AwAAAAI1NQIAAAAEMTE2OQQAAAABMAcAAAAJOC8yNi8yMDE5CAAAAAk2LzMwLzIwMTAJAAAAATBpFLss3irXCEfEHV/eKtcILkNJUS5FTlhUQU06SEVJQS5JUV9OSV9BVkFJTF9FWENMX01BUkdJTi5GWTIwMDkBAAAA7kIGAAIAAAAGNi45MjQ2AQgAAAAFAAAAATEBAAAACjE0MzYzOTgzOTIDAAAAAjUwAgAAAAQ0MTgyBAAAAAEwBwAAAAk4LzI2LzIwMTkIAAAACjEyLzMxLzIwMDkJAAAAATDSMtIo3irXCMCp6F7eKtcIKkNJUS5MU0U6REdFLklRX05JX0FWQUlMX0VYQ0xfTUFSR0lOLkZZMjAxMQEAAADkuwUAAgAAAAcxOS4xMjIzAQgAAAAFAAAAATEBAAAACjE2MzA5NTIzODYDAAAAAjU1AgAAAAQ0MTgyBAAAAAEwBwAAAAk4LzI2LzIwMTkIAAAACTYv</t>
  </si>
  <si>
    <t>MzAvMjAxMQkAAAABMIl0qSjeKtcIMaIkX94q1wgeQ0lRLlRTRToyMjY5LklRX1pfU0NPUkUuRlkyMDE3AQAAAEBAQwQCAAAACDQuMzA3MDQ2APYs8SjeKtcIHCRjXt4q1wgoQ0lRLkVOWFRBTTpIRUlBLklRX0NBU0hfU1RfSU5WRVNULkZZMjAxNQEAAADuQgYAAgAAAAQzMjQ4AQgAAAAFAAAAATEBAAAACjE4Mjg5ODAzNDEDAAAAAjUwAgAAAAQxMDAyBAAAAAEwBwAAAAk4LzI2LzIwMTkIAAAACjEyLzMxLzIwMTUJAAAAATBe2FEt3irXCAvtAF/eKtcIIUNJUS5FTlhUQU06SEVJQS5JUV9TVF9ERUJULkZZMjAxMwEAAADuQgYAAgAAAAM3MjEBCAAAAAUAAAABMQEAAAAKMTcyMDA2NDU0NgMAAAACNTACAAAABDEwNDYEAAAAATAHAAAACTgvMjYvMjAxOQgAAAAKMTIvMzEvMjAxMwkAAAABMPjUiy3eKtcIKcX3Xt4q1wgkQ0lRLk5ZU0U6S08uSVFfT1RIRVJfQ0xfU1VQUEwuRlkyMDA3AQAAABJoAAACAAAAAzM1OQEIAAAABQAAAAExAQAAAAoxMzMyMjgzMjU5AwAAAAMxNjACAAAABDEwNTcEAAAAATAHAAAACTgvMjYvMjAxOQgAAAAKMTIvMzEvMjAwNwkAAAABMMJ1cCzeKtcIiodNX94q1wgxQ0lRLkVOWFRBTTpIRUlBLklRX1RPVEFMX0RFQlRfRUJJVERBX0NBUEVYLkZZMjAxNQEAAADuQgYAAgAAAAg1LjczODA0OQEIAAAABQAAAAExAQAAAAoxODI4OTgwMzQxAwAAAAI1MAIAAAAFMjMzMTMEAAAAATAHAAAA</t>
  </si>
  <si>
    <t>CTgvMjYvMjAxOQgAAAAKMTIvMzEvMjAxNQkAAAABMGgmqSjeKtcIV/oDX94q1wgZQ0lRLlRTRToyMjY5LklRX1JFLkZZMjAxNgEAAABAQEMEAgAAAAYyNzc4NjkBCAAAAAUAAAABMQEAAAAKMTc5ODg5NDk3NAMAAAACNzkCAAAABDEyMjIEAAAAATAHAAAACTgvMjYvMjAxOQgAAAAJMy8zMS8yMDE2CQAAAAEwSE+hL94q1wgyRlxe3irXCCVDSVEuTFNFOkRHRS5JUV9ERUZfVEFYX0xJQUJfTFQuRlkyMDE5AQAAAOS7BQACAAAABDIwMzIBCAAAAAUAAAABMQEAAAAKMTk3NDc3NjUwMAMAAAACNTUCAAAABDEwMjcEAAAAATAHAAAACTgvMjYvMjAxOQgAAAAJNi8zMC8yMDE5CQAAAAEwoCdwLN4q1wiJzEhf3irXCB9DSVEuVFNFOjI1MDEuSVFfVE9UQUxfQ0EuRlkyMDEzAQAAAPFiDQACAAAABjE0NzMzNwEIAAAABQAAAAExAQAAAAoxODQ2NjU5Mzc4AwAAAAI3OQIAAAAEMTAwOAQAAAABMAcAAAAJOC8yNi8yMDE5CAAAAAoxMi8zMS8yMDEzCQAAAAEweihRMd4q1whYXrNg3irXCDhDSVEuTllTRTpLTy5JUV9DVVNUT01fQkVUQS4tMTA0Vy4yMDEyLzEyLzMxLi5eTjIyNS5KUFkuSAEAAAASaAAAAgAAABEwLjI1MzgzMjYxODI1MjQ2NADa5X3M3SrXCK3GZ1/eKtcIGUNJUS5MU0U6REdFLklRX0VCVC5GWTIwMTEBAAAA5LsFAAIAAAAEMjM2MAEIAAAABQAAAAExAQAAAAoxNjMwOTUyMzg2AwAAAAI1NQIAAAADMTM5</t>
  </si>
  <si>
    <t>BAAAAAEwBwAAAAk4LzI2LzIwMTkIAAAACTYvMzAvMjAxMQkAAAABMHo7uyzeKtcIxEYhX94q1wgXQ0lRLjAuSVFfT1RIRVJfSU5UQU4uRlkFAAAAAAAAAAgAAAAVKEludmFsaWQgVGltZSBQZXJpb2QpBJ/bKt4q1wg8C6xg3irXCCdDSVEuU1dYOk5FU04uSVFfREFZU19QQVlBQkxFX09VVC5GWTIwMTQBAAAA5XwAAAIAAAAKMTI2LjQ5OTg3NQEIAAAABQAAAAExAQAAAAoxNzc2Njg2OTAyAwAAAAIyOQIAAAAENDE4MwQAAAABMAcAAAAJOC8yNi8yMDE5CAAAAAoxMi8zMS8yMDE0CQAAAAEwwhywJ94q1wibQadf3irXCBpDSVEuMC5JUV9QUkVGX0RJVl9PVEhFUi5GWQUAAAAAAAAACAAAABUoSW52YWxpZCBUaW1lIFBlcmlvZCn0d9sq3irXCOlHq2DeKtcIIUNJUS5FTlhUQlI6QUJJLklRX0VCVF9FWENMLkZZMjAxMwEAAAApXwsAAgAAAAUxMTk3OQEIAAAABQAAAAExAQAAAAoxNzgwODIzMjQyAwAAAAMxNjACAAAAATQEAAAAATAHAAAACTgvMjYvMjAxOQgAAAAKMTIvMzEvMjAxMwkAAAABMOL/dC7eKtcIRna/Xt4q1wgkQ0lRLkxTRTpER0UuSVFfR0FJTl9JTlZFU1RfQ0YuRlkyMDExAQAAAOS7BQADAAAAAACKYrss3irXCKxpI1/eKtcIKENJUS5OWVNFOktPLklRX0lOVkVTVF9TRUNVUklUWV9DRi5GWTIwMDgBAAAAEmgAAAIAAAAELTI0MAEIAAAABQAAAAExAQAAAAoxNDMzODE4NDU4AwAAAAMxNjACAAAA</t>
  </si>
  <si>
    <t>BDIwMjcEAAAAATAHAAAACTgvMjYvMjAxOQgAAAAKMTIvMzEvMjAwOAkAAAABMOJmLCzeKtcI8CxTX94q1wglQ0lRLlNXWDpORVNOLklRX0xUX0RFQlRfSVNTVUVELkZZMjAxOAEAAADlfAAAAgAAAAQ5OTAwAQgAAAAFAAAAATEBAAAACjE5NDQ4MDQyNzADAAAAAjI5AgAAAAQyMDM0BAAAAAEwBwAAAAk4LzI2LzIwMTkIAAAACjEyLzMxLzIwMTgJAAAAATCZ/twq3irXCMoxuF/eKtcIJkNJUS5UU0U6MjI2OS5JUV9DQVNIX0NPTlZFUlNJT04uRlkyMDE4AQAAAEBAQwQCAAAACDY1LjE0ODg1AQgAAAAFAAAAATEBAAAACjE4OTUwMDI0OTADAAAAAjc5AgAAAAQ0MTg0BAAAAAEwBwAAAAk4LzI2LzIwMTkIAAAACTMvMzEvMjAxOAkAAAABMPYs8SjeKtcI20JnXt4q1wgeQ0lRLlNXWDpORVNOLklRX1NUX0RFQlQuRlkyMDA5AQAAAOV8AAACAAAABTEwMjQ1AQgAAAAFAAAAATEBAAAACjE0NjI5NjA4NzgDAAAAAjI5AgAAAAQxMDQ2BAAAAAEwBwAAAAk4LzI2LzIwMTkIAAAACjEyLzMxLzIwMDkJAAAAATAnOzor3irXCMvFjV/eKtcIJ0NJUS5MU0U6REdFLklRX0ZJWEVEX0FTU0VUX1RVUk5TLkZZMjAxMgEAAADkuwUAAgAAAAgzLjg1MTkxOAEIAAAABQAAAAExAQAAAAoxNjkwOTY2MTI4AwAAAAI1NQIAAAAENDA2NgQAAAABMAcAAAAJOC8yNi8yMDE5CAAAAAk2LzMwLzIwMTIJAAAAATCZm6ko3irXCCI2KV/eKtcI</t>
  </si>
  <si>
    <t>JENJUS5OWVNFOktPLklRX1NUX0RFQlRfSVNTVUVELkZZMjAxNwEAAAASaAAAAwAAAAAAUNMNK94q1wjNSn1f3irXCB1DSVEuU1dYOk5FU04uSVFfR0FfRVhQLkZZMjAxMAEAAADlfAAAAwAAAAAAN2I6K94q1wh6vZFf3irXCCFDSVEuVFNFOjIyNjcuSVFfT1RIRVJfT1BFUi5GWTIwMTYBAAAAqXENAAMAAAAAAFSztS7eKtcI2q6RXt4q1wgjQ0lRLkxTRTpER0UuSVFfQ09NTU9OX0lTU1VFRC5GWTIwMTgBAAAA5LsFAAIAAAABOQEIAAAABQAAAAExAQAAAAoxOTc0Nzc2NDQ5AwAAAAI1NQIAAAAEMjE2OQQAAAABMAcAAAAJOC8yNi8yMDE5CAAAAAk2LzMwLzIwMTgJAAAAATCQAHAs3irXCC2YRV/eKtcIKUNJUS5FTlhUQlI6QUJJLklRX0VCSVREQV9DQVBFWF9JTlQuRlkyMDEzAQAAAClfCwACAAAACDUuNTUwNTI4AQgAAAAFAAAAATEBAAAACjE3ODA4MjMyNDIDAAAAAzE2MAIAAAAENDE5MQQAAAABMAcAAAAJOC8yNi8yMDE5CAAAAAoxMi8zMS8yMDEzCQAAAAEwoL3RKN4q1wj1bcNe3irXCCFDSVEuTllTRTpLTy5JUV9HQUlOX0lOVkVTVC5GWTIwMTQBAAAAEmgAAAIAAAACNDUBCAAAAAUAAAABMQEAAAAKMTgyOTIzMDk1NgMAAAADMTYwAgAAAAI2MgQAAAABMAcAAAAJOC8yNi8yMDE5CAAAAAoxMi8zMS8yMDE0CQAAAAEwiO0tLN4q1wjg9mxf3irXCC5DSVEuU1dYOk5FU04uSVFfT1RIRVJfRklOQU5DRV9B</t>
  </si>
  <si>
    <t>Q1RfU1VQUEwuRlkyMDA5AQAAAOV8AAACAAAABS0yNDc5AQgAAAAFAAAAATEBAAAACjE0NjI5NjA4NzgDAAAAAjI5AgAAAAQyMDUwBAAAAAEwBwAAAAk4LzI2LzIwMTkIAAAACjEyLzMxLzIwMDkJAAAAATA3Yjor3irXCIFzj1/eKtcIJENJUS5MU0U6REdFLklRX1JFVFVSTl9DQVBJVEFMLkZZMjAxOQEAAADkuwUAAgAAAAcxMS41MzE5AQgAAAAFAAAAATEBAAAACjE5NzQ3NzY1MDADAAAAAjU1AgAAAAQ0MzYzBAAAAAEwBwAAAAk4LzI2LzIwMTkIAAAACTYvMzAvMjAxOQkAAAABMLvpqSjeKtcIT6FKX94q1wgfQ0lRLlRTRToyMjY5LklRX05FVF9ERUJULkZZMjAxNwEAAABAQEMEAgAAAAYxMDQ3MzYBCAAAAAUAAAABMQEAAAAKMTg0ODg3OTQyNwMAAAACNzkCAAAABDQzNjQEAAAAATAHAAAACTgvMjYvMjAxOQgAAAAJMy8zMS8yMDE3CQAAAAEwaZ2hL94q1wgj2mBe3irXCBlDSVEuVFNFOjIyNjkuSVFfQUQuRlkyMDE3AQAAAEBAQwQDAAAAAABpnaEv3irXCNAWYF7eKtcIGUNJUS5TV1g6TkVTTi5JUV9BRC5GWTIwMDgBAAAA5XwAAAIAAAAGLTI1MDk0AQgAAAAFAAAAATEBAAAACjEzNTA5MDMzNjQDAAAAAjI5AgAAAAQxMDc1BAAAAAEwBwAAAAk4LzI2LzIwMTkIAAAACjEyLzMxLzIwMDgJAAAAATAG7Tkr3irXCMkKiV/eKtcIIkNJUS5UU0U6MjI2Ny5JUV9PVEhFUl9JTlRBTi5GWTIwMTABAAAAqXENAAIA</t>
  </si>
  <si>
    <t>AAAENDUyOAEIAAAABQAAAAExAQAAAAoxMzgwNTI4NTgzAwAAAAI3OQIAAAAEMTA0MAQAAAABMAcAAAAJOC8yNi8yMDE5CAAAAAkzLzMxLzIwMTAJAAAAATDDJgIv3irXCMiWd17eKtcIIUNJUS5TV1g6TkVTTi5JUV9JTkNfRVFVSVRZLkZZMjAwOAEAAADlfAAAAgAAAAQxMDA1AQgAAAAFAAAAATEBAAAACjEzNTA5MDMzNjQDAAAAAjI5AgAAAAI0NwQAAAABMAcAAAAJOC8yNi8yMDE5CAAAAAoxMi8zMS8yMDA4CQAAAAEwk28OK94q1whF0odf3irXCC9DSVEuTllTRTpLTy5JUV9UT1RBTF9PVVRTVEFORElOR19CU19EQVRFLkZZMjAxMgEAAAASaAAAAgAAAAQ0NDY5AQQAAAAFAAAAATUBAAAACjE3MjA3NDA4MDMCAAAABTI0MTUyBgAAAAEwZ58tLN4q1wi0fGVf3irXCB9DSVEuTFNFOkRHRS5JUV9ESVZFU1RfQ0YuRlkyMDEyAQAAAOS7BQACAAAAAjUxAQgAAAAFAAAAATEBAAAACjE2OTA5NjYxMjgDAAAAAjU1AgAAAAQyMDc3BAAAAAEwBwAAAAk4LzI2LzIwMTkIAAAACTYvMzAvMjAxMgkAAAABMKywuyzeKtcIriQoX94q1wgpQ0lRLkVOWFRBTTpIRUlBLklRX05FVF9ERUJUX0VCSVREQS5GWTIwMTcBAAAA7kIGAAIAAAAIMi43Mzk1MTcBCAAAAAUAAAABMQEAAAAKMTk0NjI1MTgzOQMAAAACNTACAAAABDQxOTMEAAAAATAHAAAACTgvMjYvMjAxOQgAAAAKMTIvMzEvMjAxNwkAAAABMHhNqSjeKtcIWnANX94q</t>
  </si>
  <si>
    <t>1wglQ0lRLk5ZU0U6S08uSVFfQ1VTVE9NX0JFVEEuMjAxNy8xMi8zMQEAAAASaAAAAgAAABEwLjM1MzQ4MTAzMDgwODc3MQDa5X3M3SrXCP+/fV/eKtcIKUNJUS5OWVNFOktPLklRX0lOQ19UQVhfUEFZX0NVUlJFTlQuRlkyMDA3AQAAABJoAAACAAAAAzI1OAEIAAAABQAAAAExAQAAAAoxMzMyMjgzMjU5AwAAAAMxNjACAAAABDEwOTQEAAAAATAHAAAACTgvMjYvMjAxOQgAAAAKMTIvMzEvMjAwNwkAAAABMMJ1cCzeKtcIemBNX94q1wgjQ0lRLlRTRToyNTg3LklRX1RPVEFMX0FTU0VUUy5GWTIwMTABAAAATt+0BAMAAAAAACw/CTPeKtcIHXiwYN4q1wgaQ0lRLkxTRTpER0UuSVFfTEFORC5GWTIwMTYBAAAA5LsFAAIAAAAEMTQ4MwEIAAAABQAAAAExAQAAAAoxODk4OTAwNDU5AwAAAAI1NQIAAAAEMzA5OAQAAAABMAcAAAAJOC8yNi8yMDE5CAAAAAk2LzMwLzIwMTYJAAAAATBOZG8s3irXCPesO1/eKtcIJkNJUS5MU0U6REdFLklRX0RBWVNfUEFZQUJMRV9PVVQuRlkyMDExAQAAAOS7BQACAAAACTc5Ljk0OTk2NQEIAAAABQAAAAExAQAAAAoxNjMwOTUyMzg2AwAAAAI1NQIAAAAENDE4MwQAAAABMAcAAAAJOC8yNi8yMDE5CAAAAAk2LzMwLzIwMTEJAAAAATCZm6ko3irXCFLwJF/eKtcIKENJUS5FTlhUQlI6QUJJLklRX05FVF9ERUJUX0VCSVREQS5GWTIwMTMBAAAAKV8LAAIAAAAIMi4zMDQzMDYBCAAAAAUA</t>
  </si>
  <si>
    <t>AAABMQEAAAAKMTc4MDgyMzI0MgMAAAADMTYwAgAAAAQ0MTkzBAAAAAEwBwAAAAk4LzI2LzIwMTkIAAAACjEyLzMxLzIwMTMJAAAAATCgvdEo3irXCAWVw17eKtcIK0NJUS5TV1g6TkVTTi5JUV9NSU5PUklUWV9JTlRFUkVTVF9JUy5GWTIwMDcBAAAA5XwAAAIAAAAELTczMwEIAAAABQAAAAExAQAAAAk3OTQ0MDU2NjYDAAAAAjI5AgAAAAI4MwQAAAABMAcAAAAJOC8yNi8yMDE5CAAAAAoxMi8zMS8yMDA3CQAAAAEwgkgOK94q1wiW2oNf3irXCCBDSVEuU1dYOk5FU04uSVFfRElWX1NIQVJFLkZZMjAwNwEAAADlfAAAAgAAAAQxLjIyAQgAAAAFAAAAATEBAAAACTc5NDQwNTY2NgMAAAACMjkCAAAABDMwNTgEAAAAATAHAAAACTgvMjYvMjAxOQgAAAAKMTIvMzEvMjAwNwkAAAABMIJIDiveKtcIpwGEX94q1wgmQ0lRLkVOWFRCUjpBQkkuSVFfQ09NTU9OX0RJVl9DRi5GWTIwMTABAAAAKV8LAAIAAAAFLTE5MjQBCAAAAAUAAAABMQEAAAAKMTYzMzEwNDQyMgMAAAADMTYwAgAAAAQyMDc0BAAAAAEwBwAAAAk4LzI2LzIwMTkIAAAACjEyLzMxLzIwMTAJAAAAATCgY3Qu3irXCL7HtF7eKtcII0NJUS5FTlhUQlI6QUJJLklRX0VCSVREQV9JTlQuRlkyMDE0AQAAAClfCwACAAAACDcuOTQ1MTM1AQgAAAAFAAAAATEBAAAACjE4MzI5NzQyMTkDAAAAAzE2MAIAAAAENDE5MAQAAAABMAcAAAAJOC8yNi8yMDE5CAAAAAox</t>
  </si>
  <si>
    <t>Mi8zMS8yMDE0CQAAAAEwoL3RKN4q1wjV2sde3irXCCFDSVEuTllTRTpLTy5JUV9DQVNIX0lOVkVTVC5GWTIwMTYBAAAAEmgAAAIAAAAFLTEwMDQBCAAAAAUAAAABMQEAAAAKMTk0NjQzMDc4MgMAAAADMTYwAgAAAAQyMDA1BAAAAAEwBwAAAAk4LzI2LzIwMTkIAAAACjEyLzMxLzIwMTYJAAAAATAvhQ0r3irXCO3deF/eKtcIIUNJUS5FTlhUQlI6QUJJLklRX0VCSVRfSU5ULkZZMjAwNwEAAAApXwsAAgAAAAY2LjYzMjUBCAAAAAUAAAABMQEAAAAKMTM5MTQyNzc5MwMAAAADMTYwAgAAAAQ0MTg5BAAAAAEwBwAAAAk4LzI2LzIwMTkIAAAACjEyLzMxLzIwMDcJAAAAATBuSNEo3irXCH9rqF7eKtcIJENJUS5MU0U6REdFLklRX09USEVSX0NBX1NVUFBMLkZZMjAxMgEAAADkuwUAAgAAAAMxMTkBCAAAAAUAAAABMQEAAAAKMTY5MDk2NjEyOAMAAAACNTUCAAAABDEwNTUEAAAAATAHAAAACTgvMjYvMjAxOQgAAAAJNi8zMC8yMDEyCQAAAAEwm4m7LN4q1wgZxSZf3irXCCdDSVEuRU5YVEJSOkFCSS5JUV9SRVRVUk5fQ0FQSVRBTC5GWTIwMTUBAAAAKV8LAAIAAAAFOC40ODQBCAAAAAUAAAABMQEAAAAKMTg3OTU3NTM0MgMAAAADMTYwAgAAAAQ0MzYzBAAAAAEwBwAAAAk4LzI2LzIwMTkIAAAACjEyLzMxLzIwMTUJAAAAATCgvdEo3irXCITSy17eKtcII0NJUS5UU0U6MjI2OS5JUV9HUk9TU19NQVJHSU4uRlkyMDE5</t>
  </si>
  <si>
    <t>AQAAAEBAQwQCAAAABzM2LjM5NzkBCAAAAAUAAAABMQEAAAAKMTk3MDA1MTM0MQMAAAACNzkCAAAABDQwNzQEAAAAATAHAAAACTgvMjYvMjAxOQgAAAAJMy8zMS8yMDE5CQAAAAEwG4XQKN4q1wiKOmte3irXCCtDSVEuRU5YVEFNOkhFSUEuSVFfRklYRURfQVNTRVRfVFVSTlMuRlkyMDA3AQAAAO5CBgACAAAACDIuMzM4NTY3AQgAAAAFAAAAATEBAAAACTgwODgzODExMQMAAAACNTACAAAABDQwNjYEAAAAATAHAAAACTgvMjYvMjAxOQgAAAAKMTIvMzEvMjAwNwkAAAABMMEL0ijeKtcIvTPfXt4q1wgpQ0lRLkVOWFRCUjpBQkkuSVFfQ0hBTkdFX0lOVkVOVE9SWS5GWTIwMTMBAAAAKV8LAAIAAAAELTEyOQEIAAAABQAAAAExAQAAAAoxNzgwODIzMjQyAwAAAAMxNjACAAAABDIwOTkEAAAAATAHAAAACTgvMjYvMjAxOQgAAAAKMTIvMzEvMjAxMwkAAAABMPImdS7eKtcIT+fBXt4q1wgoQ0lRLlNXWDpORVNOLklRX1RPVEFMX0RFQlRfRUJJVERBLkZZMjAxNQEAAADlfAAAAgAAAAgxLjMxMDU2NAEIAAAABQAAAAExAQAAAAoxODI3ODg1MDgxAwAAAAIyOQIAAAAENDE5MgQAAAABMAcAAAAJOC8yNi8yMDE5CAAAAAoxMi8zMS8yMDE1CQAAAAEwwhywJ94q1wic/Ktf3irXCB5DSVEuTFNFOkRHRS5JUV9FQklUX0lOVC5GWTIwMTcBAAAA5LsFAAIAAAAINi45MDM0NzQBCAAAAAUAAAABMQEAAAAKMTk3NDc3NjQ0MAMA</t>
  </si>
  <si>
    <t>AAACNTUCAAAABDQxODkEAAAAATAHAAAACTgvMjYvMjAxOQgAAAAJNi8zMC8yMDE3CQAAAAEwu+mpKN4q1wivFUJf3irXCB1DSVEuRU5YVEJSOkFCSS5JUV9HUFBFLkZZMjAwOQEAAAApXwsAAgAAAAUyOTI5MAEIAAAABQAAAAExAQAAAAoxNTQxNjIyMzk3AwAAAAMxNjACAAAABDExNjkEAAAAATAHAAAACTgvMjYvMjAxOQgAAAAKMTIvMzEvMjAwOQkAAAABMG7ucy7eKtcIBl+uXt4q1wgfQ0lRLk5ZU0U6S08uSVFfTklfTUFSR0lOLkZZMjAxNwEAAAASaAAAAgAAAAYzLjUyNDQBCAAAAAUAAAABMQEAAAAKMTk0NjQzMDc3OQMAAAADMTYwAgAAAAQ0MDk0BAAAAAEwBwAAAAk4LzI2LzIwMTkIAAAACjEyLzMxLzIwMTcJAAAAATCQp68n3irXCCAOfl/eKtcIJkNJUS5FTlhUQU06SEVJQS5JUV9UT1RBTF9SRUNFSVYuRlkyMDE3AQAAAO5CBgACAAAABDMzNDEBCAAAAAUAAAABMQEAAAAKMTk0NjI1MTgzOQMAAAACNTACAAAABDEwMDEEAAAAATAHAAAACTgvMjYvMjAxOQgAAAAKMTIvMzEvMjAxNwkAAAABMJBNUi3eKtcI7hQKX94q1wgiQ0lRLkVOWFRCUjpBQkkuSVFfRElWRVNUX0NGLkZZMjAxNwEAAAApXwsAAgAAAAI0MgEIAAAABQAAAAExAQAAAAoxOTUwNzkzNDE3AwAAAAMxNjACAAAABDIwNzcEAAAAATAHAAAACTgvMjYvMjAxOQgAAAAKMTIvMzEvMjAxNwkAAAABMMby5C3eKtcIJF7UXt4q1wgvQ0lRLlRT</t>
  </si>
  <si>
    <t>RToyMjY5LklRX0lNUFVUX09QRVJfTEVBU0VfSU5UX0VYUC5GWTIwMTgBAAAAQEBDBAMAAAAAAIrroS/eKtcIoFxkXt4q1wgaQ0lRLkxTRTpER0UuSVFfRUJJVC5GWTIwMTkBAAAA5LsFAAIAAAAENDEyMwEIAAAABQAAAAExAQAAAAoxOTc0Nzc2NTAwAwAAAAI1NQIAAAADNDAwBAAAAAEwBwAAAAk4LzI2LzIwMTkIAAAACTYvMzAvMjAxOQkAAAABMKAncCzeKtcIJeJHX94q1wgcQ0lRLkVOWFRBTTpIRUlBLklRX0RPLkZZMjAxMAEAAADuQgYAAwAAAAAAlOqKLd4q1wg0u+le3irXCC5DSVEuU1dYOk5FU04uSVFfVE9UQUxfTElBQl9UT1RBTF9BU1NFVFMuRlkyMDE1AQAAAOV8AAACAAAABjQ4LjM5NQEIAAAABQAAAAExAQAAAAoxODI3ODg1MDgxAwAAAAIyOQIAAAAENDE4OAQAAAABMAcAAAAJOC8yNi8yMDE5CAAAAAoxMi8zMS8yMDE1CQAAAAEwwhywJ94q1wiM1atf3irXCCFDSVEuVFNFOjIyNjcuSVFfSU5DX0VRVUlUWS5GWTIwMTYBAAAAqXENAAIAAAAEMzMxNAEIAAAABQAAAAExAQAAAAoxNzk4MzM2NDI4AwAAAAI3OQIAAAACNDcEAAAAATAHAAAACTgvMjYvMjAxOQgAAAAJMy8zMS8yMDE2CQAAAAEwVLO1Lt4q1wjr1ZFe3irXCC9DSVEuRU5YVEFNOkhFSUEuSVFfTkVUX0RFQlRfRUJJVERBX0NBUEVYLkZZMjAxNAEAAADuQgYAAgAAAAg0LjEyMzUxMQEIAAAABQAAAAExAQAAAAoxNzc2ODg5MjE4AwAA</t>
  </si>
  <si>
    <t>AAI1MAIAAAAFMjMzMTQEAAAAATAHAAAACTgvMjYvMjAxOQgAAAAKMTIvMzEvMjAxNAkAAAABMGgmqSjeKtcIVT//Xt4q1wguQ0lRLlNXWDpORVNOLklRX01JTk9SSVRZX0lOVEVSRVNUX1RPVEFMLkZZMjAxNQEAAADlfAAAAgAAAAQxNjQ4AQgAAAAFAAAAATEBAAAACjE4Mjc4ODUwODEDAAAAAjI5AgAAAAQxMzEyBAAAAAEwBwAAAAk4LzI2LzIwMTkIAAAACjEyLzMxLzIwMTUJAAAAATA2FNwq3irXCLTZqV/eKtcIIUNJUS5MU0U6REdFLklRX0dBSU5fQVNTRVRTLkZZMjAwOAEAAADkuwUAAgAAAAE5AQgAAAAFAAAAATEBAAAACjE0MDAyNjg4OTYDAAAAAjU1AgAAAAI1NgQAAAABMAcAAAAJOC8yNi8yMDE5CAAAAAk2LzMwLzIwMDgJAAAAATDS6VIt3irXCNA8E1/eKtcIGENJUS5MU0U6REdFLklRX05JLkZZMjAxOQEAAADkuwUAAgAAAAQzMTYwAQgAAAAFAAAAATEBAAAACjE5NzQ3NzY1MDADAAAAAjU1AgAAAAIxNQQAAAABMAcAAAAJOC8yNi8yMDE5CAAAAAk2LzMwLzIwMTkJAAAAATCgJ3As3irXCCXiR1/eKtcIHENJUS5FTlhUQlI6QUJJLklRX0NJUC5GWTIwMDgBAAAAKV8LAAIAAAAEMTIwMQEIAAAABQAAAAExAQAAAAoxMzkxNDI2NzE3AwAAAAMxNjACAAAABDMwMzMEAAAAATAHAAAACTgvMjYvMjAxOQgAAAAKMTIvMzEvMjAwOAkAAAABMF3Hcy7eKtcIidyqXt4q1wglQ0lRLlNXWDpORVNOLklRX0RB</t>
  </si>
  <si>
    <t>WVNfU0FMRVNfT1VULkZZMjAxNAEAAADlfAAAAgAAAAkzOS4xNDQ0MjUBCAAAAAUAAAABMQEAAAAKMTc3NjY4NjkwMgMAAAACMjkCAAAABDQwNDIEAAAAATAHAAAACTgvMjYvMjAxOQgAAAAKMTIvMzEvMjAxNAkAAAABMMIcsCfeKtcIihqnX94q1wgbQ0lRLjAuSVFfTE9BTlNfUkVDRUlWX0xULkZZBQAAAAAAAAAIAAAAFShJbnZhbGlkIFRpbWUgUGVyaW9kKQSf2yreKtcIPAusYN4q1wgnQ0lRLk5ZU0U6S08uSVFfVE9UQUxfREVCVF9JU1NVRUQuRlkyMDEwAQAAABJoAAACAAAABTE1MjUxAQgAAAAFAAAAATEBAAAACjE1ODk0MzUzOTYDAAAAAzE2MAIAAAAEMjE2MQQAAAABMAcAAAAJOC8yNi8yMDE5CAAAAAoxMi8zMS8yMDEwCQAAAAEwJQMtLN4q1wglGF1f3irXCC1DSVEuTFNFOkRHRS5JUV9UT1RBTF9MSUFCX1RPVEFMX0FTU0VUUy5GWTIwMDgBAAAA5LsFAAIAAAAHNzQuMTU1OAEIAAAABQAAAAExAQAAAAoxNDAwMjY4ODk2AwAAAAI1NQIAAAAENDE4OAQAAAABMAcAAAAJOC8yNi8yMDE5CAAAAAk2LzMwLzIwMDgJAAAAATCJdKko3irXCI9bF1/eKtcIKENJUS5OWVNFOktPLklRX0RFQlRfRVFVSVZfTkVUX1BCTy5GWTIwMTYBAAAAEmgAAAIAAAAEMTA1NwEIAAAABQAAAAExAQAAAAoxOTQ2NDMwNzgyAwAAAAMxNjACAAAABTIxNjc5BAAAAAEwBwAAAAk4LzI2LzIwMTkIAAAACjEyLzMxLzIwMTYJAAAA</t>
  </si>
  <si>
    <t>ATAvhQ0r3irXCJoaeF/eKtcIJENJUS5MU0U6REdFLklRX1NUX0RFQlRfSVNTVUVELkZZMjAxOAEAAADkuwUAAwAAAAAAkABwLN4q1wgccUVf3irXCB1DSVEuVFNFOjIyNjcuSVFfRUJJVERBLkZZMjAxNwEAAACpcQ0AAgAAAAU1OTk0MgEIAAAABQAAAAExAQAAAAoxODQ3OTc3MDA3AwAAAAI3OQIAAAAENDA1MQQAAAABMAcAAAAJOC8yNi8yMDE5CAAAAAkzLzMxLzIwMTcJAAAAATB1AbYu3irXCC8tl17eKtcIM0NJUS5MU0U6REdFLklRX1RPVEFMX09VVFNUQU5ESU5HX0ZJTElOR19EQVRFLkZZMjAxOAEAAADkuwUAAgAAAAoyNDU3LjU4Njc5AQQAAAAFAAAAATUBAAAACjE5NzQ3NzY0NDkCAAAABTI0MTUzBgAAAAEwkABwLN4q1wioX0Rf3irXCBpDSVEuVFNFOjIyNjcuSVFfRUJULkZZMjAwOQEAAACpcQ0AAgAAAAUxMzE0NgEIAAAABQAAAAExAQAAAAoxMzgwNTI3OTEwAwAAAAI3OQIAAAADMTM5BAAAAAEwBwAAAAk4LzI2LzIwMTkIAAAACTMvMzEvMjAwOQkAAAABMKLYAS/eKtcIIVVxXt4q1wgfQ0lRLkVOWFRBTTpIRUlBLklRX05JX0NGLkZZMjAxNAEAAADuQgYAAgAAAAQxNTE2AQgAAAAFAAAAATEBAAAACjE3NzY4ODkyMTgDAAAAAjUwAgAAAAQyMTUwBAAAAAEwBwAAAAk4LzI2LzIwMTkIAAAACjEyLzMxLzIwMTQJAAAAATA9ilEt3irXCFz1/F7eKtcIHENJUS5MU0U6REdFLklRX0NPTU1PTi5GWTIw</t>
  </si>
  <si>
    <t>MTMBAAAA5LsFAAIAAAADNzk3AQgAAAAFAAAAATEBAAAACjE3NTAwMDA5ODkDAAAAAjU1AgAAAAQxMTAzBAAAAAEwBwAAAAk4LzI2LzIwMTkIAAAACTYvMzAvMjAxMwkAAAABMM3+uyzeKtcITfUrX94q1wggQ0lRLk5ZU0U6S08uSVFfQ09NTU9OX1JFUC5GWTIwMTMBAAAAEmgAAAIAAAAFLTQ4MzIBCAAAAAUAAAABMQEAAAAKMTc3Nzk5ODI2NAMAAAADMTYwAgAAAAQyMTY0BAAAAAEwBwAAAAk4LzI2LzIwMTkIAAAACjEyLzMxLzIwMTMJAAAAATCI7S0s3irXCCpJa1/eKtcIG0NJUS5UU0U6MjI2Ny5JUV9BUElDLkZZMjAxMwEAAACpcQ0AAgAAAAU0MTUwNwEIAAAABQAAAAExAQAAAAoxNjI1NDU3NTgxAwAAAAI3OQIAAAAEMTA4NAQAAAABMAcAAAAJOC8yNi8yMDE5CAAAAAkzLzMxLzIwMTMJAAAAATAW6gIv3irXCL2ghV7eKtcIIENJUS5UU0U6MjI2Ny5JUV9ESVZFU1RfQ0YuRlkyMDE5AQAAAKlxDQADAAAAAADIxLYu3irXCPl3ol7eKtcIJkNJUS5UU0U6MjI2Ny5JUV9QRVJJT0RMRU5HVEhfSVMuRlkyMDE1AQAAAKlxDQABAAAAAjEyAFSztS7eKtcIVnaQXt4q1wgeQ0lRLkVOWFRCUjpBQkkuSVFfREFfQ0YuRlkyMDEzAQAAAClfCwACAAAABDI5ODEBCAAAAAUAAAABMQEAAAAKMTc4MDgyMzI0MgMAAAADMTYwAgAAAAQyMTYwBAAAAAEwBwAAAAk4LzI2LzIwMTkIAAAACjEyLzMxLzIwMTMJAAAAATDyJnUu</t>
  </si>
  <si>
    <t>3irXCD7AwV7eKtcIKUNJUS5MU0U6REdFLklRX09USEVSX1VOVVNVQUxfU1VQUEwuRlkyMDEyAQAAAOS7BQACAAAAAjE2AQgAAAAFAAAAATEBAAAACjE2OTA5NjYxMjgDAAAAAjU1AgAAAAI4NwQAAAABMAcAAAAJOC8yNi8yMDE5CAAAAAk2LzMwLzIwMTIJAAAAATCbibss3irXCLbaJV/eKtcIHENJUS5OWVNFOktPLklRX0VCSVREQS5GWTIwMTcBAAAAEmgAAAIAAAAFMTAzMzgBCAAAAAUAAAABMQEAAAAKMTk0NjQzMDc3OQMAAAADMTYwAgAAAAQ0MDUxBAAAAAEwBwAAAAk4LzI2LzIwMTkIAAAACjEyLzMxLzIwMTcJAAAAATBArA0r3irXCOUne1/eKtcIHENJUS5FTlhUQlI6QUJJLklRX0NJUC5GWTIwMTQBAAAAKV8LAAIAAAAEMTY4OAEIAAAABQAAAAExAQAAAAoxODMyOTc0MjE5AwAAAAMxNjACAAAABDMwMzMEAAAAATAHAAAACTgvMjYvMjAxOQgAAAAKMTIvMzEvMjAxNAkAAAABMAbU4C3eKtcIDgbGXt4q1wgeQ0lRLkVOWFRBTTpIRUlBLklRX0dQUEUuRlkyMDEwAQAAAO5CBgACAAAABTE0ODczAQgAAAAFAAAAATEBAAAACjE1MjY1NDUzMDYDAAAAAjUwAgAAAAQxMTY5BAAAAAEwBwAAAAk4LzI2LzIwMTkIAAAACjEyLzMxLzIwMTAJAAAAATCU6oot3irXCId+6l7eKtcIJUNJUS5MU0U6REdFLklRX0NBU0hfQUNRVUlSRV9DRi5GWTIwMTYBAAAA5LsFAAIAAAADLTE1AQgAAAAFAAAAATEBAAAACjE4OTg5</t>
  </si>
  <si>
    <t>MDA0NTkDAAAAAjU1AgAAAAQyMDU3BAAAAAEwBwAAAAk4LzI2LzIwMTkIAAAACTYvMzAvMjAxNgkAAAABME5kbyzeKtcIKSI8X94q1wgmQ0lRLlRTRToyMjY3LklRX0FTU0VUX1dSSVRFRE9XTi5GWTIwMTABAAAAqXENAAIAAAAFLTMwOTgBCAAAAAUAAAABMQEAAAAKMTM4MDUyODU4MwMAAAACNzkCAAAAAjMyBAAAAAEwBwAAAAk4LzI2LzIwMTkIAAAACTMvMzEvMjAxMAkAAAABMMMmAi/eKtcIZax2Xt4q1wgfQ0lRLkVOWFRBTTpIRUlBLklRX0RBX0NGLkZZMjAxOAEAAADuQgYAAgAAAAQxNDcyAQgAAAAFAAAAATEBAAAACjE5NDYyNTE4MjgDAAAAAjUwAgAAAAQyMTYwBAAAAAEwBwAAAAk4LzI2LzIwMTkIAAAACjEyLzMxLzIwMTgJAAAAATDCwlIt3irXCJVWEF/eKtcIKUNJUS5FTlhUQlI6QUJJLklRX0RBWVNfUEFZQUJMRV9PVVQuRlkyMDE4AQAAAClfCwACAAAACjI3NC4xMTUzNjUBCAAAAAUAAAABMQEAAAAKMTk1MDc5MzQyMQMAAAADMTYwAgAAAAQ0MTgzBAAAAAEwBwAAAAk4LzI2LzIwMTkIAAAACjEyLzMxLzIwMTgJAAAAATDBC9Io3irXCKpR2l7eKtcIIkNJUS5MU0U6REdFLklRX0JFVEFfMVlSLjIwMTUvMDYvMzABAAAA5LsFAAIAAAAQMS4wMjUyNjExNTMyNjM1OQDa5X3M3SrXCDiON1/eKtcIHkNJUS5UU0U6MjI2Ny5JUV9SQVdfSU5WLkZZMjAxMgEAAACpcQ0AAgAAAAUxNjI2NgEIAAAABQAA</t>
  </si>
  <si>
    <t>AAExAQAAAAoxNTUzMjM5Njc4AwAAAAI3OQIAAAAEMzE3MQQAAAABMAcAAAAJOC8yNi8yMDE5CAAAAAkzLzMxLzIwMTIJAAAAATAFwwIv3irXCO1agV7eKtcIIENJUS5FTlhUQU06SEVJQS5JUV9SRF9FWFAuRlkyMDA4AQAAAO5CBgADAAAAAABSToot3irXCP/P317eKtcIGENJUS5MU0U6REdFLklRX0RPLkZZMjAxMgEAAADkuwUAAgAAAAMtMTEBCAAAAAUAAAABMQEAAAAKMTY5MDk2NjEyOAMAAAACNTUCAAAAAjQwBAAAAAEwBwAAAAk4LzI2LzIwMTkIAAAACTYvMzAvMjAxMgkAAAABMJuJuyzeKtcIttolX94q1wgrQ0lRLkVOWFRCUjpBQkkuSVFfVE9UQUxfREVCVF9DQVBJVEFMLkZZMjAxNQEAAAApXwsAAgAAAAc1Mi4wODg1AQgAAAAFAAAAATEBAAAACjE4Nzk1NzUzNDIDAAAAAzE2MAIAAAAENDE4NgQAAAABMAcAAAAJOC8yNi8yMDE5CAAAAAoxMi8zMS8yMDE1CQAAAAEwoL3RKN4q1wi2R8xe3irXCCdDSVEuU1dYOk5FU04uSVFfVE9UQUxfT1RIRVJfT1BFUi5GWTIwMTUBAAAA5XwAAAIAAAAFMzA2MDUBCAAAAAUAAAABMQEAAAAKMTgyNzg4NTA4MQMAAAACMjkCAAAAAzM4MAQAAAABMAcAAAAJOC8yNi8yMDE5CAAAAAoxMi8zMS8yMDE1CQAAAAEwJe3bKt4q1wjd3adf3irXCB9DSVEuRU5YVEJSOkFCSS5JUV9FQklUREEuRlkyMDEzAQAAAClfCwACAAAABTE2OTk2AQgAAAAFAAAAATEBAAAACjE3ODA4</t>
  </si>
  <si>
    <t>MjMyNDIDAAAAAzE2MAIAAAAENDA1MQQAAAABMAcAAAAJOC8yNi8yMDE5CAAAAAoxMi8zMS8yMDEzCQAAAAEw4v90Lt4q1wh4679e3irXCCZDSVEuRU5YVEJSOkFCSS5JUV9TQUxFX0lOVEFOX0NGLkZZMjAxNwEAAAApXwsAAwAAAAAAxvLkLd4q1wgkXtRe3irXCCJDSVEuTllTRTpLTy5JUV9UT1RBTF9SRUNFSVYuRlkyMDEzAQAAABJoAAACAAAABDQ4NzMBCAAAAAUAAAABMQEAAAAKMTc3Nzk5ODI2NAMAAAADMTYwAgAAAAQxMDAxBAAAAAEwBwAAAAk4LzI2LzIwMTkIAAAACjEyLzMxLzIwMTMJAAAAATB4xi0s3irXCFJNaV/eKtcIHUNJUS5UU0U6MjI2Ny5JUV9DT01NT04uRlkyMDE2AQAAAKlxDQACAAAABTMxMTE3AQgAAAAFAAAAATEBAAAACjE3OTgzMzY0MjgDAAAAAjc5AgAAAAQxMTAzBAAAAAEwBwAAAAk4LzI2LzIwMTkIAAAACTMvMzEvMjAxNgkAAAABMGXatS7eKtcIkVyTXt4q1wggQ0lRLlNXWDpORVNOLklRX0ZVTExfVElNRS5GWTIwMDkBAAAA5XwAAAIAAAAGMjc4MDAwACc7OiveKtcIHomOX94q1wggQ0lRLlRTRToyMjY3LklRX0NBU0hfT1BFUi5GWTIwMDgBAAAAqXENAAIAAAAFMjUxNzcBCAAAAAUAAAABMQEAAAAKMTA1ODkxNTA0MwMAAAACNzkCAAAABDIwMDYEAAAAATAHAAAACTgvMjYvMjAxOQgAAAAJMy8zMS8yMDA4CQAAAAEwkbEBL94q1wgoC29e3irXCCdDSVEuU1dYOk5FU04uSVFf</t>
  </si>
  <si>
    <t>TkVUX0lOVEVSRVNUX0VYUC5GWTIwMTMBAAAA5XwAAAIAAAAELTM4MQEIAAAABQAAAAExAQAAAAoxNzQyMzExNDU1AwAAAAIyOQIAAAADMzY4BAAAAAEwBwAAAAk4LzI2LzIwMTkIAAAACjEyLzMxLzIwMTMJAAAAATCKJTsr3irXCNpnnl/eKtcIHkNJUS5FTlhUQU06SEVJQS5JUV9HUFBFLkZZMjAxNAEAAADuQgYAAgAAAAUxODEzOAEIAAAABQAAAAExAQAAAAoxNzc2ODg5MjE4AwAAAAI1MAIAAAAEMTE2OQQAAAABMAcAAAAJOC8yNi8yMDE5CAAAAAoxMi8zMS8yMDE0CQAAAAEwPYpRLd4q1wjo4/te3irXCCNDSVEuTFNFOkRHRS5JUV9PVEhFUl9MSUFCX0xULkZZMjAwOQEAAADkuwUAAgAAAAM0MjYBCAAAAAUAAAABMQEAAAAKMTQ3MjE4NDMwNgMAAAACNTUCAAAABDEwNjIEAAAAATAHAAAACTgvMjYvMjAxOQgAAAAJNi8zMC8yMDA5CQAAAAEwSMa6LN4q1wiYzBlf3irXCBtDSVEuVFNFOjIyNjcuSVFfQ09HUy5GWTIwMTIBAAAAqXENAAIAAAAGMTQyNTIxAQgAAAAFAAAAATEBAAAACjE1NTMyMzk2NzgDAAAAAjc5AgAAAAIzNAQAAAABMAcAAAAJOC8yNi8yMDE5CAAAAAkzLzMxLzIwMTIJAAAAATD1mwIv3irXCAU4f17eKtcIJUNJUS5MU0U6REdFLklRX0NBU0hfQUNRVUlSRV9DRi5GWTIwMTEBAAAA5LsFAAIAAAADLTk3AQgAAAAFAAAAATEBAAAACjE2MzA5NTIzODYDAAAAAjU1AgAAAAQyMDU3BAAAAAEw</t>
  </si>
  <si>
    <t>BwAAAAk4LzI2LzIwMTkIAAAACTYvMzAvMjAxMQkAAAABMIpiuyzeKtcIvZAjX94q1wglQ0lRLk5ZU0U6S08uSVFfSU5WRU5UT1JZX1RVUk5TLkZZMjAxMwEAAAASaAAAAgAAAAg1LjYzMjQ3MgEIAAAABQAAAAExAQAAAAoxNzc3OTk4MjY0AwAAAAMxNjACAAAABDQwODIEAAAAATAHAAAACTgvMjYvMjAxOQgAAAAKMTIvMzEvMjAxMwkAAAABMOxeqijeKtcIbOVrX94q1wglQ0lRLlRTRToyMjY5LklRX0JBU0lDX0VQU19FWENMLkZZMjAxOQEAAABAQEMEAgAAAAo0MjYuNjA4MTkzAQgAAAAFAAAAATEBAAAACjE5NzAwNTEzNDEDAAAAAjc5AgAAAAQzMDY0BAAAAAEwBwAAAAk4LzI2LzIwMTkIAAAACTMvMzEvMjAxOQkAAAABMJoSoi/eKtcIYHtoXt4q1wgmQ0lRLlNXWDpORVNOLklRX0ZJTElOR19DVVJSRU5DWS5GWTIwMTABAAAA5XwAAAMAAAADQ0hGAFiwOiveKtcIcweUX94q1wgrQ0lRLkVOWFRBTTpIRUlBLklRX0NVUlJFTlRfUE9SVF9ERUJULkZZMjAxMAEAAADuQgYAAgAAAAMzODkBCAAAAAUAAAABMQEAAAAKMTUyNjU0NTMwNgMAAAACNTACAAAABDEyOTcEAAAAATAHAAAACTgvMjYvMjAxOQgAAAAKMTIvMzEvMjAxMAkAAAABMKURiy3eKtcIqMzqXt4q1wgjQ0lRLlNXWDpORVNOLklRX0ZJTklTSEVEX0lOVi5GWTIwMTcBAAAA5XwAAAIAAAAENTUzMQEIAAAABQAAAAExAQAAAAoxOTQ0ODA0MjY5AwAA</t>
  </si>
  <si>
    <t>AAIyOQIAAAAEMzA3NQQAAAABMAcAAAAJOC8yNi8yMDE5CAAAAAoxMi8zMS8yMDE3CQAAAAEwaIncKt4q1winKLNf3irXCCRDSVEuU1dYOk5FU04uSVFfQ09NTU9OX0RJVl9DRi5GWTIwMTABAAAA5XwAAAIAAAAFLTU0NDMBCAAAAAUAAAABMQEAAAAKMTUyNjA1OTE5MAMAAAACMjkCAAAABDIwNzQEAAAAATAHAAAACTgvMjYvMjAxOQgAAAAKMTIvMzEvMjAxMAkAAAABMFiwOiveKtcIUbmTX94q1wgYQ0lRLk5ZU0U6S08uSVFfR1AuRlkyMDEwAQAAABJoAAACAAAABTIyNDI2AQgAAAAFAAAAATEBAAAACjE1ODk0MzUzOTYDAAAAAzE2MAIAAAACMTAEAAAAATAHAAAACTgvMjYvMjAxOQgAAAAKMTIvMzEvMjAxMAkAAAABMAS1LCzeKtcIqJVZX94q1wgmQ0lRLkVOWFRCUjpBQkkuSVFfVU5MRVZFUkVEX0ZDRi5GWTIwMTABAAAAKV8LAAIAAAAHODM1NS43NQEIAAAABQAAAAExAQAAAAoxNjMzMTA0NDIyAwAAAAMxNjACAAAABDQ0MjMEAAAAATAHAAAACTgvMjYvMjAxOQgAAAAKMTIvMzEvMjAxMAkAAAABMKBjdC7eKtcI3xW1Xt4q1wgxQ0lRLkVOWFRBTTpIRUlBLklRX1RPVEFMX0xJQUJfVE9UQUxfQVNTRVRTLkZZMjAxMQEAAADuQgYAAgAAAAc2Mi43OTcyAQgAAAAFAAAAATEBAAAACjE1OTA0MzY3OTgDAAAAAjUwAgAAAAQ0MTg4BAAAAAEwBwAAAAk4LzI2LzIwMTkIAAAACjEyLzMxLzIwMTEJAAAAATBH2Kgo</t>
  </si>
  <si>
    <t>3irXCJKq8V7eKtcIJENJUS5UU0U6MjI2OS5JUV9TQUxFX0lOVEFOX0NGLkZZMjAxOQEAAABAQEMEAgAAAAUtMzk5NgEIAAAABQAAAAExAQAAAAoxOTcwMDUxMzQxAwAAAAI3OQIAAAAEMjAyOQQAAAABMAcAAAAJOC8yNi8yMDE5CAAAAAkzLzMxLzIwMTkJAAAAATCrOaIv3irXCDd3al7eKtcII0NJUS5TV1g6TkVTTi5JUV9ESUxVVF9XRUlHSFQuRlkyMDE1AQAAAOV8AAACAAAABDMxMzYAJe3bKt4q1wgfeqhf3irXCCdDSVEuU1dYOk5FU04uSVFfVE9UQUxfT1RIRVJfT1BFUi5GWTIwMTIBAAAA5XwAAAIAAAAFMjg4MjkBCAAAAAUAAAABMQEAAAAKMTY4MTQ5NzYxNgMAAAACMjkCAAAAAzM4MAQAAAABMAcAAAAJOC8yNi8yMDE5CAAAAAoxMi8zMS8yMDEyCQAAAAEwev46K94q1wjo05lf3irXCDNDSVEuVFNFOjIyNjkuSVFfQ0hBTkdFX09USEVSX05FVF9PUEVSX0FTU0VUUy5GWTIwMTYBAAAAQEBDBAIAAAAEODk0MgEIAAAABQAAAAExAQAAAAoxNzk4ODk0OTc0AwAAAAI3OQIAAAAEMjA0NQQAAAABMAcAAAAJOC8yNi8yMDE5CAAAAAkzLzMxLzIwMTYJAAAAATBYdqEv3irXCIUJXV7eKtcIHUNJUS5UU0U6MjI2Ny5JUV9HQV9FWFAuRlkyMDE4AQAAAKlxDQADAAAAAACXT7Yu3irXCEEPnF7eKtcIHUNJUS5OWVNFOktPLklRX1pfU0NPUkUuRlkyMDEwAQAAABJoAAACAAAACDMuNzY4NTM2AQgAAAAFAAAAATEB</t>
  </si>
  <si>
    <t>AAAACjE1ODk0MzUzOTYDAAAAAzE2MAIAAAAGMTAwMTIzBAAAAAEwBwAAAAk4LzI2LzIwMTkIAAAACjEyLzMxLzIwMTAJAAAAATDcN6oo3irXCMqeXl/eKtcIHUNJUS5MU0U6REdFLklRX1JBV19JTlYuRlkyMDE0AQAAAOS7BQACAAAAAzMwNgEIAAAABQAAAAExAQAAAAoxODAyNjgxMjY1AwAAAAI1NQIAAAAEMzE3MQQAAAABMAcAAAAJOC8yNi8yMDE5CAAAAAk2LzMwLzIwMTQJAAAAATDuTLws3irXCG/+MF/eKtcIM0NJUS5FTlhUQU06SEVJQS5JUV9UT1RBTF9PVVRTVEFORElOR19CU19EQVRFLkZZMjAwNwEAAADuQgYAAgAAAAo0ODkuMTc0NTk0AQQAAAAFAAAAATUBAAAACTgwODgzODExMQIAAAAFMjQxNTIGAAAAATAIj+Ut3irXCNUQ3V7eKtcIJENJUS5FTlhUQlI6QUJJLklRX0VCSVRfTUFSR0lOLkZZMjAxMAEAAAApXwsAAgAAAAczMC40MzIyAQgAAAAFAAAAATEBAAAACjE2MzMxMDQ0MjIDAAAAAzE2MAIAAAAENDA1MwQAAAABMAcAAAAJOC8yNi8yMDE5CAAAAAoxMi8zMS8yMDEwCQAAAAEwf2/RKN4q1wgAZLVe3irXCChDSVEuVFNFOjIyNjcuSVFfVE9UQUxfREVCVF9JU1NVRUQuRlkyMDE3AQAAAKlxDQACAAAABDU3ODIBCAAAAAUAAAABMQEAAAAKMTg0Nzk3NzAwNwMAAAACNzkCAAAABDIxNjEEAAAAATAHAAAACTgvMjYvMjAxOQgAAAAJMy8zMS8yMDE3CQAAAAEwhii2Lt4q1wgXUJle3irXCCdD</t>
  </si>
  <si>
    <t>SVEuRU5YVEFNOkhFSUEuSVFfRUJJVERBX01BUkdJTi5GWTIwMTcBAAAA7kIGAAIAAAAGMjEuODUyAQgAAAAFAAAAATEBAAAACjE5NDYyNTE4MzkDAAAAAjUwAgAAAAQ0MDQ3BAAAAAEwBwAAAAk4LzI2LzIwMTkIAAAACjEyLzMxLzIwMTcJAAAAATB4Tako3irXCCj7DF/eKtcIIENJUS5MU0U6REdFLklRX0NBU0hfVEFYRVMuRlkyMDEyAQAAAOS7BQACAAAAAzUwOAEIAAAABQAAAAExAQAAAAoxNjkwOTY2MTI4AwAAAAI1NQIAAAAEMzA1MwQAAAABMAcAAAAJOC8yNi8yMDE5CAAAAAk2LzMwLzIwMTIJAAAAATCssLss3irXCOCZKF/eKtcIJENJUS5FTlhUQU06SEVJQS5JUV9ORVRfQ0hBTkdFLkZZMjAxNAEAAADuQgYAAgAAAAUtMTAzOQEIAAAABQAAAAExAQAAAAoxNzc2ODg5MjE4AwAAAAI1MAIAAAAEMjA5MwQAAAABMAcAAAAJOC8yNi8yMDE5CAAAAAoxMi8zMS8yMDE0CQAAAAEwTrFRLd4q1wjhLf5e3irXCC5DSVEuRU5YVEJSOkFCSS5JUV9ERUJUX0VRVUlWX09QRVJfTEVBU0UuRlkyMDA3AQAAAClfCwACAAAAAzYwOAEIAAAABQAAAAExAQAAAAoxMzkxNDI3NzkzAwAAAAMxNjACAAAABTIxNjcxBAAAAAEwBwAAAAk4LzI2LzIwMTkIAAAACjEyLzMxLzIwMDcJAAAAATDZ67Yu3irXCJdIpl7eKtcINkNJUS5FTlhUQlI6QUJJLklRX1RPVEFMX09VVFNUQU5ESU5HX0ZJTElOR19EQVRFLkZZMjAxMwEAAAAp</t>
  </si>
  <si>
    <t>XwsAAgAAAAQxNjA3AQQAAAAFAAAAATUBAAAACjE3ODA4MjMyNDICAAAABTI0MTUzBgAAAAEw8iZ1Lt4q1wgNS8Fe3irXCBxDSVEuTFNFOkRHRS5JUV9SRF9FWFAuRlkyMDE3AQAAAOS7BQADAAAAAABOZG8s3irXCN/PPV/eKtcIJ0NJUS5MU0U6REdFLklRX0NVUlJFTlRfUE9SVF9ERUJULkZZMjAwOAEAAADkuwUAAgAAAAQxNjYzAQgAAAAFAAAAATEBAAAACjE0MDAyNjg4OTYDAAAAAjU1AgAAAAQxMjk3BAAAAAEwBwAAAAk4LzI2LzIwMTkIAAAACTYvMzAvMjAwOAkAAAABMNLpUi3eKtcIdsMUX94q1wgtQ0lRLkVOWFRCUjpBQkkuSVFfTUlOT1JJVFlfSU5URVJFU1RfSVMuRlkyMDE4AQAAAClfCwACAAAABS0xMzIzAQgAAAAFAAAAATEBAAAACjE5NTA3OTM0MjEDAAAAAzE2MAIAAAACODMEAAAAATAHAAAACTgvMjYvMjAxOQgAAAAKMTIvMzEvMjAxOAkAAAABMNYZ5S3eKtcILc/WXt4q1wgeQ0lRLkxTRTpER0UuSVFfVFJFQVNVUlkuRlkyMDEzAQAAAOS7BQACAAAABS0yMjMyAQgAAAAFAAAAATEBAAAACjE3NTAwMDA5ODkDAAAAAjU1AgAAAAQxMjQ4BAAAAAEwBwAAAAk4LzI2LzIwMTkIAAAACTYvMzAvMjAxMwkAAAABMM3+uyzeKtcITfUrX94q1wgYQ0lRLkxTRTpER0UuSVFfUkUuRlkyMDEwAQAAAOS7BQACAAAAAzg3NgEIAAAABQAAAAExAQAAAAoxNTg5MTk0MjE2AwAAAAI1NQIAAAAEMTIyMgQAAAAB</t>
  </si>
  <si>
    <t>MAcAAAAJOC8yNi8yMDE5CAAAAAk2LzMwLzIwMTAJAAAAATBpFLss3irXCIpgHl/eKtcIIUNJUS5OWVNFOktPLklRX0dBSU5fQVNTRVRTLkZZMjAxMgEAAAASaAAAAwAAAAAARlEtLN4q1wjdgGNf3irXCCVDSVEuRU5YVEFNOkhFSUEuSVFfQVNTRVRfVFVSTlMuRlkyMDExAQAAAO5CBgACAAAACDAuNjM2NjcyAQgAAAAFAAAAATEBAAAACjE1OTA0MzY3OTgDAAAAAjUwAgAAAAQ0MTc3BAAAAAEwBwAAAAk4LzI2LzIwMTkIAAAACjEyLzMxLzIwMTEJAAAAATBH2Kgo3irXCHFc8V7eKtcIJUNJUS5TV1g6TkVTTi5JUV9MVF9ERUJUX0VRVUlUWS5GWTIwMDcBAAAA5XwAAAIAAAAHMTEuMTg5MgEIAAAABQAAAAExAQAAAAk3OTQ0MDU2NjYDAAAAAjI5AgAAAAQ0MDg1BAAAAAEwBwAAAAk4LzI2LzIwMTkIAAAACjEyLzMxLzIwMDcJAAAAATCQp68n3irXCAM2h1/eKtcII0NJUS5FTlhUQU06SEVJQS5JUV9QQVJUX1RJTUUuRlkyMDE3AQAAAO5CBgADAAAAAAChdFIt3irXCHJNC1/eKtcIIENJUS5FTlhUQlI6QUJJLklRX1NUX0RFQlQuRlkyMDEzAQAAAClfCwACAAAABDIwNzEBCAAAAAUAAAABMQEAAAAKMTc4MDgyMzI0MgMAAAADMTYwAgAAAAQxMDQ2BAAAAAEwBwAAAAk4LzI2LzIwMTkIAAAACjEyLzMxLzIwMTMJAAAAATDyJnUu3irXCNvVwF7eKtcIK0NJUS5OWVNFOktPLklRX05FVF9ERUJUX0VCSVREQV9DQVBF</t>
  </si>
  <si>
    <t>WC5GWTIwMTcBAAAAEmgAAAIAAAAIMy4xMjIzNTkBCAAAAAUAAAABMQEAAAAKMTk0NjQzMDc3OQMAAAADMTYwAgAAAAUyMzMxNAQAAAABMAcAAAAJOC8yNi8yMDE5CAAAAAoxMi8zMS8yMDE3CQAAAAEwkKevJ94q1whSg35f3irXCChDSVEuRU5YVEJSOkFCSS5JUV9FWFRSQV9BQ0NfSVRFTVMuRlkyMDE0AQAAAClfCwADAAAAAAD2rOAt3irXCFhYxF7eKtcIJkNJUS5UU0U6MjI2Ny5JUV9DQVNIX0FDUVVJUkVfQ0YuRlkyMDExAQAAAKlxDQACAAAABC0xNTkBCAAAAAUAAAABMQEAAAAKMTQ1OTUwOTk0NQMAAAACNzkCAAAABDIwNTcEAAAAATAHAAAACTgvMjYvMjAxOQgAAAAJMy8zMS8yMDExCQAAAAEw5HQCL94q1whPin1e3irXCCVDSVEuRU5YVEJSOkFCSS5JUV9ESUxVVF9XRUlHSFQuRlkyMDExAQAAAClfCwACAAAABDE2MTQAsIp0Lt4q1wim6rZe3irXCCVDSVEuTFNFOkRHRS5JUV9MT0FOU19SRUNFSVZfTFQuRlkyMDEzAQAAAOS7BQADAAAAAAC817ss3irXCCunK1/eKtcII0NJUS5OWVNFOktPLklRX1BFUklPRERBVEVfSVMuRlkyMDE4AQAAABJoAAAFAAAACjIwMTgvMTIvMzEAYVDGM94q1wjn4n9f3irXCBZDSVEuMC5JUV9TR0FfTUFSR0lOLkZZBQAAAAAAAAAIAAAAFShJbnZhbGlkIFRpbWUgUGVyaW9kKYCAryfeKtcIT+2wYN4q1wggQ0lRLlNXWDpORVNOLklRX1RPVEFMX1JFVi5GWTIwMDkBAAAA</t>
  </si>
  <si>
    <t>5XwAAAIAAAAGMTAwNTc5AQgAAAAFAAAAATEBAAAACjE0NjI5NjA4NzgDAAAAAjI5AgAAAAIyOAQAAAABMAcAAAAJOC8yNi8yMDE5CAAAAAoxMi8zMS8yMDA5CQAAAAEwFhQ6K94q1wglP4xf3irXCBlDSVEuVFNFOjIyNjcuSVFfUkUuRlkyMDEzAQAAAKlxDQACAAAABjIyMzA0MAEIAAAABQAAAAExAQAAAAoxNjI1NDU3NTgxAwAAAAI3OQIAAAAEMTIyMgQAAAABMAcAAAAJOC8yNi8yMDE5CAAAAAkzLzMxLzIwMTMJAAAAATAW6gIv3irXCL2ghV7eKtcIJUNJUS5UU0U6MjI2Ny5JUV9CQVNJQ19FUFNfRVhDTC5GWTIwMTYBAAAAqXENAAIAAAAKMTc0LjU0MTYwMwEIAAAABQAAAAExAQAAAAoxNzk4MzM2NDI4AwAAAAI3OQIAAAAEMzA2NAQAAAABMAcAAAAJOC8yNi8yMDE5CAAAAAkzLzMxLzIwMTYJAAAAATBUs7Uu3irXCB1Lkl7eKtcII0NJUS5TV1g6TkVTTi5JUV9PVEhFUl9FUVVJVFkuRlkyMDExAQAAAOV8AAACAAAABi0xNjkyNwEIAAAABQAAAAExAQAAAAoxNTg3NzcyNDUzAwAAAAIyOQIAAAAEMTAyOAQAAAABMAcAAAAJOC8yNi8yMDE5CAAAAAoxMi8zMS8yMDExCQAAAAEwadc6K94q1wi+FJdf3irXCCVDSVEuU1dYOk5FU04uSVFfU1RfREVCVF9JU1NVRUQuRlkyMDE1AQAAAOV8AAACAAAAAzY0MwEIAAAABQAAAAExAQAAAAoxODI3ODg1MDgxAwAAAAIyOQIAAAAEMjA0MwQAAAABMAcAAAAJOC8yNi8y</t>
  </si>
  <si>
    <t>MDE5CAAAAAoxMi8zMS8yMDE1CQAAAAEwNhTcKt4q1wgYxKpf3irXCCNDSVEuU1dYOk5FU04uSVFfRElMVVRfV0VJR0hULkZZMjAxMgEAAADlfAAAAgAAAAQzMTk1AHr+OiveKtcIGkmaX94q1wgrQ0lRLkVOWFRBTTpIRUlBLklRX0dXX0lOVEFOX0FNT1JUX0NGLkZZMjAxNgEAAADuQgYAAgAAAAMzMTABCAAAAAUAAAABMQEAAAAKMTg3NTA4MTk1OAMAAAACNTACAAAABDIxODIEAAAAATAHAAAACTgvMjYvMjAxOQgAAAAKMTIvMzEvMjAxNgkAAAABMIAmUi3eKtcIkuAGX94q1wglQ0lRLkxTRTpER0UuSVFfSU5WRVNUX0xPQU5TX0NGLkZZMjAwOQEAAADkuwUAAgAAAAMtMjQBCAAAAAUAAAABMQEAAAAKMTQ3MjE4NDMwNgMAAAACNTUCAAAABDIwMzIEAAAAATAHAAAACTgvMjYvMjAxOQgAAAAJNi8zMC8yMDA5CQAAAAEwWe26LN4q1wgdBRtf3irXCDtDSVEuRU5YVEJSOkFCSS5JUV9DVVNUT01fQkVUQS4tMTA0Vy4yMDA4LzEyLzMxLi5eTjIyNS5KUFkuSAEAAAApXwsAAgAAABAxLjI1NTc1MDQ4MjgxMzkyALmXfczdKtcIYNisXt4q1wgkQ0lRLlRTRToyMjY3LklRX09USEVSX0xJQUJfTFQuRlkyMDE5AQAAAKlxDQACAAAABDM4MTIBCAAAAAUAAAABMQEAAAAKMTk2OTE1NDcxMgMAAAACNzkCAAAABDEwNjIEAAAAATAHAAAACTgvMjYvMjAxOQgAAAAJMy8zMS8yMDE5CQAAAAEwuJ22Lt4q1wiFZqFe3irXCCBD</t>
  </si>
  <si>
    <t>SVEuVFNFOjIyNjcuSVFfRElWX1NIQVJFLkZZMjAwOQEAAACpcQ0AAgAAAAIyMAEIAAAABQAAAAExAQAAAAoxMzgwNTI3OTEwAwAAAAI3OQIAAAAEMzA1OAQAAAABMAcAAAAJOC8yNi8yMDE5CAAAAAkzLzMxLzIwMDkJAAAAATCi2AEv3irXCEKjcV7eKtcIIENJUS5UU0U6MjI2Ny5JUV9ESVZfU0hBUkUuRlkyMDE0AQAAAKlxDQACAAAAAjI0AQgAAAAFAAAAATEBAAAACjE2ODY2MzgwNzUDAAAAAjc5AgAAAAQzMDU4BAAAAAEwBwAAAAk4LzI2LzIwMTkIAAAACTMvMzEvMjAxNAkAAAABMECpBS/eKtcIKvyIXt4q1wgpQ0lRLlNXWDpORVNOLklRX0lOVkVTVF9TRUNVUklUWV9DRi5GWTIwMTABAAAA5XwAAAIAAAAFLTIyNzQBCAAAAAUAAAABMQEAAAAKMTUyNjA1OTE5MAMAAAACMjkCAAAABDIwMjcEAAAAATAHAAAACTgvMjYvMjAxOQgAAAAKMTIvMzEvMjAxMAkAAAABMEiJOiveKtcIMGuTX94q1wgeQ0lRLkxTRTpER0UuSVFfVE9UQUxfQ0EuRlkyMDE3AQAAAOS7BQACAAAABDg2NTIBCAAAAAUAAAABMQEAAAAKMTk3NDc3NjQ0MAMAAAACNTUCAAAABDEwMDgEAAAAATAHAAAACTgvMjYvMjAxOQgAAAAJNi8zMC8yMDE3CQAAAAEwXotvLN4q1wh1Lz9f3irXCCVDSVEuTllTRTpLTy5JUV9FWFRSQV9BQ0NfSVRFTVMuRlkyMDE2AQAAABJoAAADAAAAAAAfXg0r3irXCORsdl/eKtcIJENJUS5OWVNFOktPLklRX0xU</t>
  </si>
  <si>
    <t>X0RFQlRfUkVQQUlELkZZMjAxMQEAAAASaAAAAgAAAAYtMjI1MzABCAAAAAUAAAABMQEAAAAKMTY2MDc0Mzg5NAMAAAADMTYwAgAAAAQyMDM2BAAAAAEwBwAAAAk4LzI2LzIwMTkIAAAACjEyLzMxLzIwMTEJAAAAATA1Ki0s3irXCCbTYV/eKtcIJENJUS5TV1g6TkVTTi5JUV9VTkxFVkVSRURfRkNGLkZZMjAxMgEAAADlfAAAAgAAAAc3ODM4LjI1AQgAAAAFAAAAATEBAAAACjE2ODE0OTc2MTYDAAAAAjI5AgAAAAQ0NDIzBAAAAAEwBwAAAAk4LzI2LzIwMTkIAAAACjEyLzMxLzIwMTIJAAAAATCKJTsr3irXCDThnF/eKtcIIUNJUS5TV1g6TkVTTi5JUV9JTkNfRVFVSVRZLkZZMjAxNwEAAADlfAAAAgAAAAM4MjQBCAAAAAUAAAABMQEAAAAKMTk0NDgwNDI2OQMAAAACMjkCAAAAAjQ3BAAAAAEwBwAAAAk4LzI2LzIwMTkIAAAACjEyLzMxLzIwMTcJAAAAATBXYtwq3irXCK/esF/eKtcIIkNJUS5UU0U6MjI2Ny5JUV9EQV9TVVBQTF9DRi5GWTIwMTABAAAAqXENAAIAAAAFMTg5MTIBCAAAAAUAAAABMQEAAAAKMTM4MDUyODU4MwMAAAACNzkCAAAABDIxNzEEAAAAATAHAAAACTgvMjYvMjAxOQgAAAAJMy8zMS8yMDEwCQAAAAEwwyYCL94q1wg8qHhe3irXCB1DSVEuTllTRTpLTy5JUV9XSVBfSU5WLkZZMjAxNgEAAAASaAAAAwAAAAAAL4UNK94q1wirQXhf3irXCCVDSVEuRU5YVEFNOkhFSUEuSVFfRUJJVF9NQVJH</t>
  </si>
  <si>
    <t>SU4uRlkyMDEyAQAAAO5CBgACAAAABzExLjkwMjMBCAAAAAUAAAABMQEAAAAKMTY2MzA5NjA5NgMAAAACNTACAAAABDQwNTMEAAAAATAHAAAACTgvMjYvMjAxOQgAAAAKMTIvMzEvMjAxMgkAAAABMFf/qCjeKtcIQaL1Xt4q1wgnQ0lRLlRTRToyMjY3LklRX0VCSVREQV9DQVBFWF9JTlQuRlkyMDA5AQAAAKlxDQACAAAACDcuOTM2OTU2AQgAAAAFAAAAATEBAAAACjEzODA1Mjc5MTADAAAAAjc5AgAAAAQ0MTkxBAAAAAEwBwAAAAk4LzI2LzIwMTkIAAAACTMvMzEvMjAwOQkAAAABMCys0CjeKtcIIxB2Xt4q1wgpQ0lRLk5ZU0U6S08uSVFfVE9UQUxfQ09NTU9OX0VRVUlUWS5GWTIwMDkBAAAAEmgAAAIAAAAFMjQ3OTkBCAAAAAUAAAABMQEAAAAKMTUyMzc5NzA5NwMAAAADMTYwAgAAAAQxMDA2BAAAAAEwBwAAAAk4LzI2LzIwMTkIAAAACjEyLzMxLzIwMDkJAAAAATDzjSws3irXCI79Vl/eKtcIJ0NJUS5MU0U6REdFLklRX1RPVEFMX0RFQlRfRUJJVERBLkZZMjAwOAEAAADkuwUAAgAAAAgyLjg4MDg5NQEIAAAABQAAAAExAQAAAAoxNDAwMjY4ODk2AwAAAAI1NQIAAAAENDE5MgQAAAABMAcAAAAJOC8yNi8yMDE5CAAAAAk2LzMwLzIwMDgJAAAAATCJdKko3irXCKCCF1/eKtcIHkNJUS5UU0U6MjI2Ny5JUV9MVF9ERUJULkZZMjAxMQEAAACpcQ0AAgAAAAU0Mjk1MQEIAAAABQAAAAExAQAAAAoxNDU5NTA5OTQ1</t>
  </si>
  <si>
    <t>AwAAAAI3OQIAAAAEMTA0OQQAAAABMAcAAAAJOC8yNi8yMDE5CAAAAAkzLzMxLzIwMTEJAAAAATDkdAIv3irXCNt4fF7eKtcIJENJUS5TV1g6TkVTTi5JUV9DVVJSRU5DWV9HQUlOLkZZMjAxMQEAAADlfAAAAwAAAAAAWLA6K94q1wgIZ5Vf3irXCChDSVEuRU5YVEJSOkFCSS5JUV9MT0FOU19SRUNFSVZfTFQuRlkyMDEyAQAAAClfCwADAAAAAADR2HQu3irXCMnzu17eKtcILENJUS5FTlhUQlI6QUJJLklRX09USEVSX1VOVVNVQUxfU1VQUEwuRlkyMDE0AQAAAClfCwACAAAAAzUwOQEIAAAABQAAAAExAQAAAAoxODMyOTc0MjE5AwAAAAMxNjACAAAAAjg3BAAAAAEwBwAAAAk4LzI2LzIwMTkIAAAACjEyLzMxLzIwMTQJAAAAATD2rOAt3irXCEgxxF7eKtcIKUNJUS5TV1g6TkVTTi5JUV9EQVlTX0lOVkVOVE9SWV9PVVQuRlkyMDExAQAAAOV8AAACAAAACTcxLjA1MjcyNQEIAAAABQAAAAExAQAAAAoxNTg3NzcyNDUzAwAAAAIyOQIAAAAENDAzNQQAAAABMAcAAAAJOC8yNi8yMDE5CAAAAAoxMi8zMS8yMDExCQAAAAEwsvWvJ94q1wiVEJlf3irXCCdDSVEuVFNFOjIyNjcuSVFfQ0ZPX0NVUlJFTlRfTElBQi5GWTIwMTMBAAAAqXENAAIAAAAGMC4zNTM4AQgAAAAFAAAAATEBAAAACjE2MjU0NTc1ODEDAAAAAjc5AgAAAAQ0MTg1BAAAAAEwBwAAAAk4LzI2LzIwMTkIAAAACTMvMzEvMjAxMwkAAAABMDzT0CjeKtcI</t>
  </si>
  <si>
    <t>lJyHXt4q1wgYQ0lRLkxTRTpER0UuSVFfQUQuRlkyMDE0AQAAAOS7BQACAAAABS0yMDY5AQgAAAAFAAAAATEBAAAACjE4MDI2ODEyNjUDAAAAAjU1AgAAAAQxMDc1BAAAAAEwBwAAAAk4LzI2LzIwMTkIAAAACTYvMzAvMjAxNAkAAAABMN0lvCzeKtcIHTswX94q1wgiQ0lRLlRTRToyMjY5LklRX0VCSVRfTUFSR0lOLkZZMjAxNgEAAABAQEMEAgAAAAU2LjM1NgEIAAAABQAAAAExAQAAAAoxNzk4ODk0OTc0AwAAAAI3OQIAAAAENDA1MwQAAAABMAcAAAAJOC8yNi8yMDE5CAAAAAkzLzMxLzIwMTYJAAAAATDlBfEo3irXCPkaXl7eKtcIJkNJUS5TV1g6TkVTTi5JUV9JTlZFTlRPUllfVFVSTlMuRlkyMDEzAQAAAOV8AAACAAAACDUuNTU1MjIxAQgAAAAFAAAAATEBAAAACjE3NDIzMTE0NTUDAAAAAjI5AgAAAAQ0MDgyBAAAAAEwBwAAAAk4LzI2LzIwMTkIAAAACjEyLzMxLzIwMTMJAAAAATDCHLAn3irXCGcRol/eKtcIIkNJUS5TV1g6TkVTTi5JUV9FQklUX01BUkdJTi5GWTIwMDcBAAAA5XwAAAIAAAAGMTMuOTY5AQgAAAAFAAAAATEBAAAACTc5NDQwNTY2NgMAAAACMjkCAAAABDQwNTMEAAAAATAHAAAACTgvMjYvMjAxOQgAAAAKMTIvMzEvMjAwNwkAAAABMJCnryfeKtcI4eeGX94q1wglQ0lRLkVOWFRCUjpBQkkuSVFfRUJJVEFfTUFSR0lOLkZZMjAxNQEAAAApXwsAAgAAAAczMi4xNzM2AQgAAAAFAAAAATEB</t>
  </si>
  <si>
    <t>AAAACjE4Nzk1NzUzNDIDAAAAAzE2MAIAAAAENDQxOQQAAAABMAcAAAAJOC8yNi8yMDE5CAAAAAoxMi8zMS8yMDE1CQAAAAEwoL3RKN4q1wiE0ste3irXCB9DSVEuVFNFOjIyNjcuSVFfREFfU1VQUEwuRlkyMDE4AQAAAKlxDQACAAAABDQ1NzkBCAAAAAUAAAABMQEAAAAKMTg5NDA4NDc1NQMAAAACNzkCAAAAAjQxBAAAAAEwBwAAAAk4LzI2LzIwMTkIAAAACTMvMzEvMjAxOAkAAAABMJdPti7eKtcI3iSbXt4q1wgnQ0lRLk5ZU0U6S08uSVFfVE9UQUxfTElBQl9FUVVJVFkuRlkyMDA4AQAAABJoAAACAAAABTQwNTE5AQgAAAAFAAAAATEBAAAACjE0MzM4MTg0NTgDAAAAAzE2MAIAAAAEMTAxMwQAAAABMAcAAAAJOC8yNi8yMDE5CAAAAAoxMi8zMS8yMDA4CQAAAAEw4mYsLN4q1widaVJf3irXCBhDSVEuTFNFOkRHRS5JUV9GWC5GWTIwMTABAAAA5LsFAAIAAAADLTE2AQgAAAAFAAAAATEBAAAACjE1ODkxOTQyMTYDAAAAAjU1AgAAAAQyMTQ0BAAAAAEwBwAAAAk4LzI2LzIwMTkIAAAACTYvMzAvMjAxMAkAAAABMHo7uyzeKtcIDpkfX94q1wgQQ0lRLjAuSVFfRUJJVC5GWQUAAAAAAAAACAAAABUoSW52YWxpZCBUaW1lIFBlcmlvZCkEn9sq3irXCAuWq2DeKtcILUNJUS5FTlhUQU06SEVJQS5JUV9UT1RBTF9DT01NT05fRVFVSVRZLkZZMjAxNQEAAADuQgYAAgAAAAUxMzUzNQEIAAAABQAAAAExAQAAAAoxODI4</t>
  </si>
  <si>
    <t>OTgwMzQxAwAAAAI1MAIAAAAEMTAwNgQAAAABMAcAAAAJOC8yNi8yMDE5CAAAAAoxMi8zMS8yMDE1CQAAAAEwXthRLd4q1whesAFf3irXCClDSVEuTFNFOkRHRS5JUV9UT1RBTF9DT01NT05fRVFVSVRZLkZZMjAxMAEAAADkuwUAAgAAAAQ0MDA3AQgAAAAFAAAAATEBAAAACjE1ODkxOTQyMTYDAAAAAjU1AgAAAAQxMDA2BAAAAAEwBwAAAAk4LzI2LzIwMTkIAAAACTYvMzAvMjAxMAkAAAABMGkUuyzeKtcIimAeX94q1wglQ0lRLkxTRTpER0UuSVFfTE9BTlNfUkVDRUlWX0xULkZZMjAxNAEAAADkuwUAAwAAAAAA3SW8LN4q1wgdOzBf3irXCCNDSVEuTllTRTpLTy5JUV9JTkNfRVFVSVRZX0NGLkZZMjAwNwEAAAASaAAAAgAAAAQtNDUyAQgAAAAFAAAAATEBAAAACjEzMzIyODMyNTkDAAAAAzE2MAIAAAAEMjA4NgQAAAABMAcAAAAJOC8yNi8yMDE5CAAAAAoxMi8zMS8yMDA3CQAAAAEwwnVwLN4q1wjdSk5f3irXCCdDSVEuTllTRTpLTy5JUV9UT1RBTF9ERUJUX0VCSVREQS5GWTIwMDcBAAAAEmgAAAIAAAAIMS4xMDg2MTUBCAAAAAUAAAABMQEAAAAKMTMzMjI4MzI1OQMAAAADMTYwAgAAAAQ0MTkyBAAAAAEwBwAAAAk4LzI2LzIwMTkIAAAACjEyLzMxLzIwMDcJAAAAATDLEKoo3irXCLVGUF/eKtcIJUNJUS5UU0U6MjI2Ny5JUV9TVF9ERUJUX0lTU1VFRC5GWTIwMTkBAAAAqXENAAMAAAAAAMjEti7eKtcICp+i</t>
  </si>
  <si>
    <t>Xt4q1wgiQ0lRLkVOWFRCUjpBQkkuSVFfT1RIRVJfUkVWLkZZMjAxMQEAAAApXwsAAwAAAAAAoGN0Lt4q1whTJ7Ze3irXCBlDSVEuTFNFOkRHRS5JUV9SRVYuRlkyMDA5AQAAAOS7BQACAAAABDkzMTEBCAAAAAUAAAABMQEAAAAKMTQ3MjE4NDMwNgMAAAACNTUCAAAAAzExMgQAAAABMAcAAAAJOC8yNi8yMDE5CAAAAAk2LzMwLzIwMDkJAAAAATDjEFMt3irXCLCpF1/eKtcIJUNJUS5TV1g6TkVTTi5JUV9TVF9ERUJUX0lTU1VFRC5GWTIwMTIBAAAA5XwAAAIAAAAEMjMyNQEIAAAABQAAAAExAQAAAAoxNjgxNDk3NjE2AwAAAAIyOQIAAAAEMjA0MwQAAAABMAcAAAAJOC8yNi8yMDE5CAAAAAoxMi8zMS8yMDEyCQAAAAEwiiU7K94q1wgTk5xf3irXCCNDSVEuVFNFOjIyNjcuSVFfT1RIRVJfRVFVSVRZLkZZMjAxOAEAAACpcQ0AAgAAAAUxMzI3NAEIAAAABQAAAAExAQAAAAoxODk0MDg0NzU1AwAAAAI3OQIAAAAEMTAyOAQAAAABMAcAAAAJOC8yNi8yMDE5CAAAAAkzLzMxLzIwMTgJAAAAATCXT7Yu3irXCKX5nF7eKtcIJUNJUS5UU0U6MjI2OS5JUV9ESUxVVF9FUFNfRVhDTC5GWTIwMTkBAAAAQEBDBAIAAAAKNDI2LjYwODE5MwEIAAAABQAAAAExAQAAAAoxOTcwMDUxMzQxAwAAAAI3OQIAAAADMTQyBAAAAAEwBwAAAAk4LzI2LzIwMTkIAAAACTMvMzEvMjAxOQkAAAABMJoSoi/eKtcIcKJoXt4q1wgfQ0lRLlRT</t>
  </si>
  <si>
    <t>RToyMjY3LklRX09QRVJfSU5DLkZZMjAxMwEAAACpcQ0AAgAAAAUyMzA2OQEIAAAABQAAAAExAQAAAAoxNjI1NDU3NTgxAwAAAAI3OQIAAAACMjEEAAAAATAHAAAACTgvMjYvMjAxOQgAAAAJMy8zMS8yMDEzCQAAAAEwFuoCL94q1wgXGoRe3irXCBpDSVEuVFNFOjIyNjcuSVFfQ0lQLkZZMjAwOAEAAACpcQ0AAgAAAAQ0NzY5AQgAAAAFAAAAATEBAAAACjEwNTg5MTUwNDMDAAAAAjc5AgAAAAQzMDMzBAAAAAEwBwAAAAk4LzI2LzIwMTkIAAAACTMvMzEvMjAwOAkAAAABMMyHoi/eKtcI95VuXt4q1wgeQ0lRLkVOWFRBTTpIRUlBLklRX05QUEUuRlkyMDE0AQAAAO5CBgACAAAABDg3MTgBCAAAAAUAAAABMQEAAAAKMTc3Njg4OTIxOAMAAAACNTACAAAABDEwMDQEAAAAATAHAAAACTgvMjYvMjAxOQgAAAAKMTIvMzEvMjAxNAkAAAABMD2KUS3eKtcI+Qr8Xt4q1wghQ0lRLlRTRToyMjY3LklRX1RPVEFMX0RFQlQuRlkyMDEwAQAAAKlxDQACAAAABTY0MzI2AQgAAAAFAAAAATEBAAAACjEzODA1Mjg1ODMDAAAAAjc5AgAAAAQ0MTczBAAAAAEwBwAAAAk4LzI2LzIwMTkIAAAACTMvMzEvMjAxMAkAAAABMMMmAi/eKtcICzN4Xt4q1wghQ0lRLk5ZU0U6S08uSVFfQVNTRVRfVFVSTlMuRlkyMDEwAQAAABJoAAACAAAACDAuNTc3NjUzAQgAAAAFAAAAATEBAAAACjE1ODk0MzUzOTYDAAAAAzE2MAIAAAAENDE3NwQAAAAB</t>
  </si>
  <si>
    <t>MAcAAAAJOC8yNi8yMDE5CAAAAAoxMi8zMS8yMDEwCQAAAAEw3DeqKN4q1wiZKV5f3irXCC1DSVEuRU5YVEFNOkhFSUEuSVFfSU5DX1RBWF9QQVlfQ1VSUkVOVC5GWTIwMTMBAAAA7kIGAAIAAAADODA0AQgAAAAFAAAAATEBAAAACjE3MjAwNjQ1NDYDAAAAAjUwAgAAAAQxMDk0BAAAAAEwBwAAAAk4LzI2LzIwMTkIAAAACjEyLzMxLzIwMTMJAAAAATD41Ist3irXCDns917eKtcIJkNJUS5MU0U6REdFLklRX05FVF9JTlRFUkVTVF9FWFAuRlkyMDExAQAAAOS7BQACAAAABC0zNjkBCAAAAAUAAAABMQEAAAAKMTYzMDk1MjM4NgMAAAACNTUCAAAAAzM2OAQAAAABMAcAAAAJOC8yNi8yMDE5CAAAAAk2LzMwLzIwMTEJAAAAATB6O7ss3irXCLQfIV/eKtcIJENJUS5TV1g6TkVTTi5JUV9VTkxFVkVSRURfRkNGLkZZMjAxNQEAAADlfAAAAgAAAAY4NDE4LjUBCAAAAAUAAAABMQEAAAAKMTgyNzg4NTA4MQMAAAACMjkCAAAABDQ0MjMEAAAAATAHAAAACTgvMjYvMjAxOQgAAAAKMTIvMzEvMjAxNQkAAAABMDYU3CreKtcIORKrX94q1wgmQ0lRLkVOWFRBTTpIRUlBLklRX0JBU0lDX1dFSUdIVC5GWTIwMDkBAAAA7kIGAAIAAAAKNDg4LjY2NjYwNwBznIot3irXCDMA5V7eKtcIH0NJUS5UU0U6MjUwMy5JUV9UT1RBTF9DQS5GWTIwMTMBAAAAV0MGAAIAAAAGODE0Nzg4AQgAAAAFAAAAATEBAAAACjE5MDI0NDg1NDgDAAAA</t>
  </si>
  <si>
    <t>Ajc5AgAAAAQxMDA4BAAAAAEwBwAAAAk4LzI2LzIwMTkIAAAACjEyLzMxLzIwMTMJAAAAATC6LwAy3irXCNMlsmDeKtcIGENJUS5MU0U6REdFLklRX0dQLkZZMjAwOQEAAADkuwUAAgAAAAQ1NDE4AQgAAAAFAAAAATEBAAAACjE0NzIxODQzMDYDAAAAAjU1AgAAAAIxMAQAAAABMAcAAAAJOC8yNi8yMDE5CAAAAAk2LzMwLzIwMDkJAAAAATDjEFMt3irXCMHQF1/eKtcIJUNJUS5FTlhUQU06SEVJQS5JUV9FQklUX01BUkdJTi5GWTIwMTUBAAAA7kIGAAIAAAAGMTMuNTc4AQgAAAAFAAAAATEBAAAACjE4Mjg5ODAzNDEDAAAAAjUwAgAAAAQ0MDUzBAAAAAEwBwAAAAk4LzI2LzIwMTkIAAAACjEyLzMxLzIwMTUJAAAAATBoJqko3irXCCWFA1/eKtcIJkNJUS5UU0U6MjI2OS5JUV9JTlZFU1RfTE9BTlNfQ0YuRlkyMDE5AQAAAEBAQwQDAAAAAACrOaIv3irXCEieal7eKtcIJENJUS5MU0U6REdFLklRX1NQRUNJQUxfRElWX0NGLkZZMjAxOQEAAADkuwUAAwAAAAAAsU5wLN4q1wgeLEpf3irXCCtDSVEuVFNFOjIyNjcuSVFfTUlOT1JJVFlfSU5URVJFU1RfSVMuRlkyMDA4AQAAAKlxDQACAAAABS00MjIwAQgAAAAFAAAAATEBAAAACjEwNTg5MTUwNDMDAAAAAjc5AgAAAAI4MwQAAAABMAcAAAAJOC8yNi8yMDE5CAAAAAkzLzMxLzIwMDgJAAAAATC8YKIv3irXCEDobF7eKtcIG0NJUS5OWVNFOktPLklRX05JX0NGLkZZ</t>
  </si>
  <si>
    <t>MjAwOQEAAAASaAAAAgAAAAQ2ODI0AQgAAAAFAAAAATEBAAAACjE1MjM3OTcwOTcDAAAAAzE2MAIAAAAEMjE1MAQAAAABMAcAAAAJOC8yNi8yMDE5CAAAAAoxMi8zMS8yMDA5CQAAAAEwBLUsLN4q1wjAcldf3irXCChDSVEuRU5YVEFNOkhFSUEuSVFfQkFTSUNfRVBTX0VYQ0wuRlkyMDEyAQAAAO5CBgACAAAACDUuMDY3NjI5AQgAAAAFAAAAATEBAAAACjE2NjMwOTYwOTYDAAAAAjUwAgAAAAQzMDY0BAAAAAEwBwAAAAk4LzI2LzIwMTkIAAAACjEyLzMxLzIwMTIJAAAAATDXhost3irXCPWU8l7eKtcIIUNJUS5UU0U6MjI2Ny5JUV9FQklUREFfSU5ULkZZMjAxOQEAAACpcQ0AAgAAAAk5Mi4xNDY5NzgBCAAAAAUAAAABMQEAAAAKMTk2OTE1NDcxMgMAAAACNzkCAAAABDQxOTAEAAAAATAHAAAACTgvMjYvMjAxOQgAAAAJMy8zMS8yMDE5CQAAAAEwbkjRKN4q1wif/qNe3irXCCBDSVEuRU5YVEFNOkhFSUEuSVFfR0FfRVhQLkZZMjAxNwEAAADuQgYAAwAAAAAAkE1SLd4q1wjd7Qlf3irXCB9DSVEuU1dYOk5FU04uSVFfQlZfU0hBUkUuRlkyMDExAQAAAOV8AAACAAAACTE3LjkwNTczNwEIAAAABQAAAAExAQAAAAoxNTg3NzcyNDUzAwAAAAIyOQIAAAAENDAyMAQAAAABMAcAAAAJOC8yNi8yMDE5CAAAAAoxMi8zMS8yMDExCQAAAAEwadc6K94q1wjPO5df3irXCC1DSVEuTFNFOkRHRS5JUV9PVEhFUl9GSU5BTkNF</t>
  </si>
  <si>
    <t>X0FDVF9TVVBQTC5GWTIwMDkBAAAA5LsFAAMAAAAAAFntuizeKtcIPlMbX94q1wgkQ0lRLlNXWDpORVNOLklRX09USEVSX0xJQUJfTFQuRlkyMDA5AQAAAOV8AAACAAAABDQ1ODMBCAAAAAUAAAABMQEAAAAKMTQ2Mjk2MDg3OAMAAAACMjkCAAAABDEwNjIEAAAAATAHAAAACTgvMjYvMjAxOQgAAAAKMTIvMzEvMjAwOQkAAAABMCc7OiveKtcI7BOOX94q1wgzQ0lRLkVOWFRCUjpBQkkuSVFfQ0hBTkdFX05FVF9XT1JLSU5HX0NBUElUQUwuRlkyMDE0AQAAAClfCwACAAAABC03ODYBCAAAAAUAAAABMQEAAAAKMTgzMjk3NDIxOQMAAAADMTYwAgAAAAQ0NDIxBAAAAAEwBwAAAAk4LzI2LzIwMTkIAAAACjEyLzMxLzIwMTQJAAAAATAX++At3irXCIIXx17eKtcIJENJUS5UU0U6MjI2Ny5JUV9TQUxFX0lOVEFOX0NGLkZZMjAxMwEAAACpcQ0AAwAAAAAAJhEDL94q1wggi4Ze3irXCCJDSVEuTllTRTpLTy5JUV9JTlRFUkVTVF9FWFAuRlkyMDEyAQAAABJoAAACAAAABC0zOTcBCAAAAAUAAAABMQEAAAAKMTcyMDc0MDgwMwMAAAADMTYwAgAAAAI4MgQAAAABMAcAAAAJOC8yNi8yMDE5CAAAAAoxMi8zMS8yMDEyCQAAAAEwRlEtLN4q1wjMWWNf3irXCCRDSVEuTllTRTpLTy5JUV9DQVNIX1NUX0lOVkVTVC5GWTIwMDgBAAAAEmgAAAIAAAAENDk3OQEIAAAABQAAAAExAQAAAAoxNDMzODE4NDU4AwAAAAMxNjACAAAABDEw</t>
  </si>
  <si>
    <t>MDIEAAAAATAHAAAACTgvMjYvMjAxOQgAAAAKMTIvMzEvMjAwOAkAAAABMNI/LCzeKtcIOX9RX94q1wghQ0lRLk5ZU0U6S08uSVFfQURWRVJUSVNJTkcuRlkyMDEyAQAAABJoAAACAAAABDMzNDIBCAAAAAUAAAABMQEAAAAKMTcyMDc0MDgwMwMAAAADMTYwAgAAAAQzMDEzBAAAAAEwBwAAAAk4LzI2LzIwMTkIAAAACjEyLzMxLzIwMTIJAAAAATBWeC0s3irXCB8dZF/eKtcILENJUS5FTlhUQU06SEVJQS5JUV9BU1NFVF9XUklURURPV05fQ0YuRlkyMDE1AQAAAO5CBgACAAAAAjc1AQgAAAAFAAAAATEBAAAACjE4Mjg5ODAzNDEDAAAAAjUwAgAAAAQyMDE5BAAAAAEwBwAAAAk4LzI2LzIwMTkIAAAACjEyLzMxLzIwMTUJAAAAATBe2FEt3irXCKBMAl/eKtcIMENJUS5TV1g6TkVTTi5JUV9UT1RBTF9PVVRTVEFORElOR19CU19EQVRFLkZZMjAxNwEAAADlfAAAAgAAAAszMDU3LjU1Mzc0NgEEAAAABQAAAAE1AQAAAAoxOTQ0ODA0MjY5AgAAAAUyNDE1MgYAAAABMGiJ3CreKtcIlwGzX94q1wghQ0lRLlRTRToyMjY3LklRX1RPVEFMX0xJQUIuRlkyMDE3AQAAAKlxDQACAAAABjIwODg2MAEIAAAABQAAAAExAQAAAAoxODQ3OTc3MDA3AwAAAAI3OQIAAAAEMTI3NgQAAAABMAcAAAAJOC8yNi8yMDE5CAAAAAkzLzMxLzIwMTcJAAAAATCGKLYu3irXCJIXmF7eKtcIJENJUS5UU0U6MjI2Ny5JUV9DVVJSRU5UX1JBVElP</t>
  </si>
  <si>
    <t>LkZZMjAxNwEAAACpcQ0AAgAAAAgyLjAwNDMwMQEIAAAABQAAAAExAQAAAAoxODQ3OTc3MDA3AwAAAAI3OQIAAAAENDAzMAQAAAABMAcAAAAJOC8yNi8yMDE5CAAAAAkzLzMxLzIwMTcJAAAAATBeIdEo3irXCJuIml7eKtcII0NJUS5UU0U6MjI2Ny5JUV9UT1RBTF9FUVVJVFkuRlkyMDExAQAAAKlxDQACAAAABjI1MDk3MgEIAAAABQAAAAExAQAAAAoxNDU5NTA5OTQ1AwAAAAI3OQIAAAAEMTI3NQQAAAABMAcAAAAJOC8yNi8yMDE5CAAAAAkzLzMxLzIwMTEJAAAAATDkdAIv3irXCAzufF7eKtcIKENJUS5FTlhUQU06SEVJQS5JUV9ORVRfUkVOVEFMX0VYUC5GWTIwMTEBAAAA7kIGAAIAAAADMjQxAQgAAAAFAAAAATEBAAAACjE1OTA0MzY3OTgDAAAAAjUwAgAAAAUyNDI2MQQAAAABMAcAAAAJOC8yNi8yMDE5CAAAAAoxMi8zMS8yMDExCQAAAAEwtjiLLd4q1wg2du5e3irXCClDSVEuTllTRTpLTy5JUV9JTkNfVEFYX1BBWV9DVVJSRU5ULkZZMjAwOQEAAAASaAAAAgAAAAMyNjQBCAAAAAUAAAABMQEAAAAKMTUyMzc5NzA5NwMAAAADMTYwAgAAAAQxMDk0BAAAAAEwBwAAAAk4LzI2LzIwMTkIAAAACjEyLzMxLzIwMDkJAAAAATDzjSws3irXCG2vVl/eKtcILUNJUS5MU0U6REdFLklRX01JTk9SSVRZX0lOVEVSRVNUX1RPVEFMLkZZMjAxOAEAAADkuwUAAgAAAAQxNzY1AQgAAAAFAAAAATEBAAAACjE5NzQ3NzY0</t>
  </si>
  <si>
    <t>NDkDAAAAAjU1AgAAAAQxMzEyBAAAAAEwBwAAAAk4LzI2LzIwMTkIAAAACTYvMzAvMjAxOAkAAAABMJAAcCzeKtcIuYZEX94q1wgnQ0lRLkVOWFRCUjpBQkkuSVFfRElMVVRfRVBTX0lOQ0wuRlkyMDE1AQAAAClfCwACAAAABDQuOTYBCAAAAAUAAAABMQEAAAAKMTg3OTU3NTM0MgMAAAADMTYwAgAAAAE4BAAAAAEwBwAAAAk4LzI2LzIwMTkIAAAACjEyLzMxLzIwMTUJAAAAATAoIuEt3irXCDnFyF7eKtcIH0NJUS5MU0U6REdFLklRX0RJVl9TSEFSRS5GWTIwMTkBAAAA5LsFAAIAAAAGMC42ODU3AQgAAAAFAAAAATEBAAAACjE5NzQ3NzY1MDADAAAAAjU1AgAAAAQzMDU4BAAAAAEwBwAAAAk4LzI2LzIwMTkIAAAACTYvMzAvMjAxOQkAAAABMKAncCzeKtcIFbtHX94q1wgdQ0lRLk5ZU0U6S08uSVFfU1RfREVCVC5GWTIwMDgBAAAAEmgAAAIAAAAENjA2NgEIAAAABQAAAAExAQAAAAoxNDMzODE4NDU4AwAAAAMxNjACAAAABDEwNDYEAAAAATAHAAAACTgvMjYvMjAxOQgAAAAKMTIvMzEvMjAwOAkAAAABMOJmLCzeKtcIa/RRX94q1wghQ0lRLlRTRToyMjY5LklRX0NBU0hfVEFYRVMuRlkyMDE3AQAAAEBAQwQCAAAABTQxMTc5AQgAAAAFAAAAATEBAAAACjE4NDg4Nzk0MjcDAAAAAjc5AgAAAAQzMDUzBAAAAAEwBwAAAAk4LzI2LzIwMTkIAAAACTMvMzEvMjAxNwkAAAABMHnEoS/eKtcIl+thXt4q1wgnQ0lRLkVO</t>
  </si>
  <si>
    <t>WFRCUjpBQkkuSVFfQ0FQSVRBTF9MRUFTRVMuRlkyMDA3AQAAAClfCwACAAAAAjE4AQgAAAAFAAAAATEBAAAACjEzOTE0Mjc3OTMDAAAAAzE2MAIAAAAEMTE4MwQAAAABMAcAAAAJOC8yNi8yMDE5CAAAAAoxMi8zMS8yMDA3CQAAAAEw2eu2Lt4q1wh2+qVe3irXCCBDSVEuTllTRTpLTy5JUV9JTkNfRVFVSVRZLkZZMjAwOQEAAAASaAAAAgAAAAM3ODEBCAAAAAUAAAABMQEAAAAKMTUyMzc5NzA5NwMAAAADMTYwAgAAAAI0NwQAAAABMAcAAAAJOC8yNi8yMDE5CAAAAAoxMi8zMS8yMDA5CQAAAAEw840sLN4q1wjHKFVf3irXCCZDSVEuRU5YVEJSOkFCSS5JUV9DT01NT05fRElWX0NGLkZZMjAxNQEAAAApXwsAAgAAAAUtNzk2NgEIAAAABQAAAAExAQAAAAoxODc5NTc1MzQyAwAAAAMxNjACAAAABDIwNzQEAAAAATAHAAAACTgvMjYvMjAxOQgAAAAKMTIvMzEvMjAxNQkAAAABMJR95C3eKtcIQjbLXt4q1wgkQ0lRLlNXWDpORVNOLklRX0lNUEFJUk1FTlRfR1cuRlkyMDE3AQAAAOV8AAACAAAABS0zMDMzAQgAAAAFAAAAATEBAAAACjE5NDQ4MDQyNjkDAAAAAjI5AgAAAAMyMDkEAAAAATAHAAAACTgvMjYvMjAxOQgAAAAKMTIvMzEvMjAxNwkAAAABMFdi3CreKtcI0CyxX94q1wggQ0lRLkxTRTpER0UuSVFfQ0FTSF9FUVVJVi5GWTIwMDkBAAAA5LsFAAIAAAADOTE0AQgAAAAFAAAAATEBAAAACjE0NzIxODQzMDYD</t>
  </si>
  <si>
    <t>AAAAAjU1AgAAAAQxMDk2BAAAAAEwBwAAAAk4LzI2LzIwMTkIAAAACTYvMzAvMjAwOQkAAAABMEjGuizeKtcIRgkZX94q1wgbQ0lRLk5ZU0U6S08uSVFfRUJJVEEuRlkyMDE4AQAAABJoAAACAAAABDk1NTcBCAAAAAUAAAABMQEAAAAKMTk0NjQzMDc4MQMAAAADMTYwAgAAAAYxMDA2ODkEAAAAATAHAAAACTgvMjYvMjAxOQgAAAAKMTIvMzEvMjAxOAkAAAABMGH6DSveKtcI17t/X94q1wgmQ0lRLlNXWDpORVNOLklRX09USEVSX0xUX0FTU0VUUy5GWTIwMDgBAAAA5XwAAAIAAAACNjABCAAAAAUAAAABMQEAAAAKMTM1MDkwMzM2NAMAAAACMjkCAAAABDEwNjAEAAAAATAHAAAACTgvMjYvMjAxOQgAAAAKMTIvMzEvMjAwOAkAAAABMAbtOSveKtcI61iJX94q1wgnQ0lRLkVOWFRBTTpIRUlBLklRX0NPTU1PTl9JU1NVRUQuRlkyMDE1AQAAAO5CBgADAAAAAABv/1Et3irXCOPoAl/eKtcIJUNJUS5OWVNFOktPLklRX0VGRkVDVF9UQVhfUkFURS5GWTIwMTIBAAAAEmgAAAIAAAAHMjMuMDU4NgEIAAAABQAAAAExAQAAAAoxNzIwNzQwODAzAwAAAAMxNjACAAAABDQzNzYEAAAAATAHAAAACTgvMjYvMjAxOQgAAAAKMTIvMzEvMjAxMgkAAAABMFZ4LSzeKtcIHx1kX94q1wgrQ0lRLkxTRTpER0UuSVFfSU1QVVRfT1BFUl9MRUFTRV9ERVBSLkZZMjAwOAEAAADkuwUAAgAAAAkzMC41NTQ2NzIBCAAAAAUAAAABMQEAAAAK</t>
  </si>
  <si>
    <t>MTQwMDI2ODg5NgMAAAACNTUCAAAABTIxNjczBAAAAAEwBwAAAAk4LzI2LzIwMTkIAAAACTYvMzAvMjAwOAkAAAABMNLpUi3eKtcIMycUX94q1wgfQ0lRLlRTRToyMjY3LklRX0VCVF9FWENMLkZZMjAwOQEAAACpcQ0AAgAAAAUyNTQyMAEIAAAABQAAAAExAQAAAAoxMzgwNTI3OTEwAwAAAAI3OQIAAAABNAQAAAABMAcAAAAJOC8yNi8yMDE5CAAAAAkzLzMxLzIwMDkJAAAAATCi2AEv3irXCBAucV7eKtcIJUNJUS5UU0U6MjI2Ny5JUV9TVF9ERUJUX1JFUEFJRC5GWTIwMTMBAAAAqXENAAMAAAAAACYRAy/eKtcIQtmGXt4q1wgiQ0lRLk5ZU0U6S08uSVFfR1JPU1NfTUFSR0lOLkZZMjAxMAEAAAASaAAAAgAAAAc2My44NTcxAQgAAAAFAAAAATEBAAAACjE1ODk0MzUzOTYDAAAAAzE2MAIAAAAENDA3NAQAAAABMAcAAAAJOC8yNi8yMDE5CAAAAAoxMi8zMS8yMDEwCQAAAAEw3DeqKN4q1wiIAl5f3irXCCFDSVEuTFNFOkRHRS5JUV9EQV9TVVBQTF9DRi5GWTIwMTYBAAAA5LsFAAIAAAADMzU1AQgAAAAFAAAAATEBAAAACjE4OTg5MDA0NTkDAAAAAjU1AgAAAAQyMTcxBAAAAAEwBwAAAAk4LzI2LzIwMTkIAAAACTYvMzAvMjAxNgkAAAABME5kbyzeKtcIGfs7X94q1wgmQ0lRLlNXWDpORVNOLklRX0NBU0hfQUNRVUlSRV9DRi5GWTIwMTgBAAAA5XwAAAIAAAAFLTk1MTIBCAAAAAUAAAABMQEAAAAKMTk0NDgwNDI3</t>
  </si>
  <si>
    <t>MAMAAAACMjkCAAAABDIwNTcEAAAAATAHAAAACTgvMjYvMjAxOQgAAAAKMTIvMzEvMjAxOAkAAAABMInX3CreKtcIugq4X94q1wgdQ0lRLkVOWFRBTTpIRUlBLklRX1JFVi5GWTIwMTIBAAAA7kIGAAIAAAAFMTgzODMBCAAAAAUAAAABMQEAAAAKMTY2MzA5NjA5NgMAAAACNTACAAAAAzExMgQAAAABMAcAAAAJOC8yNi8yMDE5CAAAAAoxMi8zMS8yMDEyCQAAAAEwxl+LLd4q1wij0fFe3irXCBxDSVEuRU5YVEFNOkhFSUEuSVFfQVAuRlkyMDA5AQAAAO5CBgACAAAABDEzNjEBCAAAAAUAAAABMQEAAAAKMTQzNjM5ODM5MgMAAAACNTACAAAABDEwMTgEAAAAATAHAAAACTgvMjYvMjAxOQgAAAAKMTIvMzEvMjAwOQkAAAABMITDii3eKtcIhcPlXt4q1wgsQ0lRLkVOWFRBTTpIRUlBLklRX0NPTU1PTl9QUkVGX0RJVl9DRi5GWTIwMTYBAAAA7kIGAAMAAAAAAJBNUi3eKtcI5KMHX94q1wggQ0lRLlNXWDpORVNOLklRX1JEX0VYUF9GTi5GWTIwMTEBAAAA5XwAAAIAAAAEMTQyMwEIAAAABQAAAAExAQAAAAoxNTg3NzcyNDUzAwAAAAIyOQIAAAAEMzE2OAQAAAABMAcAAAAJOC8yNi8yMDE5CAAAAAoxMi8zMS8yMDExCQAAAAEwWLA6K94q1whbKpZf3irXCChDSVEuRU5YVEFNOkhFSUEuSVFfQ0FQSVRBTF9MRUFTRVMuRlkyMDEwAQAAAO5CBgACAAAAAjQ3AQgAAAAFAAAAATEBAAAACjE1MjY1NDUzMDYDAAAAAjUwAgAA</t>
  </si>
  <si>
    <t>AAQxMTgzBAAAAAEwBwAAAAk4LzI2LzIwMTkIAAAACjEyLzMxLzIwMTAJAAAAATClEYst3irXCLnz6l7eKtcIGkNJUS5UU0U6MjI2Ny5JUV9SRVYuRlkyMDA5AQAAAKlxDQACAAAABjI5MzQ5MAEIAAAABQAAAAExAQAAAAoxMzgwNTI3OTEwAwAAAAI3OQIAAAADMTEyBAAAAAEwBwAAAAk4LzI2LzIwMTkIAAAACTMvMzEvMjAwOQkAAAABMKLYAS/eKtcI37hwXt4q1wgiQ0lRLk5ZU0U6S08uSVFfSU5URVJFU1RfRVhQLkZZMjAxNQEAAAASaAAAAgAAAAQtODU2AQgAAAAFAAAAATEBAAAACjE4NzU3OTc4MDkDAAAAAzE2MAIAAAACODIEAAAAATAHAAAACTgvMjYvMjAxOQgAAAAKMTIvMzEvMjAxNQkAAAABMP0PDSveKtcI0YpxX94q1wgmQ0lRLkVOWFRCUjpBQkkuSVFfTUFSS0VUQ0FQLjIwMTIvMTIvMzEBAAAAKV8LAAIAAAANMTA1MjA5LjQ3NzA3NwEGAAAABQAAAAExAQAAAAoxNTczNzQ2OTAyAwAAAAI1MAIAAAAGMTAwMDU0BAAAAAEwBwAAAAoxMi8zMS8yMDEyYTbIzN0q1wjBPb5e3irXCBtDSVEuVFNFOjIyNjkuSVFfQ09HUy5GWTIwMTcBAAAAQEBDBAIAAAAGNzgxMTUzAQgAAAAFAAAAATEBAAAACjE4NDg4Nzk0MjcDAAAAAjc5AgAAAAIzNAQAAAABMAcAAAAJOC8yNi8yMDE5CAAAAAkzLzMxLzIwMTcJAAAAATBYdqEv3irXCDu3Xl7eKtcIIENJUS5OWVNFOktPLklRX0NBU0hfVEFYRVMuRlkyMDE2AQAA</t>
  </si>
  <si>
    <t>ABJoAAACAAAABDE1NTQBCAAAAAUAAAABMQEAAAAKMTk0NjQzMDc4MgMAAAADMTYwAgAAAAQzMDUzBAAAAAEwBwAAAAk4LzI2LzIwMTkIAAAACjEyLzMxLzIwMTYJAAAAATAvhQ0r3irXCA4seV/eKtcIJUNJUS5TV1g6TkVTTi5JUV9PVEhFUl9PUEVSX0FDVC5GWTIwMTcBAAAA5XwAAAIAAAADLTcyAQgAAAAFAAAAATEBAAAACjE5NDQ4MDQyNjkDAAAAAjI5AgAAAAQyMDQ3BAAAAAEwBwAAAAk4LzI2LzIwMTkIAAAACjEyLzMxLzIwMTcJAAAAATB4sNwq3irXCMh2s1/eKtcII0NJUS5UU0U6MjU4Ny5JUV9UT1RBTF9BU1NFVFMuRlkyMDE2AQAAAE7ftAQCAAAABzEzNjYwMDABCAAAAAUAAAABMQEAAAAKMTgzNTAzODg2MQMAAAACNzkCAAAABDEwMDcEAAAAATAHAAAACTgvMjYvMjAxOQgAAAAKMTIvMzEvMjAxNgkAAAABMBxPmjLeKtcI29uvYN4q1wggQ0lRLkVOWFRCUjpBQkkuSVFfWl9TQ09SRS5GWTIwMDcBAAAAKV8LAAIAAAAIMi40ODA5MjgBCAAAAAUAAAABMQEAAAAKMTM5MTQyNzc5MwMAAAADMTYwAgAAAAYxMDAxMjMEAAAAATAHAAAACTgvMjYvMjAxOQgAAAAKMTIvMzEvMjAwNwkAAAABMG5I0SjeKtcIf2uoXt4q1wgjQ0lRLkVOWFRBTTpIRUlBLklRX1NHQV9TVVBQTC5GWTIwMTEBAAAA7kIGAAIAAAAEMzA3OQEIAAAABQAAAAExAQAAAAoxNTkwNDM2Nzk4AwAAAAI1MAIAAAADMTAyBAAAAAEwBwAA</t>
  </si>
  <si>
    <t>AAk4LzI2LzIwMTkIAAAACjEyLzMxLzIwMTEJAAAAATC2OIst3irXCNOL7V7eKtcINENJUS5TV1g6TkVTTi5JUV9UT1RBTF9PVVRTVEFORElOR19GSUxJTkdfREFURS5GWTIwMTMBAAAA5XwAAAIAAAAGMzE4OS42AQQAAAAFAAAAATUBAAAACjE3NDIzMTE0NTUCAAAABTI0MTUzBgAAAAEwm0w7K94q1wigPKBf3irXCCVDSVEuVFNFOjIyNjcuSVFfRElMVVRfRVBTX0lOQ0wuRlkyMDE3AQAAAKlxDQACAAAACjE4Mi4zOTExNTQBCAAAAAUAAAABMQEAAAAKMTg0Nzk3NzAwNwMAAAACNzkCAAAAATgEAAAAATAHAAAACTgvMjYvMjAxOQgAAAAJMy8zMS8yMDE3CQAAAAEwdQG2Lt4q1wgeBpde3irXCCFDSVEuTFNFOkRHRS5JUV9BU1NFVF9UVVJOUy5GWTIwMTkBAAAA5LsFAAIAAAAIMC40MjE3OTIBCAAAAAUAAAABMQEAAAAKMTk3NDc3NjUwMAMAAAACNTUCAAAABDQxNzcEAAAAATAHAAAACTgvMjYvMjAxOQgAAAAJNi8zMC8yMDE5CQAAAAEwu+mpKN4q1whgyEpf3irXCBlDSVEuTllTRTpLTy5JUV9FQlQuRlkyMDEwAQAAABJoAAACAAAABTE0MjA3AQgAAAAFAAAAATEBAAAACjE1ODk0MzUzOTYDAAAAAzE2MAIAAAADMTM5BAAAAAEwBwAAAAk4LzI2LzIwMTkIAAAACjEyLzMxLzIwMTAJAAAAATAEtSws3irXCOoxWl/eKtcIJkNJUS5UU0U6MjI2Ny5JUV9JTlZFTlRPUllfVFVSTlMuRlkyMDEwAQAAAKlxDQACAAAA</t>
  </si>
  <si>
    <t>CDQuMjcxOTA4AQgAAAAFAAAAATEBAAAACjEzODA1Mjg1ODMDAAAAAjc5AgAAAAQ0MDgyBAAAAAEwBwAAAAk4LzI2LzIwMTkIAAAACTMvMzEvMjAxMAkAAAABMCys0CjeKtcI0gd6Xt4q1wgoQ0lRLkVOWFRCUjpBQkkuSVFfREVGX1RBWF9MSUFCX0xULkZZMjAxMgEAAAApXwsAAgAAAAUxMTE2OAEIAAAABQAAAAExAQAAAAoxNzI0OTU0MDY0AwAAAAMxNjACAAAABDEwMjcEAAAAATAHAAAACTgvMjYvMjAxOQgAAAAKMTIvMzEvMjAxMgkAAAABMNHYdC7eKtcI6kG8Xt4q1wghQ0lRLk5ZU0U6S08uSVFfQ0FTSF9JTlZFU1QuRlkyMDEwAQAAABJoAAACAAAABS00NDA1AQgAAAAFAAAAATEBAAAACjE1ODk0MzUzOTYDAAAAAzE2MAIAAAAEMjAwNQQAAAABMAcAAAAJOC8yNi8yMDE5CAAAAAoxMi8zMS8yMDEwCQAAAAEwJQMtLN4q1wglGF1f3irXCC5DSVEuU1dYOk5FU04uSVFfVE9UQUxfTElBQl9UT1RBTF9BU1NFVFMuRlkyMDA3AQAAAOV8AAACAAAABzUyLjUxNzcBCAAAAAUAAAABMQEAAAAJNzk0NDA1NjY2AwAAAAIyOQIAAAAENDE4OAQAAAABMAcAAAAJOC8yNi8yMDE5CAAAAAoxMi8zMS8yMDA3CQAAAAEwkKevJ94q1wgDNodf3irXCCBDSVEuRU5YVEJSOkFCSS5JUV9JTkNfVEFYLkZZMjAxNQEAAAApXwsAAgAAAAQyNTk0AQgAAAAFAAAAATEBAAAACjE4Nzk1NzUzNDIDAAAAAzE2MAIAAAACNzUEAAAAATAH</t>
  </si>
  <si>
    <t>AAAACTgvMjYvMjAxOQgAAAAKMTIvMzEvMjAxNQkAAAABMBf74C3eKtcIKJ7IXt4q1wglQ0lRLlNXWDpORVNOLklRX0RJTFVUX0VQU19JTkNMLkZZMjAwOQEAAADlfAAAAgAAAAgyLjkwNTkzNAEIAAAABQAAAAExAQAAAAoxNDYyOTYwODc4AwAAAAIyOQIAAAABOAQAAAABMAcAAAAJOC8yNi8yMDE5CAAAAAoxMi8zMS8yMDA5CQAAAAEwJzs6K94q1who24xf3irXCChDSVEuRU5YVEFNOkhFSUEuSVFfRElMVVRfRVBTX0lOQ0wuRlkyMDA4AQAAAO5CBgACAAAACDAuNDI3NDYzAQgAAAAFAAAAATEBAAAACjEzNDUxNDY4MTADAAAAAjUwAgAAAAE4BAAAAAEwBwAAAAk4LzI2LzIwMTkIAAAACjEyLzMxLzIwMDgJAAAAATBjdYot3irXCEFs4F7eKtcIJENJUS5FTlhUQlI6QUJJLklRX0NBU0hfSU5WRVNULkZZMjAxOAEAAAApXwsAAgAAAAUtMzk2NQEIAAAABQAAAAExAQAAAAoxOTUwNzkzNDIxAwAAAAMxNjACAAAABDIwMDUEAAAAATAHAAAACTgvMjYvMjAxOQgAAAAKMTIvMzEvMjAxOAkAAAABMOdA5S3eKtcIJhnZXt4q1wgnQ0lRLkxTRTpER0UuSVFfRUFSTklOR19DT19NQVJHSU4uRlkyMDExAQAAAOS7BQACAAAABzIwLjI5OTkBCAAAAAUAAAABMQEAAAAKMTYzMDk1MjM4NgMAAAACNTUCAAAABDQxODEEAAAAATAHAAAACTgvMjYvMjAxOQgAAAAJNi8zMC8yMDExCQAAAAEwiXSpKN4q1wggeyRf3irXCCFDSVEu</t>
  </si>
  <si>
    <t>VFNFOjIyNjcuSVFfQ0FTSF9FUVVJVi5GWTIwMTUBAAAAqXENAAIAAAAGMTIwMzQ5AQgAAAAFAAAAATEBAAAACjE3NDUyMTQyMjgDAAAAAjc5AgAAAAQxMDk2BAAAAAEwBwAAAAk4LzI2LzIwMTkIAAAACTMvMzEvMjAxNQkAAAABMESMtS7eKtcITAWOXt4q1wghQ0lRLlRTRToyMjY5LklRX05JX0NPTVBBTlkuRlkyMDE3AQAAAEBAQwQCAAAABTYxMjAwAQgAAAAFAAAAATEBAAAACjE4NDg4Nzk0MjcDAAAAAjc5AgAAAAU0MTU3MQQAAAABMAcAAAAJOC8yNi8yMDE5CAAAAAkzLzMxLzIwMTcJAAAAATBpnaEv3irXCH1TX17eKtcIJ0NJUS5FTlhUQU06SEVJQS5JUV9DVVJSRU5DWV9HQUlOLkZZMjAxMwEAAADuQgYAAgAAAAMtMzEBCAAAAAUAAAABMQEAAAAKMTcyMDA2NDU0NgMAAAACNTACAAAAAjM4BAAAAAEwBwAAAAk4LzI2LzIwMTkIAAAACjEyLzMxLzIwMTMJAAAAATDnrYst3irXCKSM9l7eKtcIHUNJUS5FTlhUQU06SEVJQS5JUV9SRVYuRlkyMDE1AQAAAO5CBgACAAAABTIwNTExAQgAAAAFAAAAATEBAAAACjE4Mjg5ODAzNDEDAAAAAjUwAgAAAAMxMTIEAAAAATAHAAAACTgvMjYvMjAxOQgAAAAKMTIvMzEvMjAxNQkAAAABME6xUS3eKtcIZWb/Xt4q1wgpQ0lRLk5ZU0U6S08uSVFfT1RIRVJfVU5VU1VBTF9TVVBQTC5GWTIwMTABAAAAEmgAAAIAAAAELTEwMwEIAAAABQAAAAExAQAAAAoxNTg5NDM1Mzk2</t>
  </si>
  <si>
    <t>AwAAAAMxNjACAAAAAjg3BAAAAAEwBwAAAAk4LzI2LzIwMTkIAAAACjEyLzMxLzIwMTAJAAAAATAEtSws3irXCOoxWl/eKtcIGENJUS5MU0U6REdFLklRX0dXLkZZMjAxNgEAAADkuwUAAgAAAAQyNjk5AQgAAAAFAAAAATEBAAAACjE4OTg5MDA0NTkDAAAAAjU1AgAAAAQxMTcxBAAAAAEwBwAAAAk4LzI2LzIwMTkIAAAACTYvMzAvMjAxNgkAAAABMD09byzeKtcIg5s6X94q1wgmQ0lRLlRTRToyMjY3LklRX0VYVFJBX0FDQ19JVEVNUy5GWTIwMTYBAAAAqXENAAMAAAAAAFSztS7eKtcIDCSSXt4q1wgjQ0lRLlRTRToyMjY5LklRX1RPVEFMX1JFQ0VJVi5GWTIwMTcBAAAAQEBDBAIAAAAGMTgzNDM3AQgAAAAFAAAAATEBAAAACjE4NDg4Nzk0MjcDAAAAAjc5AgAAAAQxMDAxBAAAAAEwBwAAAAk4LzI2LzIwMTkIAAAACTMvMzEvMjAxNwkAAAABMGmdoS/eKtcIwO9fXt4q1wgjQ0lRLk5ZU0U6S08uSVFfT1RIRVJfTElBQl9MVC5GWTIwMTIBAAAAEmgAAAIAAAAENTQ2MgEIAAAABQAAAAExAQAAAAoxNzIwNzQwODAzAwAAAAMxNjACAAAABDEwNjIEAAAAATAHAAAACTgvMjYvMjAxOQgAAAAKMTIvMzEvMjAxMgkAAAABMGefLSzeKtcIky5lX94q1wgoQ0lRLkVOWFRCUjpBQkkuSVFfUEVSSU9ETEVOR1RIX0lTLkZZMjAxMAEAAAApXwsAAQAAAAIxMgCgY3Qu3irXCN8VtV7eKtcIJ0NJUS5MU0U6REdFLklRX1RPVEFM</t>
  </si>
  <si>
    <t>X0RFQlRfUkVQQUlELkZZMjAxMAEAAADkuwUAAgAAAAQtNDIyAQgAAAAFAAAAATEBAAAACjE1ODkxOTQyMTYDAAAAAjU1AgAAAAQyMTY2BAAAAAEwBwAAAAk4LzI2LzIwMTkIAAAACTYvMzAvMjAxMAkAAAABMHo7uyzeKtcI/nEfX94q1wghQ0lRLlNXWDpORVNOLklRX0NBU0hfRklOQU4uRlkyMDEzAQAAAOV8AAACAAAABi0xMjE1OAEIAAAABQAAAAExAQAAAAoxNzQyMzExNDU1AwAAAAIyOQIAAAAEMjAwNAQAAAABMAcAAAAJOC8yNi8yMDE5CAAAAAoxMi8zMS8yMDEzCQAAAAEwq3M7K94q1wgldaFf3irXCB9DSVEuTFNFOkRHRS5JUV9SRF9FWFBfRk4uRlkyMDE5AQAAAOS7BQACAAAAAjM1AQgAAAAFAAAAATEBAAAACjE5NzQ3NzY1MDADAAAAAjU1AgAAAAQzMTY4BAAAAAEwBwAAAAk4LzI2LzIwMTkIAAAACTYvMzAvMjAxOQkAAAABMKAncCzeKtcINglIX94q1wgmQ0lRLlRTRToyMjY3LklRX0xUX0RFQlRfQ0FQSVRBTC5GWTIwMTIBAAAAqXENAAIAAAAHMTUuMjQ3NQEIAAAABQAAAAExAQAAAAoxNTUzMjM5Njc4AwAAAAI3OQIAAAAENDE4NwQAAAABMAcAAAAJOC8yNi8yMDE5CAAAAAkzLzMxLzIwMTIJAAAAATA809Ao3irXCNV9g17eKtcIKUNJUS5FTlhUQlI6QUJJLklRX1RPVEFMX09USEVSX09QRVIuRlkyMDA4AQAAAClfCwACAAAABDczNjABCAAAAAUAAAABMQEAAAAKMTM5MTQyNjcxNwMAAAADMTYw</t>
  </si>
  <si>
    <t>AgAAAAMzODAEAAAAATAHAAAACTgvMjYvMjAxOQgAAAAKMTIvMzEvMjAwOAkAAAABME2gcy7eKtcIseCoXt4q1wgeQ0lRLlNXWDpORVNOLklRX0xUX0RFQlQuRlkyMDE2AQAAAOV8AAACAAAABTEwOTUyAQgAAAAFAAAAATEBAAAACjE4NzQzMTA5NjUDAAAAAjI5AgAAAAQxMDQ5BAAAAAEwBwAAAAk4LzI2LzIwMTkIAAAACjEyLzMxLzIwMTYJAAAAATBGO9wq3irXCHT4rV/eKtcIHkNJUS5UU0U6MjI2OS5JUV9TVF9ERUJULkZZMjAxOAEAAABAQEMEAgAAAAU0OTc0OQEIAAAABQAAAAExAQAAAAoxODk1MDAyNDkwAwAAAAI3OQIAAAAEMTA0NgQAAAABMAcAAAAJOC8yNi8yMDE5CAAAAAkzLzMxLzIwMTgJAAAAATCK66Ev3irXCNLRZF7eKtcIGENJUS5MU0U6REdFLklRX0FQLkZZMjAwOAEAAADkuwUAAgAAAAM2NjQBCAAAAAUAAAABMQEAAAAKMTQwMDI2ODg5NgMAAAACNTUCAAAABDEwMTgEAAAAATAHAAAACTgvMjYvMjAxOQgAAAAJNi8zMC8yMDA4CQAAAAEw0ulSLd4q1whlnBRf3irXCB9DSVEuTFNFOkRHRS5JUV9ESVZFU1RfQ0YuRlkyMDE5AQAAAOS7BQACAAAAAzQyNgEIAAAABQAAAAExAQAAAAoxOTc0Nzc2NTAwAwAAAAI1NQIAAAAEMjA3NwQAAAABMAcAAAAJOC8yNi8yMDE5CAAAAAk2LzMwLzIwMTkJAAAAATCxTnAs3irXCP3dSV/eKtcII0NJUS5TV1g6TkVTTi5JUV9UT1RBTF9FUVVJVFkuRlkyMDA5</t>
  </si>
  <si>
    <t>AQAAAOV8AAACAAAABTUzNjMxAQgAAAAFAAAAATEBAAAACjE0NjI5NjA4NzgDAAAAAjI5AgAAAAQxMjc1BAAAAAEwBwAAAAk4LzI2LzIwMTkIAAAACjEyLzMxLzIwMDkJAAAAATAnOzor3irXCP06jl/eKtcIJkNJUS5TV1g6TkVTTi5JUV9JTlZFU1RfTE9BTlNfQ0YuRlkyMDE4AQAAAOV8AAADAAAAAACJ19wq3irXCMoxuF/eKtcII0NJUS5FTlhUQU06SEVJQS5JUV9PVEhFUl9SRVYuRlkyMDA5AQAAAO5CBgADAAAAAABznIot3irXCOA85F7eKtcIJENJUS5UU0U6MjI2Ny5JUV9DT01NT05fRElWX0NGLkZZMjAxNgEAAACpcQ0AAwAAAAAAZdq1Lt4q1wg245Re3irXCCJDSVEuTFNFOkRHRS5JUV9CQVNJQ19XRUlHSFQuRlkyMDEyAQAAAOS7BQACAAAABDI0OTUAm4m7LN4q1wjXKCZf3irXCCpDSVEuRU5YVEJSOkFCSS5JUV9HV19JTlRBTl9BTU9SVF9DRi5GWTIwMTYBAAAAKV8LAAIAAAADNDUyAQgAAAAFAAAAATEBAAAACjE5NTA3OTM0MTYDAAAAAzE2MAIAAAAEMjE4MgQAAAABMAcAAAAJOC8yNi8yMDE5CAAAAAoxMi8zMS8yMDE2CQAAAAEwpaTkLd4q1wjxLc9e3irXCCNDSVEuTllTRTpLTy5JUV9JTVBBSVJNRU5UX0dXLkZZMjAxNQEAAAASaAAAAwAAAAAA/Q8NK94q1wjy2HFf3irXCChDSVEuVFNFOjIyNjcuSVFfUFJPVl9CQURfREVCVFNfQ0YuRlkyMDEyAQAAAKlxDQADAAAAAAAFwwIv3irXCB/QgV7e</t>
  </si>
  <si>
    <t>KtcIJUNJUS5UU0U6MjI2Ny5JUV9MVF9ERUJUX1JFUEFJRC5GWTIwMTUBAAAAqXENAAIAAAAFLTI5MzgBCAAAAAUAAAABMQEAAAAKMTc0NTIxNDIyOAMAAAACNzkCAAAABDIwMzYEAAAAATAHAAAACTgvMjYvMjAxOQgAAAAJMy8zMS8yMDE1CQAAAAEwVLO1Lt4q1wg1KJBe3irXCClDSVEuTFNFOkRHRS5JUV9DVVJSRU5UX1BPUlRfTEVBU0VTLkZZMjAxMAEAAADkuwUAAgAAAAE2AQgAAAAFAAAAATEBAAAACjE1ODkxOTQyMTYDAAAAAjU1AgAAAAQxMDkwBAAAAAEwBwAAAAk4LzI2LzIwMTkIAAAACTYvMzAvMjAxMAkAAAABMGkUuyzeKtcIaBIeX94q1wgoQ0lRLk5ZU0U6S08uSVFfVE9UQUxfREVCVF9DQVBJVEFMLkZZMjAxOAEAAAASaAAAAgAAAAc2OS41ODE2AQgAAAAFAAAAATEBAAAACjE5NDY0MzA3ODEDAAAAAzE2MAIAAAAENDE4NgQAAAABMAcAAAAJOC8yNi8yMDE5CAAAAAoxMi8zMS8yMDE4CQAAAAEwkKevJ94q1wgz8IJf3irXCDhDSVEuTFNFOkRHRS5JUV9DVVNUT01fQkVUQS4tMTA0Vy4yMDEzLzA2LzMwLi5eTjIyNS5KUFkuSAEAAADkuwUAAgAAABEwLjU1NTM4NTA0ODAyMzkxNgDa5X3M3SrXCGaNLl/eKtcIJkNJUS5FTlhUQlI6QUJJLklRX0lNUEFJUk1FTlRfR1cuRlkyMDE4AQAAAClfCwADAAAAAADWGeUt3irXCAyB1l7eKtcIJUNJUS5TV1g6TkVTTi5JUV9PVEhFUl9DQV9TVVBQTC5GWTIw</t>
  </si>
  <si>
    <t>MTgBAAAA5XwAAAIAAAAEOTAxMQEIAAAABQAAAAExAQAAAAoxOTQ0ODA0MjcwAwAAAAIyOQIAAAAEMTA1NQQAAAABMAcAAAAJOC8yNi8yMDE5CAAAAAoxMi8zMS8yMDE4CQAAAAEwidfcKt4q1wgkq7Zf3irXCCNDSVEuVFNFOjIyNjkuSVFfRUJJVEFfTUFSR0lOLkZZMjAxOAEAAABAQEMEAgAAAAY3Ljc2MTkBCAAAAAUAAAABMQEAAAAKMTg5NTAwMjQ5MAMAAAACNzkCAAAABDQ0MTkEAAAAATAHAAAACTgvMjYvMjAxOQgAAAAJMy8zMS8yMDE4CQAAAAEw9izxKN4q1wi69GZe3irXCCFDSVEuVFNFOjIyNjcuSVFfQ0FTSF9FUVVJVi5GWTIwMTIBAAAAqXENAAIAAAAFNzkxMTkBCAAAAAUAAAABMQEAAAAKMTU1MzIzOTY3OAMAAAACNzkCAAAABDEwOTYEAAAAATAHAAAACTgvMjYvMjAxOQgAAAAJMy8zMS8yMDEyCQAAAAEw9ZsCL94q1wh5SYBe3irXCCZDSVEuVFNFOjIyNjkuSVFfREVGX1RBWF9MSUFCX0xULkZZMjAxOAEAAABAQEMEAgAAAAUxMjY3OAEIAAAABQAAAAExAQAAAAoxODk1MDAyNDkwAwAAAAI3OQIAAAAEMTAyNwQAAAABMAcAAAAJOC8yNi8yMDE5CAAAAAkzLzMxLzIwMTgJAAAAATCK66Ev3irXCOP4ZF7eKtcIJ0NJUS5FTlhUQU06SEVJQS5JUV9DVVJSRU5DWV9HQUlOLkZZMjAxNAEAAADuQgYAAgAAAAQtMjA1AQgAAAAFAAAAATEBAAAACjE3NzY4ODkyMTgDAAAAAjUwAgAAAAIzOAQAAAABMAcA</t>
  </si>
  <si>
    <t>AAAJOC8yNi8yMDE5CAAAAAoxMi8zMS8yMDE0CQAAAAEwLWNRLd4q1wiF+fpe3irXCCJDSVEuTllTRTpLTy5JUV9GSU5JU0hFRF9JTlYuRlkyMDE3AQAAABJoAAACAAAAAzY5MwEIAAAABQAAAAExAQAAAAoxOTQ2NDMwNzc5AwAAAAMxNjACAAAABDMwNzUEAAAAATAHAAAACTgvMjYvMjAxOQgAAAAKMTIvMzEvMjAxNwkAAAABMFDTDSveKtcIe4d8X94q1wgdQ0lRLk5ZU0U6S08uSVFfSU5DX1RBWC5GWTIwMTcBAAAAEmgAAAIAAAAENTU2MAEIAAAABQAAAAExAQAAAAoxOTQ2NDMwNzc5AwAAAAMxNjACAAAAAjc1BAAAAAEwBwAAAAk4LzI2LzIwMTkIAAAACjEyLzMxLzIwMTcJAAAAATBArA0r3irXCMTZel/eKtcIJENJUS5OWVNFOktPLklRX09USEVSX09QRVJfQUNULkZZMjAxMgEAAAASaAAAAgAAAAM5ODkBCAAAAAUAAAABMQEAAAAKMTcyMDc0MDgwMwMAAAADMTYwAgAAAAQyMDQ3BAAAAAEwBwAAAAk4LzI2LzIwMTkIAAAACjEyLzMxLzIwMTIJAAAAATBnny0s3irXCObxZV/eKtcIJ0NJUS5FTlhUQU06SEVJQS5JUV9NQVJLRVRDQVAuMjAxMy8xMi8zMQEAAADuQgYAAgAAAAwyODIyNi40NTA0MzIBBgAAAAUAAAABMQEAAAAKMTYzMjQzMTMwMQMAAAACNTACAAAABjEwMDA1NAQAAAABMAcAAAAKMTIvMzEvMjAxM3f7fMzdKtcIAMH5Xt4q1wgnQ0lRLkVOWFRCUjpBQkkuSVFfU1RfREVCVF9SRVBBSUQuRlky</t>
  </si>
  <si>
    <t>MDE3AQAAAClfCwADAAAAAADG8uQt3irXCEWs1F7eKtcIG0NJUS5FTlhUQlI6QUJJLklRX0dXLkZZMjAxNwEAAAApXwsAAgAAAAYxNDA5NDABCAAAAAUAAAABMQEAAAAKMTk1MDc5MzQxNwMAAAADMTYwAgAAAAQxMTcxBAAAAAEwBwAAAAk4LzI2LzIwMTkIAAAACjEyLzMxLzIwMTcJAAAAATDG8uQt3irXCI/+0l7eKtcIIkNJUS5MU0U6REdFLklRX09USEVSX0VRVUlUWS5GWTIwMTIBAAAA5LsFAAIAAAAEMzIxMwEIAAAABQAAAAExAQAAAAoxNjkwOTY2MTI4AwAAAAI1NQIAAAAEMTAyOAQAAAABMAcAAAAJOC8yNi8yMDE5CAAAAAk2LzMwLzIwMTIJAAAAATCssLss3irXCFthJ1/eKtcIMENJUS5FTlhUQlI6QUJJLklRX1RPVEFMX0xJQUJfVE9UQUxfQVNTRVRTLkZZMjAxNAEAAAApXwsAAgAAAAc2MS45MzgyAQgAAAAFAAAAATEBAAAACjE4MzI5NzQyMTkDAAAAAzE2MAIAAAAENDE4OAQAAAABMAcAAAAJOC8yNi8yMDE5CAAAAAoxMi8zMS8yMDE0CQAAAAEwoL3RKN4q1wjV2sde3irXCCRDSVEuVFNFOjIyNjcuSVFfSU1QQUlSTUVOVF9HVy5GWTIwMTIBAAAAqXENAAMAAAAAAPWbAi/eKtcIN61/Xt4q1wgpQ0lRLkVOWFRBTTpIRUlBLklRX0VGRkVDVF9UQVhfUkFURS5GWTIwMDcBAAAA7kIGAAIAAAAHMjkuNzgwOAEIAAAABQAAAAExAQAAAAk4MDg4MzgxMTEDAAAAAjUwAgAAAAQ0Mzc2BAAAAAEwBwAAAAk4</t>
  </si>
  <si>
    <t>LzI2LzIwMTkIAAAACjEyLzMxLzIwMDcJAAAAATD4Z+Ut3irXCECx217eKtcIIkNJUS5UU0U6MjI2OS5JUV9TQUxFX1BQRV9DRi5GWTIwMTcBAAAAQEBDBAIAAAAENjg3MgEIAAAABQAAAAExAQAAAAoxODQ4ODc5NDI3AwAAAAI3OQIAAAAEMjA0MgQAAAABMAcAAAAJOC8yNi8yMDE5CAAAAAkzLzMxLzIwMTcJAAAAATB5xKEv3irXCGV2YV7eKtcIKUNJUS5FTlhUQlI6QUJJLklRX0RBWVNfUEFZQUJMRV9PVVQuRlkyMDE1AQAAAClfCwACAAAACTI0MS41MDAwNgEIAAAABQAAAAExAQAAAAoxODc5NTc1MzQyAwAAAAMxNjACAAAABDQxODMEAAAAATAHAAAACTgvMjYvMjAxOQgAAAAKMTIvMzEvMjAxNQkAAAABMKC90SjeKtcIpSDMXt4q1wgcQ0lRLkVOWFRBTTpIRUlBLklRX1JFLkZZMjAxMAEAAADuQgYAAgAAAAQ1NzI4AQgAAAAFAAAAATEBAAAACjE1MjY1NDUzMDYDAAAAAjUwAgAAAAQxMjIyBAAAAAEwBwAAAAk4LzI2LzIwMTkIAAAACjEyLzMxLzIwMTAJAAAAATClEYst3irXCLnz6l7eKtcIIkNJUS5MU0U6REdFLklRX0JFVEFfNVlSLjIwMDgvMDYvMzABAAAA5LsFAAIAAAARMC40MDg4MjUxNjI1NDU2MzQAyr59zN0q1whe5hZf3irXCCVDSVEuU1dYOk5FU04uSVFfQ0FTSF9TVF9JTlZFU1QuRlkyMDE0AQAAAOV8AAACAAAABDg5NjcBCAAAAAUAAAABMQEAAAAKMTc3NjY4NjkwMgMAAAACMjkCAAAABDEw</t>
  </si>
  <si>
    <t>MDIEAAAAATAHAAAACTgvMjYvMjAxOQgAAAAKMTIvMzEvMjAxNAkAAAABMLyaOyveKtcIPw2kX94q1wgqQ0lRLkVOWFRCUjpBQkkuSVFfVE9UQUxfTElBQl9FUVVJVFkuRlkyMDEzAQAAAClfCwACAAAABjE0MTY2NgEIAAAABQAAAAExAQAAAAoxNzgwODIzMjQyAwAAAAMxNjACAAAABDEwMTMEAAAAATAHAAAACTgvMjYvMjAxOQgAAAAKMTIvMzEvMjAxMwkAAAABMPImdS7eKtcIDUvBXt4q1wgcQ0lRLkVOWFRBTTpIRUlBLklRX0dXLkZZMjAxNgEAAADuQgYAAgAAAAUxMTAyOQEIAAAABQAAAAExAQAAAAoxODc1MDgxOTU4AwAAAAI1MAIAAAAEMTE3MQQAAAABMAcAAAAJOC8yNi8yMDE5CAAAAAoxMi8zMS8yMDE2CQAAAAEwgCZSLd4q1wgezwVf3irXCB5DSVEuU1dYOk5FU04uSVFfTFRfREVCVC5GWTIwMTEBAAAA5XwAAAIAAAAENjAxNgEIAAAABQAAAAExAQAAAAoxNTg3NzcyNDUzAwAAAAIyOQIAAAAEMTA0OQQAAAABMAcAAAAJOC8yNi8yMDE5CAAAAAoxMi8zMS8yMDExCQAAAAEwadc6K94q1widxpZf3irXCChDSVEuVFNFOjIyNjcuSVFfVE9UQUxfREVCVF9FQklUREEuRlkyMDEwAQAAAKlxDQACAAAACDEuNjk3MDMyAQgAAAAFAAAAATEBAAAACjEzODA1Mjg1ODMDAAAAAjc5AgAAAAQ0MTkyBAAAAAEwBwAAAAk4LzI2LzIwMTkIAAAACTMvMzEvMjAxMAkAAAABMCys0CjeKtcI81V6Xt4q1wgjQ0lRLk5Z</t>
  </si>
  <si>
    <t>U0U6S08uSVFfVU5MRVZFUkVEX0ZDRi5GWTIwMDcBAAAAEmgAAAIAAAAHLTE2ODcuNQEIAAAABQAAAAExAQAAAAoxMzMyMjgzMjU5AwAAAAMxNjACAAAABDQ0MjMEAAAAATAHAAAACTgvMjYvMjAxOQgAAAAKMTIvMzEvMjAwNwkAAAABMOPDcCzeKtcIUVxPX94q1wgeQ0lRLlRTRToyMjY3LklRX1pfU0NPUkUuRlkyMDE2AQAAAKlxDQACAAAACDQuODg0MjA3AQgAAAAFAAAAATEBAAAACjE3OTgzMzY0MjgDAAAAAjc5AgAAAAYxMDAxMjMEAAAAATAHAAAACTgvMjYvMjAxOQgAAAAJMy8zMS8yMDE2CQAAAAEwXiHRKN4q1wi7G5Ze3irXCBhDSVEuTllTRTpLTy5JUV9HVy5GWTIwMTQBAAAAEmgAAAIAAAAFMTIxMDABCAAAAAUAAAABMQEAAAAKMTgyOTIzMDk1NgMAAAADMTYwAgAAAAQxMTcxBAAAAAEwBwAAAAk4LzI2LzIwMTkIAAAACjEyLzMxLzIwMTQJAAAAATDt6Awr3irXCFQIbl/eKtcIGkNJUS5OWVNFOktPLklRX0VCSVQuRlkyMDEyAQAAABJoAAACAAAABTExMjE2AQgAAAAFAAAAATEBAAAACjE3MjA3NDA4MDMDAAAAAzE2MAIAAAADNDAwBAAAAAEwBwAAAAk4LzI2LzIwMTkIAAAACjEyLzMxLzIwMTIJAAAAATBWeC0s3irXCB8dZF/eKtcIJENJUS5FTlhUQU06SEVJQS5JUV9DQVNIX0ZJTkFOLkZZMjAxMQEAAADuQgYAAgAAAAUtMTAzNAEIAAAABQAAAAExAQAAAAoxNTkwNDM2Nzk4AwAAAAI1MAIAAAAE</t>
  </si>
  <si>
    <t>MjAwNAQAAAABMAcAAAAJOC8yNi8yMDE5CAAAAAoxMi8zMS8yMDExCQAAAAEwxl+LLd4q1wgemfBe3irXCCtDSVEuVFNFOjIyNjcuSVFfUkVUVVJOX0NPTU1PTl9FUVVJVFkuRlkyMDE3AQAAAKlxDQACAAAABjguOTMwNQEIAAAABQAAAAExAQAAAAoxODQ3OTc3MDA3AwAAAAI3OQIAAAAFMzMzMjAEAAAAATAHAAAACTgvMjYvMjAxOQgAAAAJMy8zMS8yMDE3CQAAAAEwXiHRKN4q1whqE5pe3irXCChDSVEuRU5YVEFNOkhFSUEuSVFfT1RIRVJfT1BFUl9BQ1QuRlkyMDA4AQAAAO5CBgACAAAAAzMzMAEIAAAABQAAAAExAQAAAAoxMzQ1MTQ2ODEwAwAAAAI1MAIAAAAEMjA0NwQAAAABMAcAAAAJOC8yNi8yMDE5CAAAAAoxMi8zMS8yMDA4CQAAAAEwc5yKLd4q1wgZaOJe3irXCCJDSVEuRU5YVEJSOkFCSS5JUV9JTlZFTlRPUlkuRlkyMDE3AQAAAClfCwACAAAABDQxMTkBCAAAAAUAAAABMQEAAAAKMTk1MDc5MzQxNwMAAAADMTYwAgAAAAQxMDQzBAAAAAEwBwAAAAk4LzI2LzIwMTkIAAAACjEyLzMxLzIwMTcJAAAAATC1y+Qt3irXCG6w0l7eKtcIIENJUS5UU0U6MjI2OS5JUV9QQVJUX1RJTUUuRlkyMDE5AQAAAEBAQwQDAAAAAACrOaIv3irXCBYpal7eKtcIH0NJUS5OWVNFOktPLklRX1NUX0lOVkVTVC5GWTIwMTUBAAAAEmgAAAIAAAAFMTI1OTEBCAAAAAUAAAABMQEAAAAKMTg3NTc5NzgwOQMAAAADMTYwAgAA</t>
  </si>
  <si>
    <t>AAQxMDY5BAAAAAEwBwAAAAk4LzI2LzIwMTkIAAAACjEyLzMxLzIwMTUJAAAAATAONw0r3irXCEWccl/eKtcIKENJUS5FTlhUQlI6QUJJLklRX0FTU0VUX1dSSVRFRE9XTi5GWTIwMTcBAAAAKV8LAAMAAAAAALXL5C3eKtcIG+3RXt4q1wglQ0lRLkVOWFRBTTpIRUlBLklRX0FEVkVSVElTSU5HLkZZMjAxMQEAAADuQgYAAwAAAAAAtjiLLd4q1wg2du5e3irXCCtDSVEuTllTRTpLTy5JUV9ORVRfREVCVF9FQklUREFfQ0FQRVguRlkyMDE4AQAAABJoAAACAAAACDIuOTg4MTA0AQgAAAAFAAAAATEBAAAACjE5NDY0MzA3ODEDAAAAAzE2MAIAAAAFMjMzMTQEAAAAATAHAAAACTgvMjYvMjAxOQgAAAAKMTIvMzEvMjAxOAkAAAABMJCnryfeKtcIQxeDX94q1wglQ0lRLlNXWDpORVNOLklRX05FVF9SRU5UQUxfRVhQLkZZMjAxOAEAAADlfAAAAwAAAAAAidfcKt4q1wgDXbZf3irXCCVDSVEuTllTRTpLTy5JUV9DQVNIX0FDUVVJUkVfQ0YuRlkyMDA3AQAAABJoAAADAAAAAADSnHAs3irXCA/ATl/eKtcIHENJUS5UU0U6MjI2Ny5JUV9DQVBFWC5GWTIwMTMBAAAAqXENAAIAAAAGLTM0MzMyAQgAAAAFAAAAATEBAAAACjE2MjU0NTc1ODEDAAAAAjc5AgAAAAQyMDIxBAAAAAEwBwAAAAk4LzI2LzIwMTkIAAAACTMvMzEvMjAxMwkAAAABMCYRAy/eKtcIIIuGXt4q1wggQ0lRLlNXWDpORVNOLklRX1BBUlRfVElNRS5GWTIw</t>
  </si>
  <si>
    <t>MDcBAAAA5XwAAAMAAAAAAJNvDiveKtcITIiFX94q1wgiQ0lRLkVOWFRCUjpBQkkuSVFfUEFSVF9USU1FLkZZMjAxNwEAAAApXwsAAwAAAAAAxvLkLd4q1wjy6NNe3irXCBxDSVEuU1dYOk5FU04uSVFfREFfQ0YuRlkyMDEzAQAAAOV8AAACAAAABDI5NTABCAAAAAUAAAABMQEAAAAKMTc0MjMxMTQ1NQMAAAACMjkCAAAABDIxNjAEAAAAATAHAAAACTgvMjYvMjAxOQgAAAAKMTIvMzEvMjAxMwkAAAABMKtzOyveKtcI0rGgX94q1wgoQ0lRLkxTRTpER0UuSVFfQVNTRVRfV1JJVEVET1dOX0NGLkZZMjAxOAEAAADkuwUAAgAAAAMxMjUBCAAAAAUAAAABMQEAAAAKMTk3NDc3NjQ0OQMAAAACNTUCAAAABDIwMTkEAAAAATAHAAAACTgvMjYvMjAxOQgAAAAJNi8zMC8yMDE4CQAAAAEwkABwLN4q1wjq+0Rf3irXCCVDSVEuRU5YVEFNOkhFSUEuSVFfUVVJQ0tfUkFUSU8uRlkyMDA4AQAAAO5CBgACAAAABzAuNjE1NDYBCAAAAAUAAAABMQEAAAAKMTM0NTE0NjgxMAMAAAACNTACAAAABDQxMjEEAAAAATAHAAAACTgvMjYvMjAxOQgAAAAKMTIvMzEvMjAwOAkAAAABMMEL0ijeKtcInaDjXt4q1wgmQ0lRLkVOWFRCUjpBQkkuSVFfT1RIRVJfTElBQl9MVC5GWTIwMTQBAAAAKV8LAAIAAAAEMTcwNAEIAAAABQAAAAExAQAAAAoxODMyOTc0MjE5AwAAAAMxNjACAAAABDEwNjIEAAAAATAHAAAACTgvMjYvMjAxOQgAAAAKMTIv</t>
  </si>
  <si>
    <t>MzEvMjAxNAkAAAABMAbU4C3eKtcI3ZDFXt4q1wglQ0lRLlRTRToyMjY3LklRX0JBU0lDX0VQU19FWENMLkZZMjAxOQEAAACpcQ0AAgAAAAoyMTcuODkxNjI0AQgAAAAFAAAAATEBAAAACjE5NjkxNTQ3MTIDAAAAAjc5AgAAAAQzMDY0BAAAAAEwBwAAAAk4LzI2LzIwMTkIAAAACTMvMzEvMjAxOQkAAAABMLidti7eKtcIEVWgXt4q1wgnQ0lRLkVOWFRCUjpBQkkuSVFfT1RIRVJfQ0xfU1VQUEwuRlkyMDEyAQAAAClfCwACAAAABDIwODIBCAAAAAUAAAABMQEAAAAKMTcyNDk1NDA2NAMAAAADMTYwAgAAAAQxMDU3BAAAAAEwBwAAAAk4LzI2LzIwMTkIAAAACjEyLzMxLzIwMTIJAAAAATDR2HQu3irXCOpBvF7eKtcIJENJUS5MU0U6REdFLklRX09USEVSX09QRVJfQUNULkZZMjAxNwEAAADkuwUAAgAAAAMyMzIBCAAAAAUAAAABMQEAAAAKMTk3NDc3NjQ0MAMAAAACNTUCAAAABDIwNDcEAAAAATAHAAAACTgvMjYvMjAxOQgAAAAJNi8zMC8yMDE3CQAAAAEwb7JvLN4q1wgKj0Bf3irXCCdDSVEuTllTRTpLTy5JUV9UT1RBTF9ERUJUX1JFUEFJRC5GWTIwMTYBAAAAEmgAAAIAAAAGLTI1NjE1AQgAAAAFAAAAATEBAAAACjE5NDY0MzA3ODIDAAAAAzE2MAIAAAAEMjE2NgQAAAABMAcAAAAJOC8yNi8yMDE5CAAAAAoxMi8zMS8yMDE2CQAAAAEwL4UNK94q1wj9BHlf3irXCCVDSVEuVFNFOjIyNjcuSVFfQkFTSUNfRVBT</t>
  </si>
  <si>
    <t>X0lOQ0wuRlkyMDE0AQAAAKlxDQACAAAACjEzNC40MzQ5ODgBCAAAAAUAAAABMQEAAAAKMTY4NjYzODA3NQMAAAACNzkCAAAAATkEAAAAATAHAAAACTgvMjYvMjAxOQgAAAAJMy8zMS8yMDE0CQAAAAEwQKkFL94q1wgZ1Yhe3irXCCZDSVEuVFNFOjIyNjkuSVFfQ0FTSF9BQ1FVSVJFX0NGLkZZMjAxNwEAAABAQEMEAwAAAAAAecShL94q1whldmFe3irXCCZDSVEuTllTRTpLTy5JUV9DRk9fQ1VSUkVOVF9MSUFCLkZZMjAxNgEAAAASaAAAAgAAAAgwLjMzMTM3MwEIAAAABQAAAAExAQAAAAoxOTQ2NDMwNzgyAwAAAAMxNjACAAAABDQxODUEAAAAATAHAAAACTgvMjYvMjAxOQgAAAAKMTIvMzEvMjAxNgkAAAABMP2FqijeKtcIUMh5X94q1wgoQ0lRLkVOWFRCUjpBQkkuSVFfTkVUX0RFQlRfSVNTVUVELkZZMjAxNwEAAAApXwsAAgAAAAUtOTk4MQEIAAAABQAAAAExAQAAAAoxOTUwNzkzNDE3AwAAAAMxNjACAAAABDIwMDMEAAAAATAHAAAACTgvMjYvMjAxOQgAAAAKMTIvMzEvMjAxNwkAAAABMNYZ5S3eKtcIZvrUXt4q1wglQ0lRLkVOWFRBTTpIRUlBLklRX1NBTEVfUFBFX0NGLkZZMjAxNAEAAADuQgYAAgAAAAMxNDQBCAAAAAUAAAABMQEAAAAKMTc3Njg4OTIxOAMAAAACNTACAAAABDIwNDIEAAAAATAHAAAACTgvMjYvMjAxOQgAAAAKMTIvMzEvMjAxNAkAAAABME6xUS3eKtcIn5H9Xt4q1wgiQ0lRLkxTRTpE</t>
  </si>
  <si>
    <t>R0UuSVFfRklOSVNIRURfSU5WLkZZMjAxNQEAAADkuwUAAgAAAAM1ODkBCAAAAAUAAAABMQEAAAAKMTg1MjUxNTY0OAMAAAACNTUCAAAABDMwNzUEAAAAATAHAAAACTgvMjYvMjAxOQgAAAAJNi8zMC8yMDE1CQAAAAEwLBZvLN4q1wijLjZf3irXCCpDSVEuRU5YVEFNOkhFSUEuSVFfTkVUX0lOVEVSRVNUX0VYUC5GWTIwMDkBAAAA7kIGAAIAAAAELTUzMgEIAAAABQAAAAExAQAAAAoxNDM2Mzk4MzkyAwAAAAI1MAIAAAADMzY4BAAAAAEwBwAAAAk4LzI2LzIwMTkIAAAACjEyLzMxLzIwMDkJAAAAATBznIot3irXCAGL5F7eKtcIKUNJUS5OWVNFOktPLklRX0lOVEVSRVNUX0lOVkVTVF9JTkMuRlkyMDE3AQAAABJoAAACAAAAAzc0OAEIAAAABQAAAAExAQAAAAoxOTQ2NDMwNzc5AwAAAAMxNjACAAAAAjY1BAAAAAEwBwAAAAk4LzI2LzIwMTkIAAAACjEyLzMxLzIwMTcJAAAAATBArA0r3irXCLSyel/eKtcIKENJUS5TV1g6TkVTTi5JUV9UT1RBTF9ERUJUX0VCSVREQS5GWTIwMDkBAAAA5XwAAAIAAAAIMS41MTM1MTYBCAAAAAUAAAABMQEAAAAKMTQ2Mjk2MDg3OAMAAAACMjkCAAAABDQxOTIEAAAAATAHAAAACTgvMjYvMjAxOQgAAAAKMTIvMzEvMjAwOQkAAAABMKHOryfeKtcI5V2QX94q1wgoQ0lRLlRTRToyMjY3LklRX01JTk9SSVRZX0lOVEVSRVNULkZZMjAxOAEAAACpcQ0AAgAAAAUzNDQ5NQEIAAAABQAA</t>
  </si>
  <si>
    <t>AAExAQAAAAoxODk0MDg0NzU1AwAAAAI3OQIAAAAEMTA1MgQAAAABMAcAAAAJOC8yNi8yMDE5CAAAAAkzLzMxLzIwMTgJAAAAATCndrYu3irXCKX5nF7eKtcIIkNJUS5FTlhUQlI6QUJJLklRX01BQ0hJTkVSWS5GWTIwMTgBAAAAKV8LAAIAAAAFMzM2NzUBCAAAAAUAAAABMQEAAAAKMTk1MDc5MzQyMQMAAAADMTYwAgAAAAQzMTE0BAAAAAEwBwAAAAk4LzI2LzIwMTkIAAAACjEyLzMxLzIwMTgJAAAAATDnQOUt3irXCPSj2F7eKtcIIUNJUS5FTlhUQlI6QUJJLklRX09QRVJfSU5DLkZZMjAxNgEAAAApXwsAAgAAAAUxMzEyNQEIAAAABQAAAAExAQAAAAoxOTUwNzkzNDE2AwAAAAMxNjACAAAAAjIxBAAAAAEwBwAAAAk4LzI2LzIwMTkIAAAACjEyLzMxLzIwMTYJAAAAATCUfeQt3irXCPjjzF7eKtcIHkNJUS5UU0U6MjI2Ny5JUV9aX1NDT1JFLkZZMjAxOQEAAACpcQ0AAgAAAAc1LjI3NjY0AQgAAAAFAAAAATEBAAAACjE5NjkxNTQ3MTIDAAAAAjc5AgAAAAYxMDAxMjMEAAAAATAHAAAACTgvMjYvMjAxOQgAAAAJMy8zMS8yMDE5CQAAAAEwbkjRKN4q1wif/qNe3irXCCRDSVEuRU5YVEFNOkhFSUEuSVFfQ0FTSF9GSU5BTi5GWTIwMTYBAAAA7kIGAAIAAAAELTY3MgEIAAAABQAAAAExAQAAAAoxODc1MDgxOTU4AwAAAAI1MAIAAAAEMjAwNAQAAAABMAcAAAAJOC8yNi8yMDE5CAAAAAoxMi8zMS8yMDE2CQAAAAEw</t>
  </si>
  <si>
    <t>kE1SLd4q1wjkowdf3irXCCZDSVEuRU5YVEJSOkFCSS5JUV9DT01NT05fSVNTVUVELkZZMjAxMgEAAAApXwsAAgAAAAMxMDIBCAAAAAUAAAABMQEAAAAKMTcyNDk1NDA2NAMAAAADMTYwAgAAAAQyMTY5BAAAAAEwBwAAAAk4LzI2LzIwMTkIAAAACjEyLzMxLzIwMTIJAAAAATDi/3Qu3irXCJDIvV7eKtcIJkNJUS5TV1g6TkVTTi5JUV9ORVRfREVCVF9FQklUREEuRlkyMDEyAQAAAOV8AAACAAAACDEuMDkzMjgxAQgAAAAFAAAAATEBAAAACjE2ODE0OTc2MTYDAAAAAjI5AgAAAAQ0MTkzBAAAAAEwBwAAAAk4LzI2LzIwMTkIAAAACjEyLzMxLzIwMTIJAAAAATCy9a8n3irXCKjynV/eKtcILkNJUS5UU0U6MjI2Ny5JUV9UT1RBTF9ERUJUX0VCSVREQV9DQVBFWC5GWTIwMTMBAAAAqXENAAIAAAAIOC42NjkwNzMBCAAAAAUAAAABMQEAAAAKMTYyNTQ1NzU4MQMAAAACNzkCAAAABTIzMzEzBAAAAAEwBwAAAAk4LzI2LzIwMTkIAAAACTMvMzEvMjAxMwkAAAABME360CjeKtcItuqHXt4q1wgiQ0lRLk5ZU0U6S08uSVFfT1RIRVJfRVFVSVRZLkZZMjAwOAEAAAASaAAAAgAAAAUtMjY3NAEIAAAABQAAAAExAQAAAAoxNDMzODE4NDU4AwAAAAMxNjACAAAABDEwMjgEAAAAATAHAAAACTgvMjYvMjAxOQgAAAAKMTIvMzEvMjAwOAkAAAABMOJmLCzeKtcIjEJSX94q1wglQ0lRLk5ZU0U6S08uSVFfTkVUX0RFQlRfRUJJVERB</t>
  </si>
  <si>
    <t>LkZZMjAwOAEAAAASaAAAAgAAAAgwLjQzMjI2MgEIAAAABQAAAAExAQAAAAoxNDMzODE4NDU4AwAAAAMxNjACAAAABDQxOTMEAAAAATAHAAAACTgvMjYvMjAxOQgAAAAKMTIvMzEvMjAwOAkAAAABMMsQqijeKtcIlbNUX94q1wgdQ0lRLkVOWFRCUjpBQkkuSVFfQVBJQy5GWTIwMTMBAAAAKV8LAAIAAAAFMTc2MDgBCAAAAAUAAAABMQEAAAAKMTc4MDgyMzI0MgMAAAADMTYwAgAAAAQxMDg0BAAAAAEwBwAAAAk4LzI2LzIwMTkIAAAACjEyLzMxLzIwMTMJAAAAATDyJnUu3irXCA1LwV7eKtcIJUNJUS5TV1g6TkVTTi5JUV9DQVBJVEFMX0xFQVNFUy5GWTIwMTcBAAAA5XwAAAIAAAAEMjY3NAEIAAAABQAAAAExAQAAAAoxOTQ0ODA0MjY5AwAAAAIyOQIAAAAEMTE4MwQAAAABMAcAAAAJOC8yNi8yMDE5CAAAAAoxMi8zMS8yMDE3CQAAAAEwaIncKt4q1wh2s7Jf3irXCBxDSVEuRU5YVEFNOkhFSUEuSVFfRlguRlkyMDE0AQAAAO5CBgACAAAAAjI5AQgAAAAFAAAAATEBAAAACjE3NzY4ODkyMTgDAAAAAjUwAgAAAAQyMTQ0BAAAAAEwBwAAAAk4LzI2LzIwMTkIAAAACjEyLzMxLzIwMTQJAAAAATBOsVEt3irXCNAG/l7eKtcII0NJUS5FTlhUQU06SEVJQS5JUV9GVUxMX1RJTUUuRlkyMDA5AQAAAO5CBgACAAAABTU1MDAwAITDii3eKtcI+dTmXt4q1wgiQ0lRLkVOWFRBTTpIRUlBLklRX0FSX1RVUk5TLkZZMjAwNwEA</t>
  </si>
  <si>
    <t>AADuQgYAAgAAAAg4LjMzMjcxNQEIAAAABQAAAAExAQAAAAk4MDg4MzgxMTEDAAAAAjUwAgAAAAQ0MDAxBAAAAAEwBwAAAAk4LzI2LzIwMTkIAAAACjEyLzMxLzIwMDcJAAAAATDBC9Io3irXCKwM317eKtcIKENJUS5TV1g6TkVTTi5JUV9ERUZfVEFYX0FTU0VUU19MVC5GWTIwMTgBAAAA5XwAAAIAAAAEMTgxNgEIAAAABQAAAAExAQAAAAoxOTQ0ODA0MjcwAwAAAAIyOQIAAAAEMTAyNgQAAAABMAcAAAAJOC8yNi8yMDE5CAAAAAoxMi8zMS8yMDE4CQAAAAEwidfcKt4q1wg10rZf3irXCB9DSVEuTFNFOkRHRS5JUV9JTlZFTlRPUlkuRlkyMDE2AQAAAOS7BQACAAAABDQ1NzkBCAAAAAUAAAABMQEAAAAKMTg5ODkwMDQ1OQMAAAACNTUCAAAABDEwNDMEAAAAATAHAAAACTgvMjYvMjAxOQgAAAAJNi8zMC8yMDE2CQAAAAEwPT1vLN4q1whzdDpf3irXCCVDSVEuU1dYOk5FU04uSVFfTFRfREVCVF9FUVVJVFkuRlkyMDE1AQAAAOV8AAACAAAABzE4LjEzMDUBCAAAAAUAAAABMQEAAAAKMTgyNzg4NTA4MQMAAAACMjkCAAAABDQwODUEAAAAATAHAAAACTgvMjYvMjAxOQgAAAAKMTIvMzEvMjAxNQkAAAABMMIcsCfeKtcIjNWrX94q1wgqQ0lRLlRTRToyMjY3LklRX1RPVEFMX0NPTU1PTl9FUVVJVFkuRlkyMDE2AQAAAKlxDQACAAAABjMzMTc5NgEIAAAABQAAAAExAQAAAAoxNzk4MzM2NDI4AwAAAAI3OQIAAAAEMTAw</t>
  </si>
  <si>
    <t>NgQAAAABMAcAAAAJOC8yNi8yMDE5CAAAAAkzLzMxLzIwMTYJAAAAATBl2rUu3irXCKGDk17eKtcIIUNJUS5FTlhUQU06SEVJQS5JUV9SQVdfSU5WLkZZMjAxMAEAAADuQgYAAgAAAAMzNjEBCAAAAAUAAAABMQEAAAAKMTUyNjU0NTMwNgMAAAACNTACAAAABDMxNzEEAAAAATAHAAAACTgvMjYvMjAxOQgAAAAKMTIvMzEvMjAxMAkAAAABMKURiy3eKtcI2kHrXt4q1wglQ0lRLlNXWDpORVNOLklRX0JBU0lDX0VQU19JTkNMLkZZMjAxOAEAAADlfAAAAgAAAAgzLjM2MjY0MQEIAAAABQAAAAExAQAAAAoxOTQ0ODA0MjcwAwAAAAIyOQIAAAABOQQAAAABMAcAAAAJOC8yNi8yMDE5CAAAAAoxMi8zMS8yMDE4CQAAAAEweLDcKt4q1wjS57Vf3irXCCNDSVEuRU5YVEJSOkFCSS5JUV9DT01NT05fUkVQLkZZMjAxMQEAAAApXwsAAwAAAAAAwbF0Lt4q1wieNLle3irXCChDSVEuRU5YVEFNOkhFSUEuSVFfTFRfREVCVF9SRVBBSUQuRlkyMDE3AQAAAO5CBgACAAAABS0zMjA1AQgAAAAFAAAAATEBAAAACjE5NDYyNTE4MzkDAAAAAjUwAgAAAAQyMDM2BAAAAAEwBwAAAAk4LzI2LzIwMTkIAAAACjEyLzMxLzIwMTcJAAAAATChdFIt3irXCMUQDF/eKtcIGUNJUS5UU0U6MjI2OS5JUV9BUC5GWTIwMTkBAAAAQEBDBAIAAAAGMTI1NDc5AQgAAAAFAAAAATEBAAAACjE5NzAwNTEzNDEDAAAAAjc5AgAAAAQxMDE4BAAAAAEwBwAA</t>
  </si>
  <si>
    <t>AAk4LzI2LzIwMTkIAAAACTMvMzEvMjAxOQkAAAABMKs5oi/eKtcIsz5pXt4q1wgkQ0lRLk5ZU0U6S08uSVFfUFJFRl9ESVZfT1RIRVIuRlkyMDE0AQAAABJoAAADAAAAAACI7S0s3irXCAFFbV/eKtcIIUNJUS5FTlhUQlI6QUJJLklRX0FSX1RVUk5TLkZZMjAxNwEAAAApXwsAAgAAAAkxMS44NTA1MTQBCAAAAAUAAAABMQEAAAAKMTk1MDc5MzQxNwMAAAADMTYwAgAAAAQ0MDAxBAAAAAEwBwAAAAk4LzI2LzIwMTkIAAAACjEyLzMxLzIwMTcJAAAAATCw5NEo3irXCJhv1V7eKtcIJUNJUS5FTlhUQlI6QUJJLklRX09USEVSX0VRVUlUWS5GWTIwMDgBAAAAKV8LAAIAAAAFLTIyNTABCAAAAAUAAAABMQEAAAAKMTM5MTQyNjcxNwMAAAADMTYwAgAAAAQxMDI4BAAAAAEwBwAAAAk4LzI2LzIwMTkIAAAACjEyLzMxLzIwMDgJAAAAATBdx3Mu3irXCGeOql7eKtcIJUNJUS5MU0U6REdFLklRX0VGRkVDVF9UQVhfUkFURS5GWTIwMTIBAAAA5LsFAAIAAAAHMzMuMjIzNwEIAAAABQAAAAExAQAAAAoxNjkwOTY2MTI4AwAAAAI1NQIAAAAENDM3NgQAAAABMAcAAAAJOC8yNi8yMDE5CAAAAAk2LzMwLzIwMTIJAAAAATCbibss3irXCOdPJl/eKtcII0NJUS5OWVNFOktPLklRX0VRVUlUWV9NRVRIT0QuRlkyMDA5AQAAABJoAAACAAAABDYyMTcBCAAAAAUAAAABMQEAAAAKMTUyMzc5NzA5NwMAAAADMTYwAgAAAAQzMDYzBAAA</t>
  </si>
  <si>
    <t>AAEwBwAAAAk4LzI2LzIwMTkIAAAACjEyLzMxLzIwMDkJAAAAATAEtSws3irXCK9LV1/eKtcIJENJUS5FTlhUQU06SEVJQS5JUV9PVEhFUl9PUEVSLkZZMjAxNAEAAADuQgYAAwAAAAAALWNRLd4q1wh00vpe3irXCChDSVEuRU5YVEJSOkFCSS5JUV9MVF9ERUJUX0NBUElUQUwuRlkyMDE4AQAAAClfCwACAAAABzU3LjkxMjMBCAAAAAUAAAABMQEAAAAKMTk1MDc5MzQyMQMAAAADMTYwAgAAAAQ0MTg3BAAAAAEwBwAAAAk4LzI2LzIwMTkIAAAACjEyLzMxLzIwMTgJAAAAATDBC9Io3irXCLt42l7eKtcIHkNJUS5OWVNFOktPLklRX0VCVF9FWENMLkZZMjAxMgEAAAASaAAAAgAAAAUxMjE0NAEIAAAABQAAAAExAQAAAAoxNzIwNzQwODAzAwAAAAMxNjACAAAAATQEAAAAATAHAAAACTgvMjYvMjAxOQgAAAAKMTIvMzEvMjAxMgkAAAABMEZRLSzeKtcI3YBjX94q1wgkQ0lRLlRTRToyMjY5LklRX1BFUklPRERBVEVfSVMuRlkyMDE5AQAAAEBAQwQFAAAACjIwMTkvMDMvMzEAYVDGM94q1wiByWhe3irXCBtDSVEuRU5YVEJSOkFCSS5JUV9BUC5GWTIwMTMBAAAAKV8LAAIAAAAEOTgzNAEIAAAABQAAAAExAQAAAAoxNzgwODIzMjQyAwAAAAMxNjACAAAABDEwMTgEAAAAATAHAAAACTgvMjYvMjAxOQgAAAAKMTIvMzEvMjAxMwkAAAABMPImdS7eKtcI29XAXt4q1wgkQ0lRLkVOWFRBTTpIRUlBLklRX0NBU0hfRVFVSVYu</t>
  </si>
  <si>
    <t>RlkyMDEzAQAAAO5CBgACAAAABDEyOTABCAAAAAUAAAABMQEAAAAKMTcyMDA2NDU0NgMAAAACNTACAAAABDEwOTYEAAAAATAHAAAACTgvMjYvMjAxOQgAAAAKMTIvMzEvMjAxMwkAAAABMPjUiy3eKtcI90/3Xt4q1wgcQ0lRLlRTRToyMjY3LklRX05JX0NGLkZZMjAxMgEAAACpcQ0AAgAAAAUyNTk0OAEIAAAABQAAAAExAQAAAAoxNTUzMjM5Njc4AwAAAAI3OQIAAAAEMjE1MAQAAAABMAcAAAAJOC8yNi8yMDE5CAAAAAkzLzMxLzIwMTIJAAAAATAFwwIv3irXCA6pgV7eKtcIIENJUS5MU0U6REdFLklRX1RPVEFMX0xJQUIuRlkyMDEyAQAAAOS7BQACAAAABTE1NTM5AQgAAAAFAAAAATEBAAAACjE2OTA5NjYxMjgDAAAAAjU1AgAAAAQxMjc2BAAAAAEwBwAAAAk4LzI2LzIwMTkIAAAACTYvMzAvMjAxMgkAAAABMKywuyzeKtcISzonX94q1wgcQ0lRLkxTRTpER0UuSVFfR0FfRVhQLkZZMjAxMwEAAADkuwUAAwAAAAAAvNe7LN4q1wj6MStf3irXCCNDSVEuRU5YVEJSOkFCSS5JUV9JTkNfRVFVSVRZLkZZMjAxNgEAAAApXwsAAgAAAAIxNgEIAAAABQAAAAExAQAAAAoxOTUwNzkzNDE2AwAAAAMxNjACAAAAAjQ3BAAAAAEwBwAAAAk4LzI2LzIwMTkIAAAACjEyLzMxLzIwMTYJAAAAATCUfeQt3irXCPjjzF7eKtcIIkNJUS5MU0U6REdFLklRX1RPVEFMX1JFQ0VJVi5GWTIwMTIBAAAA5LsFAAIAAAAEMTk2MQEIAAAA</t>
  </si>
  <si>
    <t>BQAAAAExAQAAAAoxNjkwOTY2MTI4AwAAAAI1NQIAAAAEMTAwMQQAAAABMAcAAAAJOC8yNi8yMDE5CAAAAAk2LzMwLzIwMTIJAAAAATCbibss3irXCAieJl/eKtcIJkNJUS5MU0U6REdFLklRX1RPVEFMX09USEVSX09QRVIuRlkyMDEzAQAAAOS7BQACAAAABDM0NzMBCAAAAAUAAAABMQEAAAAKMTc1MDAwMDk4OQMAAAACNTUCAAAAAzM4MAQAAAABMAcAAAAJOC8yNi8yMDE5CAAAAAk2LzMwLzIwMTMJAAAAATC817ss3irXCIYgKl/eKtcIIENJUS5UU0U6MjI2Ny5JUV9MVF9JTlZFU1QuRlkyMDE3AQAAAKlxDQACAAAABjE1MTI2MgEIAAAABQAAAAExAQAAAAoxODQ3OTc3MDA3AwAAAAI3OQIAAAAEMTA1NAQAAAABMAcAAAAJOC8yNi8yMDE5CAAAAAkzLzMxLzIwMTcJAAAAATB1AbYu3irXCGGil17eKtcIHkNJUS5FTlhUQU06SEVJQS5JUV9BUElDLkZZMjAxMAEAAADuQgYAAgAAAAQyNzAxAQgAAAAFAAAAATEBAAAACjE1MjY1NDUzMDYDAAAAAjUwAgAAAAQxMDg0BAAAAAEwBwAAAAk4LzI2LzIwMTkIAAAACjEyLzMxLzIwMTAJAAAAATClEYst3irXCMka617eKtcIJkNJUS5FTlhUQU06SEVJQS5JUV9PVEhFUl9FUVVJVFkuRlkyMDA4AQAAAO5CBgACAAAABC02MjkBCAAAAAUAAAABMQEAAAAKMTM0NTE0NjgxMAMAAAACNTACAAAABDEwMjgEAAAAATAHAAAACTgvMjYvMjAxOQgAAAAKMTIvMzEvMjAwOAkAAAAB</t>
  </si>
  <si>
    <t>MGN1ii3eKtcIxqThXt4q1wgZQ0lRLlRTRToyMjY3LklRX0ZYLkZZMjAxNgEAAACpcQ0AAgAAAAYtMTEyODkBCAAAAAUAAAABMQEAAAAKMTc5ODMzNjQyOAMAAAACNzkCAAAABDIxNDQEAAAAATAHAAAACTgvMjYvMjAxOQgAAAAJMy8zMS8yMDE2CQAAAAEwdQG2Lt4q1whHCpVe3irXCDJDSVEuRU5YVEFNOkhFSUEuSVFfSU1QVVRfT1BFUl9MRUFTRV9JTlRfRVhQLkZZMjAxMAEAAADuQgYAAgAAAAoxMTguOTY5MDg4AQgAAAAFAAAAATEBAAAACjE1MjY1NDUzMDYDAAAAAjUwAgAAAAUyMTY3MgQAAAABMAcAAAAJOC8yNi8yMDE5CAAAAAoxMi8zMS8yMDEwCQAAAAEwlOqKLd4q1wh3V+pe3irXCBVDSVEuMC5JUV9DQVNIX09QRVIuRlkFAAAAAAAAAAgAAAAVKEludmFsaWQgVGltZSBQZXJpb2QpBJ/bKt4q1wjRaq1g3irXCBlDSVEuU1dYOk5FU04uSVFfRE8uRlkyMDA3AQAAAOV8AAADAAAAAABxIQ4r3irXCIWzg1/eKtcIJ0NJUS5OWVNFOktPLklRX01JTk9SSVRZX0lOVEVSRVNULkZZMjAxMwEAAAASaAAAAgAAAAMyNjcBCAAAAAUAAAABMQEAAAAKMTc3Nzk5ODI2NAMAAAADMTYwAgAAAAQxMDUyBAAAAAEwBwAAAAk4LzI2LzIwMTkIAAAACjEyLzMxLzIwMTMJAAAAATB4xi0s3irXCKUQal/eKtcIK0NJUS5MU0U6REdFLklRX0RFQlRfRVFVSVZfT1BFUl9MRUFTRS5GWTIwMTkBAAAA5LsFAAIAAAADOTYwAQgA</t>
  </si>
  <si>
    <t>AAAFAAAAATEBAAAACjE5NzQ3NzY1MDADAAAAAjU1AgAAAAUyMTY3MQQAAAABMAcAAAAJOC8yNi8yMDE5CAAAAAk2LzMwLzIwMTkJAAAAATCgJ3As3irXCKoaSV/eKtcIJUNJUS5TV1g6TkVTTi5JUV9HQUlOX0lOVkVTVF9DRi5GWTIwMDgBAAAA5XwAAAMAAAAAABYUOiveKtcITkOKX94q1wgqQ0lRLlRTRToyMjY3LklRX09USEVSX1VOVVNVQUxfU1VQUEwuRlkyMDA4AQAAAKlxDQACAAAABDEwNjcBCAAAAAUAAAABMQEAAAAKMTA1ODkxNTA0MwMAAAACNzkCAAAAAjg3BAAAAAEwBwAAAAk4LzI2LzIwMTkIAAAACTMvMzEvMjAwOAkAAAABMLxgoi/eKtcIMMFsXt4q1wghQ0lRLkxTRTpER0UuSVFfTEVWRVJFRF9GQ0YuRlkyMDEyAQAAAOS7BQACAAAABjg4Ni43NQEIAAAABQAAAAExAQAAAAoxNjkwOTY2MTI4AwAAAAI1NQIAAAAENDQyMgQAAAABMAcAAAAJOC8yNi8yMDE5CAAAAAk2LzMwLzIwMTIJAAAAATC817ss3irXCPHAKF/eKtcIG0NJUS5UU0U6MjI2Ny5JUV9HUFBFLkZZMjAwOAEAAACpcQ0AAgAAAAYyMzkzMTQBCAAAAAUAAAABMQEAAAAKMTA1ODkxNTA0MwMAAAACNzkCAAAABDExNjkEAAAAATAHAAAACTgvMjYvMjAxOQgAAAAJMy8zMS8yMDA4CQAAAAEwvGCiL94q1wiDhG1e3irXCCdDSVEuRU5YVEJSOkFCSS5JUV9ESUxVVF9FUFNfRVhDTC5GWTIwMTABAAAAKV8LAAIAAAADMi41AQgAAAAFAAAA</t>
  </si>
  <si>
    <t>ATEBAAAACjE2MzMxMDQ0MjIDAAAAAzE2MAIAAAADMTQyBAAAAAEwBwAAAAk4LzI2LzIwMTkIAAAACjEyLzMxLzIwMTAJAAAAATCPPHQu3irXCLVWsl7eKtcIIENJUS5UU0U6MjI2Ny5JUV9DSEFOR0VfQVIuRlkyMDEzAQAAAKlxDQACAAAAAzYwNwEIAAAABQAAAAExAQAAAAoxNjI1NDU3NTgxAwAAAAI3OQIAAAAEMjAxOAQAAAABMAcAAAAJOC8yNi8yMDE5CAAAAAkzLzMxLzIwMTMJAAAAATAmEQMv3irXCBBkhl7eKtcIKENJUS5UU0U6MjI2Ny5JUV9UT1RBTF9ESVZfUEFJRF9DRi5GWTIwMDgBAAAAqXENAAIAAAAFLTMxMTABCAAAAAUAAAABMQEAAAAKMTA1ODkxNTA0MwMAAAACNzkCAAAABDIwMjIEAAAAATAHAAAACTgvMjYvMjAxOQgAAAAJMy8zMS8yMDA4CQAAAAEwvGCiL94q1whagG9e3irXCChDSVEuU1dYOk5FU04uSVFfVE9UQUxfREVCVF9JU1NVRUQuRlkyMDE4AQAAAOV8AAACAAAABTEzNDIwAQgAAAAFAAAAATEBAAAACjE5NDQ4MDQyNzADAAAAAjI5AgAAAAQyMTYxBAAAAAEwBwAAAAk4LzI2LzIwMTkIAAAACjEyLzMxLzIwMTgJAAAAATCZ/twq3irXCMoxuF/eKtcIKENJUS5OWVNFOktPLklRX0FTU0VUX1dSSVRFRE9XTl9DRi5GWTIwMDgBAAAAEmgAAAMAAAAAAOJmLCzeKtcI3wVTX94q1wgkQ0lRLkxTRTpER0UuSVFfUFJFRl9ESVZfT1RIRVIuRlkyMDE1AQAAAOS7BQADAAAAAAALyG4s3irX</t>
  </si>
  <si>
    <t>CNxZNF/eKtcIJkNJUS5TV1g6TkVTTi5JUV9FRkZFQ1RfVEFYX1JBVEUuRlkyMDEwAQAAAOV8AAACAAAABzI2Ljk3OTIBCAAAAAUAAAABMQEAAAAKMTUyNjA1OTE5MAMAAAACMjkCAAAABDQzNzYEAAAAATAHAAAACTgvMjYvMjAxOQgAAAAKMTIvMzEvMjAxMAkAAAABMDdiOiveKtcIaZaRX94q1wgoQ0lRLlRTRToyMjY3LklRX1RPVEFMX0RFQlRfUkVQQUlELkZZMjAxMAEAAACpcQ0AAgAAAAYtMzk2MTEBCAAAAAUAAAABMQEAAAAKMTM4MDUyODU4MwMAAAACNzkCAAAABDIxNjYEAAAAATAHAAAACTgvMjYvMjAxOQgAAAAJMy8zMS8yMDEwCQAAAAEw000CL94q1wh/RHle3irXCCdDSVEuTllTRTpLTy5JUV9FQVJOSU5HX0NPX01BUkdJTi5GWTIwMTMBAAAAEmgAAAIAAAAHMTguNDEwMwEIAAAABQAAAAExAQAAAAoxNzc3OTk4MjY0AwAAAAMxNjACAAAABDQxODEEAAAAATAHAAAACTgvMjYvMjAxOQgAAAAKMTIvMzEvMjAxMwkAAAABMOxeqijeKtcIXL5rX94q1wgbQ0lRLkVOWFRCUjpBQkkuSVFfQVAuRlkyMDE0AQAAAClfCwACAAAABTEwOTEzAQgAAAAFAAAAATEBAAAACjE4MzI5NzQyMTkDAAAAAzE2MAIAAAAEMTAxOAQAAAABMAcAAAAJOC8yNi8yMDE5CAAAAAoxMi8zMS8yMDE0CQAAAAEwBtTgLd4q1wi8QsVe3irXCBlDSVEuU1dYOk5FU04uSVFfQVAuRlkyMDEyAQAAAOV8AAACAAAABTE0NjI3AQgAAAAF</t>
  </si>
  <si>
    <t>AAAAATEBAAAACjE2ODE0OTc2MTYDAAAAAjI5AgAAAAQxMDE4BAAAAAEwBwAAAAk4LzI2LzIwMTkIAAAACjEyLzMxLzIwMTIJAAAAATB6/jor3irXCH4zm1/eKtcIM0NJUS5FTlhUQU06SEVJQS5JUV9UT1RBTF9PVVRTVEFORElOR19CU19EQVRFLkZZMjAxMQEAAADuQgYAAgAAAAo1NzQuNzM3NDczAQQAAAAFAAAAATUBAAAACjE1OTA0MzY3OTgCAAAABTI0MTUyBgAAAAEwxl+LLd4q1wiqh+9e3irXCBxDSVEuTllTRTpLTy5JUV9SRF9FWFAuRlkyMDEyAQAAABJoAAADAAAAAABGUS0s3irXCLwyY1/eKtcIGkNJUS5OWVNFOktPLklRX0NPR1MuRlkyMDA3AQAAABJoAAACAAAABTEwNDA2AQgAAAAFAAAAATEBAAAACjEzMzIyODMyNTkDAAAAAzE2MAIAAAACMzQEAAAAATAHAAAACTgvMjYvMjAxOQgAAAAKMTIvMzEvMjAwNwkAAAABMLFOcCzeKtcIs4tLX94q1wgmQ0lRLkVOWFRCUjpBQkkuSVFfQ1VSUkVOQ1lfR0FJTi5GWTIwMTMBAAAAKV8LAAIAAAAELTI5NQEIAAAABQAAAAExAQAAAAoxNzgwODIzMjQyAwAAAAMxNjACAAAAAjM4BAAAAAEwBwAAAAk4LzI2LzIwMTkIAAAACjEyLzMxLzIwMTMJAAAAATDi/3Qu3irXCEZ2v17eKtcIIkNJUS5UU0U6MjI2Ny5JUV9PVEhFUl9JTlRBTi5GWTIwMDgBAAAAqXENAAIAAAAEMzUwNQEIAAAABQAAAAExAQAAAAoxMDU4OTE1MDQzAwAAAAI3OQIAAAAEMTA0MAQAAAAB</t>
  </si>
  <si>
    <t>MAcAAAAJOC8yNi8yMDE5CAAAAAkzLzMxLzIwMDgJAAAAATC8YKIv3irXCJOrbV7eKtcIKENJUS5UU0U6MjI2Ny5JUV9ERUZfVEFYX0FTU0VUU19MVC5GWTIwMTMBAAAAqXENAAIAAAAEMjA2NQEIAAAABQAAAAExAQAAAAoxNjI1NDU3NTgxAwAAAAI3OQIAAAAEMTAyNgQAAAABMAcAAAAJOC8yNi8yMDE5CAAAAAkzLzMxLzIwMTMJAAAAATAW6gIv3irXCJxShV7eKtcIIENJUS5TV1g6TkVTTi5JUV9ESVZFU1RfQ0YuRlkyMDEwAQAAAOV8AAADAAAAAABIiTor3irXCDBrk1/eKtcIH0NJUS5TV1g6TkVTTi5JUV9PUEVSX0lOQy5GWTIwMDgBAAAA5XwAAAIAAAAFMTMyNDABCAAAAAUAAAABMQEAAAAKMTM1MDkwMzM2NAMAAAACMjkCAAAAAjIxBAAAAAEwBwAAAAk4LzI2LzIwMTkIAAAACjEyLzMxLzIwMDgJAAAAATCTbw4r3irXCEXSh1/eKtcIJkNJUS5TV1g6TkVTTi5JUV9ORVRfREVCVF9FQklUREEuRlkyMDA3AQAAAOV8AAACAAAACDEuMTc2NDE3AQgAAAAFAAAAATEBAAAACTc5NDQwNTY2NgMAAAACMjkCAAAABDQxOTMEAAAAATAHAAAACTgvMjYvMjAxOQgAAAAKMTIvMzEvMjAwNwkAAAABMJCnryfeKtcIE12HX94q1wgeQ0lRLkVOWFRBTTpIRUlBLklRX0FQSUMuRlkyMDE0AQAAAO5CBgACAAAABDI3MDEBCAAAAAUAAAABMQEAAAAKMTc3Njg4OTIxOAMAAAACNTACAAAABDEwODQEAAAAATAHAAAACTgvMjYv</t>
  </si>
  <si>
    <t>MjAxOQgAAAAKMTIvMzEvMjAxNAkAAAABMD2KUS3eKtcIK4D8Xt4q1wgfQ0lRLkVOWFRBTTpIRUlBLklRX0VCSVRBLkZZMjAxNgEAAADuQgYAAgAAAAQzMzAyAQgAAAAFAAAAATEBAAAACjE4NzUwODE5NTgDAAAAAjUwAgAAAAYxMDA2ODkEAAAAATAHAAAACTgvMjYvMjAxOQgAAAAKMTIvMzEvMjAxNgkAAAABMG//US3eKtcI7FkFX94q1wgtQ0lRLk5ZU0U6S08uSVFfVE9UQUxfTElBQl9UT1RBTF9BU1NFVFMuRlkyMDEzAQAAABJoAAACAAAABzYyLjg2NzEBCAAAAAUAAAABMQEAAAAKMTc3Nzk5ODI2NAMAAAADMTYwAgAAAAQ0MTg4BAAAAAEwBwAAAAk4LzI2LzIwMTkIAAAACjEyLzMxLzIwMTMJAAAAATDsXqoo3irXCI0zbF/eKtcIJENJUS5TV1g6TkVTTi5JUV9VTkxFVkVSRURfRkNGLkZZMjAwNwEAAADlfAAAAgAAAAQ2NTgxAQgAAAAFAAAAATEBAAAACTc5NDQwNTY2NgMAAAACMjkCAAAABDQ0MjMEAAAAATAHAAAACTgvMjYvMjAxOQgAAAAKMTIvMzEvMjAwNwkAAAABMJNvDiveKtcIsHKGX94q1wgZQ0lRLlRTRToyMjY3LklRX0ZYLkZZMjAxMQEAAACpcQ0AAgAAAAUtNDQ0NAEIAAAABQAAAAExAQAAAAoxNDU5NTA5OTQ1AwAAAAI3OQIAAAAEMjE0NAQAAAABMAcAAAAJOC8yNi8yMDE5CAAAAAkzLzMxLzIwMTEJAAAAATD1mwIv3irXCID/fV7eKtcIIUNJUS5OWVNFOktPLklRX1FVSUNLX1JBVElPLkZZ</t>
  </si>
  <si>
    <t>MjAxMgEAAAASaAAAAgAAAAgwLjc2NjIxOQEIAAAABQAAAAExAQAAAAoxNzIwNzQwODAzAwAAAAMxNjACAAAABDQxMjEEAAAAATAHAAAACTgvMjYvMjAxOQgAAAAKMTIvMzEvMjAxMgkAAAABMOxeqijeKtcIjHhnX94q1wgpQ0lRLkVOWFRCUjpBQkkuSVFfRUJJVERBX0NBUEVYX0lOVC5GWTIwMTgBAAAAKV8LAAIAAAAIMy42NDY3NDYBCAAAAAUAAAABMQEAAAAKMTk1MDc5MzQyMQMAAAADMTYwAgAAAAQ0MTkxBAAAAAEwBwAAAAk4LzI2LzIwMTkIAAAACjEyLzMxLzIwMTgJAAAAATDBC9Io3irXCMyf2l7eKtcIK0NJUS5FTlhUQU06SEVJQS5JUV9ERUZfVEFYX0FTU0VUU19MVC5GWTIwMTIBAAAA7kIGAAIAAAADNTUwAQgAAAAFAAAAATEBAAAACjE2NjMwOTYwOTYDAAAAAjUwAgAAAAQxMDI2BAAAAAEwBwAAAAk4LzI2LzIwMTkIAAAACjEyLzMxLzIwMTIJAAAAATDXhost3irXCEhY817eKtcIJUNJUS5FTlhUQU06SEVJQS5JUV9FQklUX01BUkdJTi5GWTIwMDcBAAAA7kIGAAIAAAAGMTEuODYzAQgAAAAFAAAAATEBAAAACTgwODgzODExMQMAAAACNTACAAAABDQwNTMEAAAAATAHAAAACTgvMjYvMjAxOQgAAAAKMTIvMzEvMjAwNwkAAAABMMEL0ijeKtcIrAzfXt4q1wglQ0lRLlRTRToyMjY3LklRX0NBUElUQUxfTEVBU0VTLkZZMjAxNgEAAACpcQ0AAgAAAAQ2NTM0AQgAAAAFAAAAATEBAAAACjE3OTgzMzY0</t>
  </si>
  <si>
    <t>MjgDAAAAAjc5AgAAAAQxMTgzBAAAAAEwBwAAAAk4LzI2LzIwMTkIAAAACTMvMzEvMjAxNgkAAAABMGXatS7eKtcIkVyTXt4q1wgfQ0lRLk5ZU0U6S08uSVFfQ0hBTkdFX0FSLkZZMjAxNwEAAAASaAAAAgAAAAQtMTQxAQgAAAAFAAAAATEBAAAACjE5NDY0MzA3NzkDAAAAAzE2MAIAAAAEMjAxOAQAAAABMAcAAAAJOC8yNi8yMDE5CAAAAAoxMi8zMS8yMDE3CQAAAAEwUNMNK94q1wis/Hxf3irXCB5DSVEuTFNFOkRHRS5JUV9ORVRfREVCVC5GWTIwMTUBAAAA5LsFAAIAAAAEOTYxMQEIAAAABQAAAAExAQAAAAoxODUyNTE1NjQ4AwAAAAI1NQIAAAAENDM2NAQAAAABMAcAAAAJOC8yNi8yMDE5CAAAAAk2LzMwLzIwMTUJAAAAATAc724s3irXCJIHNl/eKtcIHkNJUS5FTlhUQU06SEVJQS5JUV9HUFBFLkZZMjAwOAEAAADuQgYAAgAAAAUxMjQ2NgEIAAAABQAAAAExAQAAAAoxMzQ1MTQ2ODEwAwAAAAI1MAIAAAAEMTE2OQQAAAABMAcAAAAJOC8yNi8yMDE5CAAAAAoxMi8zMS8yMDA4CQAAAAEwY3WKLd4q1wiECOFe3irXCClDSVEuTFNFOkRHRS5JUV9JTkNfVEFYX1BBWV9DVVJSRU5ULkZZMjAxOQEAAADkuwUAAgAAAAMzNzgBCAAAAAUAAAABMQEAAAAKMTk3NDc3NjUwMAMAAAACNTUCAAAABDEwOTQEAAAAATAHAAAACTgvMjYvMjAxOQgAAAAJNi8zMC8yMDE5CQAAAAEwoCdwLN4q1wh4pUhf3irXCB9DSVEuU1dY</t>
  </si>
  <si>
    <t>Ok5FU04uSVFfTkVUX0RFQlQuRlkyMDE1AQAAAOV8AAACAAAABTE2MTYxAQgAAAAFAAAAATEBAAAACjE4Mjc4ODUwODEDAAAAAjI5AgAAAAQ0MzY0BAAAAAEwBwAAAAk4LzI2LzIwMTkIAAAACjEyLzMxLzIwMTUJAAAAATA2FNwq3irXCLTZqV/eKtcII0NJUS5MU0U6REdFLklRX01BUktFVENBUC4yMDE0LzA2LzMwAQAAAOS7BQACAAAADDQ2NzMxLjU0MzA0MwEGAAAABQAAAAExAQAAAAoxNjU1NzExNzM2AwAAAAI1NQIAAAAGMTAwMDU0BAAAAAEwBwAAAAk2LzMwLzIwMTR3+3zM3SrXCBWFMl/eKtcIJkNJUS5TV1g6TkVTTi5JUV9QRVJJT0RMRU5HVEhfSVMuRlkyMDEzAQAAAOV8AAABAAAAAjEyAKtzOyveKtcIRsOhX94q1wgfQ0lRLlRTRToyMjY3LklRX0VCSVRfSU5ULkZZMjAxMQEAAACpcQ0AAgAAAAkyNS4zMDQ1NjIBCAAAAAUAAAABMQEAAAAKMTQ1OTUwOTk0NQMAAAACNzkCAAAABDQxODkEAAAAATAHAAAACTgvMjYvMjAxOQgAAAAJMy8zMS8yMDExCQAAAAEwPNPQKN4q1wj0EH9e3irXCChDSVEuTllTRTpLTy5JUV9DT01NT05fUFJFRl9ESVZfQ0YuRlkyMDExAQAAABJoAAADAAAAAABGUS0s3irXCDf6YV/eKtcIM0NJUS5OWVNFOktPLklRX1RPVEFMX09VVFNUQU5ESU5HX0ZJTElOR19EQVRFLkZZMjAxMAEAAAASaAAAAgAAAAs0NTg4LjYzMzY2MgEEAAAABQAAAAE1AQAAAAoxNTg5NDM1Mzk2AgAA</t>
  </si>
  <si>
    <t>AAUyNDE1MwYAAAABMBTcLCzeKtcIkLhbX94q1wgfQ0lRLkxTRTpER0UuSVFfU0dBX1NVUFBMLkZZMjAwOQEAAADkuwUAAgAAAAQxMzI1AQgAAAAFAAAAATEBAAAACjE0NzIxODQzMDYDAAAAAjU1AgAAAAMxMDIEAAAAATAHAAAACTgvMjYvMjAxOQgAAAAJNi8zMC8yMDA5CQAAAAEw4xBTLd4q1wjB0Bdf3irXCCdDSVEuRU5YVEFNOkhFSUEuSVFfTUFSS0VUQ0FQLjIwMTUvMTIvMzEBAAAA7kIGAAIAAAAMNDUyNjEuODA3NDExAQYAAAAFAAAAATEBAAAACjE3NDgzNDMwMzADAAAAAjUwAgAAAAYxMDAwNTQEAAAAATAHAAAACjEyLzMxLzIwMTV3+3zM3SrXCAQ3A1/eKtcIJkNJUS5MU0U6REdFLklRX0VCSVREQV9DQVBFWF9JTlQuRlkyMDEyAQAAAOS7BQACAAAACDQuNTc3NjM5AQgAAAAFAAAAATEBAAAACjE2OTA5NjYxMjgDAAAAAjU1AgAAAAQ0MTkxBAAAAAEwBwAAAAk4LzI2LzIwMTkIAAAACTYvMzAvMjAxMgkAAAABMJmbqSjeKtcIQ4QpX94q1wgbQ0lRLkVOWFRCUjpBQkkuSVFfQVIuRlkyMDE4AQAAAClfCwACAAAABDQ1NTUBCAAAAAUAAAABMQEAAAAKMTk1MDc5MzQyMQMAAAADMTYwAgAAAAQxMDIxBAAAAAEwBwAAAAk4LzI2LzIwMTkIAAAACjEyLzMxLzIwMTgJAAAAATDWGeUt3irXCHBr117eKtcIIUNJUS5UU0U6MjI2Ny5JUV9OSV9DT01QQU5ZLkZZMjAxNAEAAACpcQ0AAgAAAAUyNzA2OQEIAAAA</t>
  </si>
  <si>
    <t>BQAAAAExAQAAAAoxNjg2NjM4MDc1AwAAAAI3OQIAAAAFNDE1NzEEAAAAATAHAAAACTgvMjYvMjAxOQgAAAAJMy8zMS8yMDE0CQAAAAEwQKkFL94q1wgIrohe3irXCDdDSVEuRU5YVEFNOkhFSUEuSVFfVE9UQUxfT1VUU1RBTkRJTkdfRklMSU5HX0RBVEUuRlkyMDExAQAAAO5CBgACAAAACjU3NC43Mzc0NzMBBAAAAAUAAAABNQEAAAAKMTU5MDQzNjc5OAIAAAAFMjQxNTMGAAAAATDGX4st3irXCKqH717eKtcIJkNJUS5FTlhUQlI6QUJJLklRX0lOQ19FUVVJVFlfQ0YuRlkyMDA5AQAAAClfCwACAAAABC01MTMBCAAAAAUAAAABMQEAAAAKMTU0MTYyMjM5NwMAAAADMTYwAgAAAAQyMDg2BAAAAAEwBwAAAAk4LzI2LzIwMTkIAAAACjEyLzMxLzIwMDkJAAAAATB+FXQu3irXCIqXr17eKtcIGkNJUS5MU0U6REdFLklRX0xBTkQuRlkyMDE5AQAAAOS7BQACAAAABDE3MTIBCAAAAAUAAAABMQEAAAAKMTk3NDc3NjUwMAMAAAACNTUCAAAABDMwOTgEAAAAATAHAAAACTgvMjYvMjAxOQgAAAAJNi8zMC8yMDE5CQAAAAEwoCdwLN4q1wi6QUlf3irXCBhDSVEuTllTRTpLTy5JUV9GWC5GWTIwMTIBAAAAEmgAAAIAAAAELTI1NQEIAAAABQAAAAExAQAAAAoxNzIwNzQwODAzAwAAAAMxNjACAAAABDIxNDQEAAAAATAHAAAACTgvMjYvMjAxOQgAAAAKMTIvMzEvMjAxMgkAAAABMGefLSzeKtcIKI5mX94q1wgsQ0lRLkVOWFRC</t>
  </si>
  <si>
    <t>UjpBQkkuSVFfSU5DX1RBWF9QQVlfQ1VSUkVOVC5GWTIwMTIBAAAAKV8LAAIAAAADNTQzAQgAAAAFAAAAATEBAAAACjE3MjQ5NTQwNjQDAAAAAzE2MAIAAAAEMTA5NAQAAAABMAcAAAAJOC8yNi8yMDE5CAAAAAoxMi8zMS8yMDEyCQAAAAEw0dh0Lt4q1wjZGrxe3irXCCdDSVEuRU5YVEJSOkFCSS5JUV9MVF9ERUJUX0lTU1VFRC5GWTIwMTgBAAAAKV8LAAIAAAAFMTc3ODIBCAAAAAUAAAABMQEAAAAKMTk1MDc5MzQyMQMAAAADMTYwAgAAAAQyMDM0BAAAAAEwBwAAAAk4LzI2LzIwMTkIAAAACjEyLzMxLzIwMTgJAAAAATDnQOUt3irXCDZA2V7eKtcIFkNJUS4wLklRX0lOQ19FUVVJVFkuRlkFAAAAAAAAAAgAAAAVKEludmFsaWQgVGltZSBQZXJpb2Qp9HfbKt4q1wjI+apg3irXCCBDSVEuU1dYOk5FU04uSVFfQ0hBTkdFX0FSLkZZMjAxNwEAAADlfAAAAgAAAAMtNTIBCAAAAAUAAAABMQEAAAAKMTk0NDgwNDI2OQMAAAACMjkCAAAABDIwMTgEAAAAATAHAAAACTgvMjYvMjAxOQgAAAAKMTIvMzEvMjAxNwkAAAABMHiw3CreKtcIyHazX94q1wgnQ0lRLkVOWFRCUjpBQkkuSVFfRElMVVRfRVBTX0lOQ0wuRlkyMDA3AQAAAClfCwACAAAABDMuMDYBCAAAAAUAAAABMQEAAAAKMTM5MTQyNzc5MwMAAAADMTYwAgAAAAE4BAAAAAEwBwAAAAk4LzI2LzIwMTkIAAAACjEyLzMxLzIwMDcJAAAAATDIxLYu3irXCALppF7e</t>
  </si>
  <si>
    <t>KtcIIkNJUS5UU0U6MjI2Ny5JUV9RVUlDS19SQVRJTy5GWTIwMTcBAAAAqXENAAIAAAAIMS42MzE0OTEBCAAAAAUAAAABMQEAAAAKMTg0Nzk3NzAwNwMAAAACNzkCAAAABDQxMjEEAAAAATAHAAAACTgvMjYvMjAxOQgAAAAJMy8zMS8yMDE3CQAAAAEwXiHRKN4q1wiLYZpe3irXCCRDSVEuTllTRTpLTy5JUV9MVF9ERUJUX1JFUEFJRC5GWTIwMDcBAAAAEmgAAAIAAAAFLTU2MzgBCAAAAAUAAAABMQEAAAAKMTMzMjI4MzI1OQMAAAADMTYwAgAAAAQyMDM2BAAAAAEwBwAAAAk4LzI2LzIwMTkIAAAACjEyLzMxLzIwMDcJAAAAATDSnHAs3irXCCDnTl/eKtcIH0NJUS5TV1g6TkVTTi5JUV9BUl9UVVJOUy5GWTIwMTQBAAAA5XwAAAIAAAAIOS4zMjQzNzYBCAAAAAUAAAABMQEAAAAKMTc3NjY4NjkwMgMAAAACMjkCAAAABDQwMDEEAAAAATAHAAAACTgvMjYvMjAxOQgAAAAKMTIvMzEvMjAxNAkAAAABMMIcsCfeKtcIevOmX94q1wgxQ0lRLkVOWFRBTTpIRUlBLklRX01JTk9SSVRZX0lOVEVSRVNUX1RPVEFMLkZZMjAxNgEAAADuQgYAAgAAAAQxMzM1AQgAAAAFAAAAATEBAAAACjE4NzUwODE5NTgDAAAAAjUwAgAAAAQxMzEyBAAAAAEwBwAAAAk4LzI2LzIwMTkIAAAACjEyLzMxLzIwMTYJAAAAATCAJlIt3irXCHCSBl/eKtcIIkNJUS5FTlhUQU06SEVJQS5JUV9ORVRfREVCVC5GWTIwMTgBAAAA7kIGAAIAAAAFMTIw</t>
  </si>
  <si>
    <t>ODMBCAAAAAUAAAABMQEAAAAKMTk0NjI1MTgyOAMAAAACNTACAAAABDQzNjQEAAAAATAHAAAACTgvMjYvMjAxOQgAAAAKMTIvMzEvMjAxOAkAAAABMMLCUi3eKtcIdAgQX94q1wglQ0lRLkVOWFRCUjpBQkkuSVFfQkVUQV81WVIuMjAxNy8xMi8zMQEAAAApXwsAAgAAABEwLjU5NDY2Njg4OTkyNTI3NQDKvn3M3SrXCGb61F7eKtcIJENJUS5UU0U6MjI2Ny5JUV9FUVVJVFlfTUVUSE9ELkZZMjAxMgEAAACpcQ0AAwAAAAAABcMCL94q1wj+gYFe3irXCBtDSVEuTFNFOkRHRS5JUV9DQVBFWC5GWTIwMDkBAAAA5LsFAAIAAAAELTM1NQEIAAAABQAAAAExAQAAAAoxNDcyMTg0MzA2AwAAAAI1NQIAAAAEMjAyMQQAAAABMAcAAAAJOC8yNi8yMDE5CAAAAAk2LzMwLzIwMDkJAAAAATBZ7bos3irXCAzeGl/eKtcIGkNJUS4wLklRX1JFVFVSTl9DQVBJVEFMLkZZBQAAAAAAAAAIAAAAFShJbnZhbGlkIFRpbWUgUGVyaW9kKYCAryfeKtcIT+2wYN4q1wg0Q0lRLlRTRToyMjY3LklRX1RPVEFMX09VVFNUQU5ESU5HX0ZJTElOR19EQVRFLkZZMjAxMQEAAACpcQ0AAgAAAAoxNzEuOTkwMjE4AQQAAAAFAAAAATUBAAAACjE0NTk1MDk5NDUCAAAABTI0MTUzBgAAAAEw5HQCL94q1wj8xnxe3irXCC5DSVEuRU5YVEFNOkhFSUEuSVFfTUlOT1JJVFlfSU5URVJFU1RfQ0YuRlkyMDE4AQAAAO5CBgADAAAAAADCwlIt3irXCJVWEF/e</t>
  </si>
  <si>
    <t>KtcII0NJUS5FTlhUQU06SEVJQS5JUV9TR0FfU1VQUEwuRlkyMDEwAQAAAO5CBgACAAAABDI4ODkBCAAAAAUAAAABMQEAAAAKMTUyNjU0NTMwNgMAAAACNTACAAAAAzEwMgQAAAABMAcAAAAJOC8yNi8yMDE5CAAAAAoxMi8zMS8yMDEwCQAAAAEwlOqKLd4q1wgDRule3irXCBhDSVEuTFNFOkRHRS5JUV9GWC5GWTIwMTQBAAAA5LsFAAIAAAAELTE5MgEIAAAABQAAAAExAQAAAAoxODAyNjgxMjY1AwAAAAI1NQIAAAAEMjE0NAQAAAABMAcAAAAJOC8yNi8yMDE5CAAAAAk2LzMwLzIwMTQJAAAAATDuTLws3irXCOMPMl/eKtcIJUNJUS5UU0U6MjI2Ny5JUV9ESUxVVF9FUFNfSU5DTC5GWTIwMTkBAAAAqXENAAIAAAAKMjE3Ljg5MTYyNAEIAAAABQAAAAExAQAAAAoxOTY5MTU0NzEyAwAAAAI3OQIAAAABOAQAAAABMAcAAAAJOC8yNi8yMDE5CAAAAAkzLzMxLzIwMTkJAAAAATC4nbYu3irXCBFVoF7eKtcIKUNJUS5FTlhUQU06SEVJQS5JUV9MVF9ERUJUX0NBUElUQUwuRlkyMDEwAQAAAO5CBgACAAAABzQxLjg3MjIBCAAAAAUAAAABMQEAAAAKMTUyNjU0NTMwNgMAAAACNTACAAAABDQxODcEAAAAATAHAAAACTgvMjYvMjAxOQgAAAAKMTIvMzEvMjAxMAkAAAABMNIy0ijeKtcIoRbtXt4q1wgZQ0lRLlNXWDpORVNOLklRX0dQLkZZMjAxOAEAAADlfAAAAgAAAAU0NTY4MAEIAAAABQAAAAExAQAAAAoxOTQ0ODA0Mjcw</t>
  </si>
  <si>
    <t>AwAAAAIyOQIAAAACMTAEAAAAATAHAAAACTgvMjYvMjAxOQgAAAAKMTIvMzEvMjAxOAkAAAABMHiw3CreKtcIj0u1X94q1wgkQ0lRLk5ZU0U6S08uSVFfTFRfREVCVF9FUVVJVFkuRlkyMDEyAQAAABJoAAACAAAABzQ0LjQ0NjQBCAAAAAUAAAABMQEAAAAKMTcyMDc0MDgwMwMAAAADMTYwAgAAAAQ0MDg1BAAAAAEwBwAAAAk4LzI2LzIwMTkIAAAACjEyLzMxLzIwMTIJAAAAATDsXqoo3irXCIx4Z1/eKtcIJ0NJUS5FTlhUQlI6QUJJLklRX0JBU0lDX0VQU19FWENMLkZZMjAxNgEAAAApXwsAAgAAAAgwLjY5NDgxNgEIAAAABQAAAAExAQAAAAoxOTUwNzkzNDE2AwAAAAMxNjACAAAABDMwNjQEAAAAATAHAAAACTgvMjYvMjAxOQgAAAAKMTIvMzEvMjAxNgkAAAABMJR95C3eKtcIKlnNXt4q1wgtQ0lRLlNXWDpORVNOLklRX0RFRl9UQVhfQVNTRVRTX0NVUlJFTlQuRlkyMDA3AQAAAOV8AAADAAAAAACCSA4r3irXCNh2hF/eKtcIIkNJUS5MU0U6REdFLklRX0JBU0lDX1dFSUdIVC5GWTIwMTkBAAAA5LsFAAIAAAAEMjQxOACgJ3As3irXCBW7R1/eKtcIJUNJUS5OWVNFOktPLklRX09USEVSX0xUX0FTU0VUUy5GWTIwMTEBAAAAEmgAAAIAAAAEMjkzMwEIAAAABQAAAAExAQAAAAoxNjYwNzQzODk0AwAAAAMxNjACAAAABDEwNjAEAAAAATAHAAAACTgvMjYvMjAxOQgAAAAKMTIvMzEvMjAxMQkAAAABMDUqLSzeKtcI</t>
  </si>
  <si>
    <t>gUxgX94q1wgbQ0lRLlNXWDpORVNOLklRX05QUEUuRlkyMDE3AQAAAOV8AAACAAAABTMwNzc3AQgAAAAFAAAAATEBAAAACjE5NDQ4MDQyNjkDAAAAAjI5AgAAAAQxMDA0BAAAAAEwBwAAAAk4LzI2LzIwMTkIAAAACjEyLzMxLzIwMTcJAAAAATBoidwq3irXCEQ+sl/eKtcIMUNJUS5TV1g6TkVTTi5JUV9DSEFOR0VfTkVUX1dPUktJTkdfQ0FQSVRBTC5GWTIwMTEBAAAA5XwAAAIAAAAEMTI3MwEIAAAABQAAAAExAQAAAAoxNTg3NzcyNDUzAwAAAAIyOQIAAAAENDQyMQQAAAABMAcAAAAJOC8yNi8yMDE5CAAAAAoxMi8zMS8yMDExCQAAAAEwadc6K94q1whTdJhf3irXCCZDSVEuTllTRTpLTy5JUV9DSEFOR0VfSU5WRU5UT1JZLkZZMjAwOAEAAAASaAAAAgAAAAQtMTY1AQgAAAAFAAAAATEBAAAACjE0MzM4MTg0NTgDAAAAAzE2MAIAAAAEMjA5OQQAAAABMAcAAAAJOC8yNi8yMDE5CAAAAAoxMi8zMS8yMDA4CQAAAAEw4mYsLN4q1wjfBVNf3irXCClDSVEuRU5YVEFNOkhFSUEuSVFfSU5WRVNUX0xPQU5TX0NGLkZZMjAwNwEAAADuQgYAAgAAAAI4NQEIAAAABQAAAAExAQAAAAk4MDg4MzgxMTEDAAAAAjUwAgAAAAQyMDMyBAAAAAEwBwAAAAk4LzI2LzIwMTkIAAAACjEyLzMxLzIwMDcJAAAAATAIj+Ut3irXCDj73V7eKtcIH0NJUS5MU0U6REdFLklRX1BBUlRfVElNRS5GWTIwMTEBAAAA5LsFAAMAAAAAAIpiuyze</t>
  </si>
  <si>
    <t>KtcInEIjX94q1wgoQ0lRLkVOWFRBTTpIRUlBLklRX0xUX0RFQlRfRVFVSVRZLkZZMjAxMwEAAADuQgYAAgAAAAc3OS43NDI2AQgAAAAFAAAAATEBAAAACjE3MjAwNjQ1NDYDAAAAAjUwAgAAAAQ0MDg1BAAAAAEwBwAAAAk4LzI2LzIwMTkIAAAACjEyLzMxLzIwMTMJAAAAATBX/6go3irXCENd+l7eKtcIIUNJUS5MU0U6REdFLklRX0FTU0VUX1RVUk5TLkZZMjAxNAEAAADkuwUAAgAAAAgwLjQyNzgxNwEIAAAABQAAAAExAQAAAAoxODAyNjgxMjY1AwAAAAI1NQIAAAAENDE3NwQAAAABMAcAAAAJOC8yNi8yMDE5CAAAAAk2LzMwLzIwMTQJAAAAATCqwqko3irXCEf6Ml/eKtcILkNJUS5TV1g6TkVTTi5JUV9UT1RBTF9ERUJUX0VCSVREQV9DQVBFWC5GWTIwMTYBAAAA5XwAAAIAAAAIMS44MzM4MDIBCAAAAAUAAAABMQEAAAAKMTg3NDMxMDk2NQMAAAACMjkCAAAABTIzMzEzBAAAAAEwBwAAAAk4LzI2LzIwMTkIAAAACjEyLzMxLzIwMTYJAAAAATDTQ7An3irXCH1psF/eKtcIKkNJUS5UU0U6MjI2OS5JUV9JTkNfVEFYX1BBWV9DVVJSRU5ULkZZMjAxOQEAAABAQEMEAgAAAAUyMTAyMwEIAAAABQAAAAExAQAAAAoxOTcwMDUxMzQxAwAAAAI3OQIAAAAEMTA5NAQAAAABMAcAAAAJOC8yNi8yMDE5CAAAAAkzLzMxLzIwMTkJAAAAATCrOaIv3irXCMNlaV7eKtcIIUNJUS5MU0U6REdFLklRX0FEVkVSVElTSU5HLkZZ</t>
  </si>
  <si>
    <t>MjAxNAEAAADkuwUAAwAAAAAA3SW8LN4q1wjrxS9f3irXCClDSVEuRU5YVEFNOkhFSUEuSVFfUEVSSU9ETEVOR1RIX0lTLkZZMjAxNwEAAADuQgYAAQAAAAIxMgCxm1It3irXCAetDF/eKtcIJENJUS5OWVNFOktPLklRX1NUX0RFQlRfSVNTVUVELkZZMjAxOAEAAAASaAAAAwAAAAAAcSEOK94q1wi/3oFf3irXCCdDSVEuRU5YVEFNOkhFSUEuSVFfU0FMRV9JTlRBTl9DRi5GWTIwMDkBAAAA7kIGAAIAAAADLTk5AQgAAAAFAAAAATEBAAAACjE0MzYzOTgzOTIDAAAAAjUwAgAAAAQyMDI5BAAAAAEwBwAAAAk4LzI2LzIwMTkIAAAACjEyLzMxLzIwMDkJAAAAATCEw4ot3irXCCtK517eKtcIIkNJUS5FTlhUQlI6QUJJLklRX0JVSUxESU5HUy5GWTIwMDkBAAAAKV8LAAMAAAAAAH4VdC7eKtcIenCvXt4q1wgoQ0lRLkxTRTpER0UuSVFfQ09NTU9OX1BSRUZfRElWX0NGLkZZMjAxOQEAAADkuwUAAwAAAAAAsU5wLN4q1wgeLEpf3irXCCVDSVEuTFNFOkRHRS5JUV9JTlZFTlRPUllfVFVSTlMuRlkyMDEwAQAAAOS7BQACAAAACDEuMjc0NzI4AQgAAAAFAAAAATEBAAAACjE1ODkxOTQyMTYDAAAAAjU1AgAAAAQ0MDgyBAAAAAEwBwAAAAk4LzI2LzIwMTkIAAAACTYvMzAvMjAxMAkAAAABMIl0qSjeKtcIYVwgX94q1wgyQ0lRLkVOWFRCUjpBQkkuSVFfVE9UQUxfT1VUU1RBTkRJTkdfQlNfREFURS5GWTIwMTABAAAAKV8L</t>
  </si>
  <si>
    <t>AAIAAAAEMTU5MwEEAAAABQAAAAE1AQAAAAoxNjMzMTA0NDIyAgAAAAUyNDE1MgYAAAABMKBjdC7eKtcISrazXt4q1wgqQ0lRLkVOWFRBTTpIRUlBLklRX0VCSVREQV9DQVBFWF9JTlQuRlkyMDA3AQAAAO5CBgACAAAACDYuMTQ4Mzg3AQgAAAAFAAAAATEBAAAACTgwODgzODExMQMAAAACNTACAAAABDQxOTEEAAAAATAHAAAACTgvMjYvMjAxOQgAAAAKMTIvMzEvMjAwNwkAAAABMMEL0ijeKtcIzVrfXt4q1wgmQ0lRLkVOWFRCUjpBQkkuSVFfTUFSS0VUQ0FQLjIwMTcvMTIvMzEBAAAAKV8LAAIAAAANMTgwMDg1LjYyODIzOQEGAAAABQAAAAExAQAAAAoxODYyNjQwMDk1AwAAAAI1MAIAAAAGMTAwMDU0BAAAAAEwBwAAAAoxMi8zMS8yMDE3YTbIzN0q1whm+tRe3irXCB5DSVEuRU5YVEJSOkFCSS5JUV9EQV9DRi5GWTIwMTgBAAAAKV8LAAIAAAAEMzkxNAEIAAAABQAAAAExAQAAAAoxOTUwNzkzNDIxAwAAAAMxNjACAAAABDIxNjAEAAAAATAHAAAACTgvMjYvMjAxOQgAAAAKMTIvMzEvMjAxOAkAAAABMOdA5S3eKtcIBcvYXt4q1wgfQ0lRLlRTRToyMjY3LklRX1RSRUFTVVJZLkZZMjAxOQEAAACpcQ0AAgAAAAYtNTQ4MzMBCAAAAAUAAAABMQEAAAAKMTk2OTE1NDcxMgMAAAACNzkCAAAABDEyNDgEAAAAATAHAAAACTgvMjYvMjAxOQgAAAAJMy8zMS8yMDE5CQAAAAEwuJ22Lt4q1wiWjaFe3irXCCFDSVEuVFNF</t>
  </si>
  <si>
    <t>OjIyNjcuSVFfTkVUX0NIQU5HRS5GWTIwMTYBAAAAqXENAAIAAAAFLTE2MDMBCAAAAAUAAAABMQEAAAAKMTc5ODMzNjQyOAMAAAACNzkCAAAABDIwOTMEAAAAATAHAAAACTgvMjYvMjAxOQgAAAAJMy8zMS8yMDE2CQAAAAEwdQG2Lt4q1whHCpVe3irXCCxDSVEuRU5YVEJSOkFCSS5JUV9PVEhFUl9VTlVTVUFMX1NVUFBMLkZZMjAwOAEAAAApXwsAAgAAAAQtMTg3AQgAAAAFAAAAATEBAAAACjEzOTE0MjY3MTcDAAAAAzE2MAIAAAACODcEAAAAATAHAAAACTgvMjYvMjAxOQgAAAAKMTIvMzEvMjAwOAkAAAABME2gcy7eKtcIwgepXt4q1wgiQ0lRLlRTRToyMjY5LklRX0xFVkVSRURfRkNGLkZZMjAxNwEAAABAQEMEAgAAAAkzNjY1My42MjUBCAAAAAUAAAABMQEAAAAKMTg0ODg3OTQyNwMAAAACNzkCAAAABDQ0MjIEAAAAATAHAAAACTgvMjYvMjAxOQgAAAAJMy8zMS8yMDE3CQAAAAEwecShL94q1wioEmJe3irXCCVDSVEuRU5YVEFNOkhFSUEuSVFfT1RIRVJfSU5UQU4uRlkyMDE3AQAAAO5CBgACAAAABDY0NjUBCAAAAAUAAAABMQEAAAAKMTk0NjI1MTgzOQMAAAACNTACAAAABDEwNDAEAAAAATAHAAAACTgvMjYvMjAxOQgAAAAKMTIvMzEvMjAxNwkAAAABMKF0Ui3eKtcID2MKX94q1wgeQ0lRLk5ZU0U6S08uSVFfREFfU1VQUEwuRlkyMDA5AQAAABJoAAADAAAAAADzjSws3irXCMcoVV/eKtcIMENJUS5FTlhU</t>
  </si>
  <si>
    <t>QU06SEVJQS5JUV9ERUZfVEFYX0FTU0VUU19DVVJSRU5ULkZZMjAxNQEAAADuQgYAAwAAAAAAXthRLd4q1wgL7QBf3irXCChDSVEuU1dYOk5FU04uSVFfRUFSTklOR19DT19NQVJHSU4uRlkyMDE0AQAAAOV8AAACAAAABzE2LjIyMzgBCAAAAAUAAAABMQEAAAAKMTc3NjY4NjkwMgMAAAACMjkCAAAABDQxODEEAAAAATAHAAAACTgvMjYvMjAxOQgAAAAKMTIvMzEvMjAxNAkAAAABMMIcsCfeKtcIevOmX94q1wgtQ0lRLk5ZU0U6S08uSVFfTUlOT1JJVFlfSU5URVJFU1RfVE9UQUwuRlkyMDA3AQAAABJoAAADAAAAAADCdXAs3irXCLz8TV/eKtcIJkNJUS5UU0U6MjI2OS5JUV9ORVRfREVCVF9FQklUREEuRlkyMDE3AQAAAEBAQwQCAAAACDAuNzcwODM3AQgAAAAFAAAAATEBAAAACjE4NDg4Nzk0MjcDAAAAAjc5AgAAAAQ0MTkzBAAAAAEwBwAAAAk4LzI2LzIwMTkIAAAACTMvMzEvMjAxNwkAAAABMPYs8SjeKtcIC/1iXt4q1wg5Q0lRLlNXWDpORVNOLklRX0NVU1RPTV9CRVRBLi0xMDRXLjIwMTEvMTIvMzEuLl5OMjI1LkpQWS5IAQAAAOV8AAACAAAAETAuNTA3MjIwNzU2NDc5NTg4ANrlfczdKtcIx4WZX94q1wgcQ0lRLkVOWFRBTTpIRUlBLklRX0dQLkZZMjAxOAEAAADuQgYAAgAAAAQ4ODgxAQgAAAAFAAAAATEBAAAACjE5NDYyNTE4MjgDAAAAAjUwAgAAAAIxMAQAAAABMAcAAAAJOC8yNi8yMDE5CAAAAAox</t>
  </si>
  <si>
    <t>Mi8zMS8yMDE4CQAAAAEwsZtSLd4q1wh7vg1f3irXCCpDSVEuTllTRTpLTy5JUV9NSU5PUklUWV9JTlRFUkVTVF9JUy5GWTIwMDcBAAAAEmgAAAIAAAADLTQ2AQgAAAAFAAAAATEBAAAACjEzMzIyODMyNTkDAAAAAzE2MAIAAAACODMEAAAAATAHAAAACTgvMjYvMjAxOQgAAAAKMTIvMzEvMjAwNwkAAAABMLFOcCzeKtcI5QBMX94q1wgxQ0lRLlRTRToyMjY3LklRX0NIQU5HRV9ORVRfV09SS0lOR19DQVBJVEFMLkZZMjAxMgEAAACpcQ0AAgAAAAUtMTE5NQEIAAAABQAAAAExAQAAAAoxNTUzMjM5Njc4AwAAAAI3OQIAAAAENDQyMQQAAAABMAcAAAAJOC8yNi8yMDE5CAAAAAkzLzMxLzIwMTIJAAAAATAFwwIv3irXCHKTgl7eKtcIKENJUS5FTlhUQU06SEVJQS5JUV9QUk9WX0JBRF9ERUJUUy5GWTIwMTMBAAAA7kIGAAMAAAAAAOetiy3eKtcIlGX2Xt4q1wgrQ0lRLkVOWFRBTTpIRUlBLklRX1RPVEFMX0xJQUJfRVFVSVRZLkZZMjAxNwEAAADuQgYAAgAAAAU0MTAzNAEIAAAABQAAAAExAQAAAAoxOTQ2MjUxODM5AwAAAAI1MAIAAAAEMTAxMwQAAAABMAcAAAAJOC8yNi8yMDE5CAAAAAoxMi8zMS8yMDE3CQAAAAEwoXRSLd4q1whA2Apf3irXCCJDSVEuTllTRTpLTy5JUV9ESUxVVF9XRUlHSFQuRlkyMDEwAQAAABJoAAACAAAABDQ2NjcAFNwsLN4q1wgLgFpf3irXCCRDSVEuVFNFOjIyNjcuSVFfRUJJVERBX01B</t>
  </si>
  <si>
    <t>UkdJTi5GWTIwMTkBAAAAqXENAAIAAAAHMTYuNDgxNgEIAAAABQAAAAExAQAAAAoxOTY5MTU0NzEyAwAAAAI3OQIAAAAENDA0NwQAAAABMAcAAAAJOC8yNi8yMDE5CAAAAAkzLzMxLzIwMTkJAAAAATBuSNEo3irXCF1io17eKtcIJUNJUS5UU0U6MjI2Ny5JUV9PVEhFUl9DTF9TVVBQTC5GWTIwMTMBAAAAqXENAAIAAAAFMjQ0OTIBCAAAAAUAAAABMQEAAAAKMTYyNTQ1NzU4MQMAAAACNzkCAAAABDEwNTcEAAAAATAHAAAACTgvMjYvMjAxOQgAAAAJMy8zMS8yMDEzCQAAAAEwFuoCL94q1wiseYVe3irXCBhDSVEuTFNFOkRHRS5JUV9ETy5GWTIwMTkBAAAA5LsFAAMAAAAAAKAncCzeKtcI82xHX94q1wgjQ0lRLk5ZU0U6S08uSVFfU0FMRV9JTlRBTl9DRi5GWTIwMTQBAAAAEmgAAAMAAAAAAP0PDSveKtcI6WdvX94q1wgdQ0lRLkxTRTpER0UuSVFfSU5DX1RBWC5GWTIwMDgBAAAA5LsFAAIAAAADNTE4AQgAAAAFAAAAATEBAAAACjE0MDAyNjg4OTYDAAAAAjU1AgAAAAI3NQQAAAABMAcAAAAJOC8yNi8yMDE5CAAAAAk2LzMwLzIwMDgJAAAAATDS6VIt3irXCOBjE1/eKtcIJ0NJUS5UU0U6MjI2Ny5JUV9UT1RBTF9PVEhFUl9PUEVSLkZZMjAxNwEAAACpcQ0AAgAAAAYxNzcwNTMBCAAAAAUAAAABMQEAAAAKMTg0Nzk3NzAwNwMAAAACNzkCAAAAAzM4MAQAAAABMAcAAAAJOC8yNi8yMDE5CAAAAAkzLzMxLzIwMTcJ</t>
  </si>
  <si>
    <t>AAAAATB1AbYu3irXCO2Qll7eKtcIIENJUS5FTlhUQlI6QUJJLklRX1JBV19JTlYuRlkyMDExAQAAAClfCwADAAAAAACwinQu3irXCDtKuF7eKtcIJUNJUS5UU0U6MjI2Ny5JUV9HQUlOX0FTU0VUU19DRi5GWTIwMTkBAAAAqXENAAIAAAAENDYyNgEIAAAABQAAAAExAQAAAAoxOTY5MTU0NzEyAwAAAAI3OQIAAAAEMjAyNgQAAAABMAcAAAAJOC8yNi8yMDE5CAAAAAkzLzMxLzIwMTkJAAAAATC4nbYu3irXCNgpol7eKtcIJkNJUS5FTlhUQU06SEVJQS5JUV9GSU5JU0hFRF9JTlYuRlkyMDA3AQAAAO5CBgACAAAAAzM3NAEIAAAABQAAAAExAQAAAAk4MDg4MzgxMTEDAAAAAjUwAgAAAAQzMDc1BAAAAAEwBwAAAAk4LzI2LzIwMTkIAAAACjEyLzMxLzIwMDcJAAAAATAIj+Ut3irXCOU33V7eKtcIHENJUS4wLklRX0RBWVNfUEFZQUJMRV9PVVQuRlkFAAAAAAAAAAgAAAAVKEludmFsaWQgVGltZSBQZXJpb2QpgICvJ94q1wiAYrFg3irXCCNDSVEuU1dYOk5FU04uSVFfQkVUQV81WVIuMjAxNy8xMi8zMQEAAADlfAAAAgAAABEwLjQzMzU5ODYwOTUwODM3OADrDH7M3SrXCCxhtF/eKtcII0NJUS5UU0U6MjI2Ny5JUV9CRVRBXzJZUi4yMDA4LzAzLzMxAQAAAKlxDQACAAAAETAuNzgxODg2NzM4ODYzODM5ALmXfczdKtcIjPVvXt4q1wgcQ0lRLkVOWFRBTTpIRUlBLklRX1JFLkZZMjAxMQEAAADuQgYAAgAAAAQ2Njc5</t>
  </si>
  <si>
    <t>AQgAAAAFAAAAATEBAAAACjE1OTA0MzY3OTgDAAAAAjUwAgAAAAQxMjIyBAAAAAEwBwAAAAk4LzI2LzIwMTkIAAAACjEyLzMxLzIwMTEJAAAAATC2OIst3irXCJlg717eKtcIJENJUS5TV1g6TkVTTi5JUV9DT01NT05fSVNTVUVELkZZMjAxNQEAAADlfAAAAwAAAAAANhTcKt4q1wgYxKpf3irXCCdDSVEuRU5YVEJSOkFCSS5JUV9MVF9ERUJUX0VRVUlUWS5GWTIwMTIBAAAAKV8LAAIAAAAHODUuNjk1MQEIAAAABQAAAAExAQAAAAoxNzI0OTU0MDY0AwAAAAMxNjACAAAABDQwODUEAAAAATAHAAAACTgvMjYvMjAxOQgAAAAKMTIvMzEvMjAxMgkAAAABMI+W0SjeKtcI87K+Xt4q1wgoQ0lRLkxTRTpER0UuSVFfREVCVF9FUVVJVl9ORVRfUEJPLkZZMjAxOAEAAADkuwUAAgAAAAQtMzI0AQgAAAAFAAAAATEBAAAACjE5NzQ3NzY0NDkDAAAAAjU1AgAAAAUyMTY3OQQAAAABMAcAAAAJOC8yNi8yMDE5CAAAAAk2LzMwLzIwMTgJAAAAATCQAHAs3irXCKhfRF/eKtcIIENJUS5TV1g6TkVTTi5JUV9CVUlMRElOR1MuRlkyMDE0AQAAAOV8AAADAAAAAAAVxtsq3irXCNRspV/eKtcIJENJUS5FTlhUQU06SEVJQS5JUV9FQklUREFfSU5ULkZZMjAxMwEAAADuQgYAAgAAAAg2LjcyODg0MgEIAAAABQAAAAExAQAAAAoxNzIwMDY0NTQ2AwAAAAI1MAIAAAAENDE5MAQAAAABMAcAAAAJOC8yNi8yMDE5CAAAAAoxMi8zMS8yMDEz</t>
  </si>
  <si>
    <t>CQAAAAEwV/+oKN4q1whDXfpe3irXCC5DSVEuU1dYOk5FU04uSVFfT1RIRVJfRklOQU5DRV9BQ1RfU1VQUEwuRlkyMDEwAQAAAOV8AAACAAAABS02NjI2AQgAAAAFAAAAATEBAAAACjE1MjYwNTkxOTADAAAAAjI5AgAAAAQyMDUwBAAAAAEwBwAAAAk4LzI2LzIwMTkIAAAACjEyLzMxLzIwMTAJAAAAATBYsDor3irXCGLgk1/eKtcIK0NJUS5FTlhUQU06SEVJQS5JUV9DVVJSRU5UX1BPUlRfREVCVC5GWTIwMDgBAAAA7kIGAAIAAAADNTE0AQgAAAAFAAAAATEBAAAACjEzNDUxNDY4MTADAAAAAjUwAgAAAAQxMjk3BAAAAAEwBwAAAAk4LzI2LzIwMTkIAAAACjEyLzMxLzIwMDgJAAAAATBjdYot3irXCKVW4V7eKtcIHENJUS5FTlhUQU06SEVJQS5JUV9HVy5GWTIwMTgBAAAA7kIGAAIAAAAFMTExOTQBCAAAAAUAAAABMQEAAAAKMTk0NjI1MTgyOAMAAAACNTACAAAABDExNzEEAAAAATAHAAAACTgvMjYvMjAxOQgAAAAKMTIvMzEvMjAxOAkAAAABMLGbUi3eKtcIIUUPX94q1wgjQ0lRLlRTRToyMjY5LklRX0ZJTklTSEVEX0lOVi5GWTIwMTYBAAAAQEBDBAIAAAAFODA3MjkBCAAAAAUAAAABMQEAAAAKMTc5ODg5NDk3NAMAAAACNzkCAAAABDMwNzUEAAAAATAHAAAACTgvMjYvMjAxOQgAAAAJMy8zMS8yMDE2CQAAAAEwWHahL94q1whTlFxe3irXCChDSVEuVFNFOjIyNjkuSVFfRUFSTklOR19DT19NQVJHSU4uRlky</t>
  </si>
  <si>
    <t>MDE5AQAAAEBAQwQCAAAABTUuMDcxAQgAAAAFAAAAATEBAAAACjE5NzAwNTEzNDEDAAAAAjc5AgAAAAQ0MTgxBAAAAAEwBwAAAAk4LzI2LzIwMTkIAAAACTMvMzEvMjAxOQkAAAABMBuF0CjeKtcIm2FrXt4q1wggQ0lRLlRTRToyMjY3LklRX0NBU0hfT1BFUi5GWTIwMTABAAAAqXENAAIAAAAFMzk1MzUBCAAAAAUAAAABMQEAAAAKMTM4MDUyODU4MwMAAAACNzkCAAAABDIwMDYEAAAAATAHAAAACTgvMjYvMjAxOQgAAAAJMy8zMS8yMDEwCQAAAAEw000CL94q1whe9nhe3irXCCtDSVEuVFNFOjIyNjcuSVFfTUlOT1JJVFlfSU5URVJFU1RfSVMuRlkyMDE0AQAAAKlxDQACAAAABS00NTI2AQgAAAAFAAAAATEBAAAACjE2ODY2MzgwNzUDAAAAAjc5AgAAAAI4MwQAAAABMAcAAAAJOC8yNi8yMDE5CAAAAAkzLzMxLzIwMTQJAAAAATBAqQUv3irXCAiuiF7eKtcIHkNJUS5FTlhUQlI6QUJJLklRX05JX0NGLkZZMjAxOAEAAAApXwsAAgAAAAQ0MzY4AQgAAAAFAAAAATEBAAAACjE5NTA3OTM0MjEDAAAAAzE2MAIAAAAEMjE1MAQAAAABMAcAAAAJOC8yNi8yMDE5CAAAAAoxMi8zMS8yMDE4CQAAAAEw50DlLd4q1wj0o9he3irXCChDSVEuTllTRTpLTy5JUV9JTlZFU1RfU0VDVVJJVFlfQ0YuRlkyMDEwAQAAABJoAAACAAAABC02NzkBCAAAAAUAAAABMQEAAAAKMTU4OTQzNTM5NgMAAAADMTYwAgAAAAQyMDI3BAAAAAEw</t>
  </si>
  <si>
    <t>BwAAAAk4LzI2LzIwMTkIAAAACjEyLzMxLzIwMTAJAAAAATAlAy0s3irXCBTxXF/eKtcIK0NJUS5OWVNFOktPLklRX0RFQlRfRVFVSVZfT1BFUl9MRUFTRS5GWTIwMTYBAAAAEmgAAAMAAAAAAC+FDSveKtcImhp4X94q1wgbQ0lRLkVOWFRCUjpBQkkuSVFfQUQuRlkyMDE3AQAAAClfCwACAAAABi0yMTU0MAEIAAAABQAAAAExAQAAAAoxOTUwNzkzNDE3AwAAAAMxNjACAAAABDEwNzUEAAAAATAHAAAACTgvMjYvMjAxOQgAAAAKMTIvMzEvMjAxNwkAAAABMMby5C3eKtcIj/7SXt4q1wgnQ0lRLlRTRToyMjY3LklRX0RBWVNfUEFZQUJMRV9PVVQuRlkyMDE3AQAAAKlxDQACAAAACTU0LjY4MDI4NQEIAAAABQAAAAExAQAAAAoxODQ3OTc3MDA3AwAAAAI3OQIAAAAENDE4MwQAAAABMAcAAAAJOC8yNi8yMDE5CAAAAAkzLzMxLzIwMTcJAAAAATBeIdEo3irXCJuIml7eKtcIJkNJUS5UU0U6MjI2Ny5JUV9FRkZFQ1RfVEFYX1JBVEUuRlkyMDA4AQAAAKlxDQACAAAABzM4LjYyMzUBCAAAAAUAAAABMQEAAAAKMTA1ODkxNTA0MwMAAAACNzkCAAAABDQzNzYEAAAAATAHAAAACTgvMjYvMjAxOQgAAAAJMy8zMS8yMDA4CQAAAAEwvGCiL94q1whiNm1e3irXCB5DSVEuTFNFOkRHRS5JUV9BUl9UVVJOUy5GWTIwMTEBAAAA5LsFAAIAAAAINi42MzI4NDMBCAAAAAUAAAABMQEAAAAKMTYzMDk1MjM4NgMAAAACNTUCAAAABDQw</t>
  </si>
  <si>
    <t>MDEEAAAAATAHAAAACTgvMjYvMjAxOQgAAAAJNi8zMC8yMDExCQAAAAEwiXSpKN4q1whCySRf3irXCClDSVEuRU5YVEJSOkFCSS5JUV9EQVlTX1BBWUFCTEVfT1VULkZZMjAwNwEAAAApXwsAAgAAAAgxMTkuOTYwOQEIAAAABQAAAAExAQAAAAoxMzkxNDI3NzkzAwAAAAMxNjACAAAABDQxODMEAAAAATAHAAAACTgvMjYvMjAxOQgAAAAKMTIvMzEvMjAwNwkAAAABMG5I0SjeKtcIXh2oXt4q1wgkQ0lRLkVOWFRCUjpBQkkuSVFfTEVWRVJFRF9GQ0YuRlkyMDExAQAAAClfCwACAAAACDczODkuMzc1AQgAAAAFAAAAATEBAAAACjE2NjUzNjc3MDMDAAAAAzE2MAIAAAAENDQyMgQAAAABMAcAAAAJOC8yNi8yMDE5CAAAAAgxLzEvMjAxMgkAAAABMMGxdC7eKtcIwIK5Xt4q1wgiQ0lRLkVOWFRBTTpIRUlBLklRX0VCSVRfSU5ULkZZMjAwOAEAAADuQgYAAgAAAAgzLjY3ODAzOAEIAAAABQAAAAExAQAAAAoxMzQ1MTQ2ODEwAwAAAAI1MAIAAAAENDE4OQQAAAABMAcAAAAJOC8yNi8yMDE5CAAAAAoxMi8zMS8yMDA4CQAAAAEwwQvSKN4q1wi/7uNe3irXCClDSVEuVFNFOjIyNjkuSVFfSU5WRVNUX1NFQ1VSSVRZX0NGLkZZMjAxOAEAAABAQEMEAgAAAAQtMzEzAQgAAAAFAAAAATEBAAAACjE4OTUwMDI0OTADAAAAAjc5AgAAAAQyMDI3BAAAAAEwBwAAAAk4LzI2LzIwMTkIAAAACTMvMzEvMjAxOAkAAAABMJoSoi/eKtcI</t>
  </si>
  <si>
    <t>VwpmXt4q1wglQ0lRLkVOWFRCUjpBQkkuSVFfQkVUQV8yWVIuMjAwOS8xMi8zMQEAAAApXwsAAgAAABAwLjU1MzA3MDk5NjQwNzM4APaVyczdKtcI7oGwXt4q1wgkQ0lRLkVOWFRBTTpIRUlBLklRX1RPVEFMX0RFQlQuRlkyMDA5AQAAAO5CBgACAAAABDg3MDIBCAAAAAUAAAABMQEAAAAKMTQzNjM5ODM5MgMAAAACNTACAAAABDQxNzMEAAAAATAHAAAACTgvMjYvMjAxOQgAAAAKMTIvMzEvMjAwOQkAAAABMITDii3eKtcI2IbmXt4q1wgnQ0lRLkVOWFRCUjpBQkkuSVFfR0FJTl9JTlZFU1RfQ0YuRlkyMDE4AQAAAClfCwADAAAAAADnQOUt3irXCAXL2F7eKtcIKUNJUS5TV1g6TkVTTi5JUV9JTlZFU1RfU0VDVVJJVFlfQ0YuRlkyMDA5AQAAAOV8AAACAAAAAzE5NQEIAAAABQAAAAExAQAAAAoxNDYyOTYwODc4AwAAAAIyOQIAAAAEMjAyNwQAAAABMAcAAAAJOC8yNi8yMDE5CAAAAAoxMi8zMS8yMDA5CQAAAAEwN2I6K94q1whQ/o5f3irXCCBDSVEuTFNFOkRHRS5JUV9PVEhFUl9PUEVSLkZZMjAxMgEAAADkuwUAAgAAAAQxNjQzAQgAAAAFAAAAATEBAAAACjE2OTA5NjYxMjgDAAAAAjU1AgAAAAMyNjAEAAAAATAHAAAACTgvMjYvMjAxOQgAAAAJNi8zMC8yMDEyCQAAAAEwm4m7LN4q1wiEZSVf3irXCCxDSVEuVFNFOjIyNjcuSVFfSU1QVVRfT1BFUl9MRUFTRV9ERVBSLkZZMjAxNAEAAACpcQ0AAwAAAAAAQKkF</t>
  </si>
  <si>
    <t>L94q1whLSole3irXCBxDSVEuRU5YVEJSOkFCSS5JUV9FQlQuRlkyMDE1AQAAAClfCwACAAAABTEyNDYxAQgAAAAFAAAAATEBAAAACjE4Nzk1NzUzNDIDAAAAAzE2MAIAAAADMTM5BAAAAAEwBwAAAAk4LzI2LzIwMTkIAAAACjEyLzMxLzIwMTUJAAAAATAX++At3irXCCieyF7eKtcIH0NJUS5TV1g6TkVTTi5JUV9UT1RBTF9DQS5GWTIwMDgBAAAA5XwAAAIAAAAFMzMwNDgBCAAAAAUAAAABMQEAAAAKMTM1MDkwMzM2NAMAAAACMjkCAAAABDEwMDgEAAAAATAHAAAACTgvMjYvMjAxOQgAAAAKMTIvMzEvMjAwOAkAAAABMKOWDiveKtcIueOIX94q1wgkQ0lRLkxTRTpER0UuSVFfUFJPVl9CQURfREVCVFMuRlkyMDEzAQAAAOS7BQADAAAAAAC817ss3irXCHX5KV/eKtcILUNJUS5TV1g6TkVTTi5JUV9ERUZfVEFYX0FTU0VUU19DVVJSRU5ULkZZMjAxNQEAAADlfAAAAwAAAAAAJe3bKt4q1whR76hf3irXCCxDSVEuTllTRTpLTy5JUV9PVEhFUl9JTlZFU1RfQUNUX1NVUFBMLkZZMjAxMwEAAAASaAAAAgAAAAQtMzAzAQgAAAAFAAAAATEBAAAACjE3Nzc5OTgyNjQDAAAAAzE2MAIAAAAEMjA1MQQAAAABMAcAAAAJOC8yNi8yMDE5CAAAAAoxMi8zMS8yMDEzCQAAAAEwiO0tLN4q1wgJ+2pf3irXCB5DSVEuTFNFOkRHRS5JUV9PUEVSX0lOQy5GWTIwMTYBAAAA5LsFAAIAAAAEMzAwMwEIAAAABQAAAAExAQAAAAoxODk4</t>
  </si>
  <si>
    <t>OTAwNDU5AwAAAAI1NQIAAAACMjEEAAAAATAHAAAACTgvMjYvMjAxOQgAAAAJNi8zMC8yMDE2CQAAAAEwLBZvLN4q1wj/Yjlf3irXCBpDSVEuTllTRTpLTy5JUV9OUFBFLkZZMjAxNQEAAAASaAAAAgAAAAUxMjU3MQEIAAAABQAAAAExAQAAAAoxODc1Nzk3ODA5AwAAAAMxNjACAAAABDEwMDQEAAAAATAHAAAACTgvMjYvMjAxOQgAAAAKMTIvMzEvMjAxNQkAAAABMA43DSveKtcIVsNyX94q1wgoQ0lRLkVOWFRBTTpIRUlBLklRX1NUX0RFQlRfSVNTVUVELkZZMjAxMwEAAADuQgYAAwAAAAAACPyLLd4q1wjPS/le3irXCCBDSVEuRU5YVEJSOkFCSS5JUV9XSVBfSU5WLkZZMjAwOAEAAAApXwsAAgAAAAMzMzUBCAAAAAUAAAABMQEAAAAKMTM5MTQyNjcxNwMAAAADMTYwAgAAAAQzMjE5BAAAAAEwBwAAAAk4LzI2LzIwMTkIAAAACjEyLzMxLzIwMDgJAAAAATBdx3Mu3irXCIncql7eKtcIH0NJUS5OWVNFOktPLklRX0RJVkVTVF9DRi5GWTIwMTMBAAAAEmgAAAIAAAADODcyAQgAAAAFAAAAATEBAAAACjE3Nzc5OTgyNjQDAAAAAzE2MAIAAAAEMjA3NwQAAAABMAcAAAAJOC8yNi8yMDE5CAAAAAoxMi8zMS8yMDEzCQAAAAEwiO0tLN4q1wgJ+2pf3irXCChDSVEuRU5YVEFNOkhFSUEuSVFfR0FJTl9JTlZFU1RfQ0YuRlkyMDEzAQAAAO5CBgADAAAAAAD41Ist3irXCIyv+F7eKtcIIkNJUS5TV1g6TkVTTi5JUV9HQUlO</t>
  </si>
  <si>
    <t>X0FTU0VUUy5GWTIwMDkBAAAA5XwAAAIAAAACNTABCAAAAAUAAAABMQEAAAAKMTQ2Mjk2MDg3OAMAAAACMjkCAAAAAjU2BAAAAAEwBwAAAAk4LzI2LzIwMTkIAAAACjEyLzMxLzIwMDkJAAAAATAWFDor3irXCEeNjF/eKtcIJENJUS5OWVNFOktPLklRX09USEVSX0NBX1NVUFBMLkZZMjAxMwEAAAASaAAAAgAAAAMyNzUBCAAAAAUAAAABMQEAAAAKMTc3Nzk5ODI2NAMAAAADMTYwAgAAAAQxMDU1BAAAAAEwBwAAAAk4LzI2LzIwMTkIAAAACjEyLzMxLzIwMTMJAAAAATB4xi0s3irXCFJNaV/eKtcIJENJUS5UU0U6MjI2Ny5JUV9JTkNfRVFVSVRZX0NGLkZZMjAwOAEAAACpcQ0AAgAAAAUtMzIxOAEIAAAABQAAAAExAQAAAAoxMDU4OTE1MDQzAwAAAAI3OQIAAAAEMjA4NgQAAAABMAcAAAAJOC8yNi8yMDE5CAAAAAkzLzMxLzIwMDgJAAAAATCRsQEv3irXCBjkbl7eKtcILENJUS5FTlhUQU06SEVJQS5JUV9EQVlTX0lOVkVOVE9SWV9PVVQuRlkyMDEyAQAAAO5CBgACAAAACTQ2LjU2NzI3OAEIAAAABQAAAAExAQAAAAoxNjYzMDk2MDk2AwAAAAI1MAIAAAAENDAzNQQAAAABMAcAAAAJOC8yNi8yMDE5CAAAAAoxMi8zMS8yMDEyCQAAAAEwV/+oKN4q1whRyfVe3irXCCBDSVEuRU5YVEFNOkhFSUEuSVFfRUJJVERBLkZZMjAxNgEAAADuQgYAAgAAAAQ0NDY1AQgAAAAFAAAAATEBAAAACjE4NzUwODE5NTgDAAAAAjUw</t>
  </si>
  <si>
    <t>AgAAAAQ0MDUxBAAAAAEwBwAAAAk4LzI2LzIwMTkIAAAACjEyLzMxLzIwMTYJAAAAATBv/1Et3irXCNsyBV/eKtcIFUNJUS4wLklRX0JFVEFfMVlSLiNOQQUAAAAAAAAACAAAAA4oSW52YWxpZCBEYXRlKRXG2yreKtcI4NaoYN4q1wgnQ0lRLkVOWFRCUjpBQkkuSVFfR0FJTl9JTlZFU1RfQ0YuRlkyMDEzAQAAAClfCwACAAAABS02NDE1AQgAAAAFAAAAATEBAAAACjE3ODA4MjMyNDIDAAAAAzE2MAIAAAAEMjA5MAQAAAABMAcAAAAJOC8yNi8yMDE5CAAAAAoxMi8zMS8yMDEzCQAAAAEw8iZ1Lt4q1whP58Fe3irXCClDSVEuRU5YVEFNOkhFSUEuSVFfQ0FTSF9DT05WRVJTSU9OLkZZMjAxOAEAAADuQgYAAgAAAAktNi44MzQ2MjUBCAAAAAUAAAABMQEAAAAKMTk0NjI1MTgyOAMAAAACNTACAAAABDQxODQEAAAAATAHAAAACTgvMjYvMjAxOQgAAAAKMTIvMzEvMjAxOAkAAAABMHhNqSjeKtcIO90RX94q1wgrQ0lRLkxTRTpER0UuSVFfREVCVF9FUVVJVl9PUEVSX0xFQVNFLkZZMjAxMgEAAADkuwUAAgAAAAM5MTIBCAAAAAUAAAABMQEAAAAKMTY5MDk2NjEyOAMAAAACNTUCAAAABTIxNjcxBAAAAAEwBwAAAAk4LzI2LzIwMTkIAAAACTYvMzAvMjAxMgkAAAABMKywuyzeKtcIbIgnX94q1wgmQ0lRLkVOWFRBTTpIRUlBLklRX0RJTFVUX1dFSUdIVC5GWTIwMTEBAAAA7kIGAAIAAAAKNTg2LjI3NzcwMgC2OIst3irX</t>
  </si>
  <si>
    <t>CCVP7l7eKtcIIENJUS5UU0U6MjU4Ny5JUV9UT1RBTF9SRVYuRlkyMDEyAQAAAE7ftAQCAAAABjk5MjE2MAEIAAAABQAAAAExAQAAAAoxNjIxNjM1NTE0AwAAAAI3OQIAAAACMjgEAAAAATAHAAAACTgvMjYvMjAxOQgAAAAKMTIvMzEvMjAxMgkAAAABMGclDDPeKtcIDFGwYN4q1wgfQ0lRLkVOWFRCUjpBQkkuSVFfR0FfRVhQLkZZMjAxNgEAAAApXwsAAgAAAAQyODgzAQgAAAAFAAAAATEBAAAACjE5NTA3OTM0MTYDAAAAAzE2MAIAAAAFMjE1NjIEAAAAATAHAAAACTgvMjYvMjAxOQgAAAAKMTIvMzEvMjAxNgkAAAABMJR95C3eKtcIS6fNXt4q1wgpQ0lRLlRTRToyMjY3LklRX0RFQlRfRVFVSVZfTkVUX1BCTy5GWTIwMTgBAAAAqXENAAIAAAAENDcwNwEIAAAABQAAAAExAQAAAAoxODk0MDg0NzU1AwAAAAI3OQIAAAAFMjE2NzkEAAAAATAHAAAACTgvMjYvMjAxOQgAAAAJMy8zMS8yMDE4CQAAAAEwp3a2Lt4q1wi1IJ1e3irXCCFDSVEuTFNFOkRHRS5JUV9FQklUX01BUkdJTi5GWTIwMDkBAAAA5LsFAAIAAAAHMjcuNzczNgEIAAAABQAAAAExAQAAAAoxNDcyMTg0MzA2AwAAAAI1NQIAAAAENDA1MwQAAAABMAcAAAAJOC8yNi8yMDE5CAAAAAk2LzMwLzIwMDkJAAAAATCJdKko3irXCF+hG1/eKtcIKkNJUS5FTlhUQlI6QUJJLklRX1BST1ZfQkFEX0RFQlRTX0NGLkZZMjAxNAEAAAApXwsAAgAAAAMxMDgBCAAA</t>
  </si>
  <si>
    <t>AAUAAAABMQEAAAAKMTgzMjk3NDIxOQMAAAADMTYwAgAAAAQyMTExBAAAAAEwBwAAAAk4LzI2LzIwMTkIAAAACjEyLzMxLzIwMTQJAAAAATAX++At3irXCDBUxl7eKtcIGUNJUS5UU0U6MjI2Ny5JUV9BUC5GWTIwMTgBAAAAqXENAAIAAAAFMjk1MjgBCAAAAAUAAAABMQEAAAAKMTg5NDA4NDc1NQMAAAACNzkCAAAABDEwMTgEAAAAATAHAAAACTgvMjYvMjAxOQgAAAAJMy8zMS8yMDE4CQAAAAEwl0+2Lt4q1wiDq5xe3irXCCBDSVEuRU5YVEJSOkFCSS5JUV9JTkNfVEFYLkZZMjAwOQEAAAApXwsAAgAAAAQxNzg2AQgAAAAFAAAAATEBAAAACjE1NDE2MjIzOTcDAAAAAzE2MAIAAAACNzUEAAAAATAHAAAACTgvMjYvMjAxOQgAAAAKMTIvMzEvMjAwOQkAAAABMG7ucy7eKtcIs5utXt4q1wgiQ0lRLk5ZU0U6S08uSVFfR1JPU1NfTUFSR0lOLkZZMjAwOAEAAAASaAAAAgAAAAc2NC4zOTM5AQgAAAAFAAAAATEBAAAACjE0MzM4MTg0NTgDAAAAAzE2MAIAAAAENDA3NAQAAAABMAcAAAAJOC8yNi8yMDE5CAAAAAoxMi8zMS8yMDA4CQAAAAEwyxCqKN4q1whTF1Rf3irXCC5DSVEuRU5YVEFNOkhFSUEuSVFfTklfQVZBSUxfRVhDTF9NQVJHSU4uRlkyMDE0AQAAAO5CBgACAAAABjcuODcyNAEIAAAABQAAAAExAQAAAAoxNzc2ODg5MjE4AwAAAAI1MAIAAAAENDE4MgQAAAABMAcAAAAJOC8yNi8yMDE5CAAAAAoxMi8zMS8y</t>
  </si>
  <si>
    <t>MDE0CQAAAAEwV/+oKN4q1wgjyv5e3irXCCJDSVEuU1dYOk5FU04uSVFfT1RIRVJfSU5UQU4uRlkyMDE0AQAAAOV8AAACAAAABTE5ODAwAQgAAAAFAAAAATEBAAAACjE3NzY2ODY5MDIDAAAAAjI5AgAAAAQxMDQwBAAAAAEwBwAAAAk4LzI2LzIwMTkIAAAACjEyLzMxLzIwMTQJAAAAATC8mjsr3irXCGBbpF/eKtcIJ0NJUS5FTlhUQU06SEVJQS5JUV9JTkNfRVFVSVRZX0NGLkZZMjAwOAEAAADuQgYAAgAAAAMxMDgBCAAAAAUAAAABMQEAAAAKMTM0NTE0NjgxMAMAAAACNTACAAAABDIwODYEAAAAATAHAAAACTgvMjYvMjAxOQgAAAAKMTIvMzEvMjAwOAkAAAABMHOcii3eKtcICEHiXt4q1wgfQ0lRLlRTRToyMjY3LklRX0FSX1RVUk5TLkZZMjAwOQEAAACpcQ0AAgAAAAg2LjEwNDMyOAEIAAAABQAAAAExAQAAAAoxMzgwNTI3OTEwAwAAAAI3OQIAAAAENDAwMQQAAAABMAcAAAAJOC8yNi8yMDE5CAAAAAkzLzMxLzIwMDkJAAAAATAsrNAo3irXCPGadV7eKtcIMUNJUS5FTlhUQlI6QUJJLklRX0lNUFVUX09QRVJfTEVBU0VfSU5UX0VYUC5GWTIwMTMBAAAAKV8LAAIAAAAJNDYuODk0MTI4AQgAAAAFAAAAATEBAAAACjE3ODA4MjMyNDIDAAAAAzE2MAIAAAAFMjE2NzIEAAAAATAHAAAACTgvMjYvMjAxOQgAAAAKMTIvMzEvMjAxMwkAAAABMOL/dC7eKtcIqWDAXt4q1wgpQ0lRLkVOWFRBTTpIRUlBLklRX0lOVkVO</t>
  </si>
  <si>
    <t>VE9SWV9UVVJOUy5GWTIwMTYBAAAA7kIGAAIAAAAINy41OTMzNzMBCAAAAAUAAAABMQEAAAAKMTg3NTA4MTk1OAMAAAACNTACAAAABDQwODIEAAAAATAHAAAACTgvMjYvMjAxOQgAAAAKMTIvMzEvMjAxNgkAAAABMGgmqSjeKtcIJ0AIX94q1wgeQ0lRLk5ZU0U6S08uSVFfREFfU1VQUEwuRlkyMDE4AQAAABJoAAADAAAAAABQ0w0r3irXCHPRfl/eKtcII0NJUS5OWVNFOktPLklRX1VOTEVWRVJFRF9GQ0YuRlkyMDExAQAAABJoAAACAAAABDUyMjcBCAAAAAUAAAABMQEAAAAKMTY2MDc0Mzg5NAMAAAADMTYwAgAAAAQ0NDIzBAAAAAEwBwAAAAk4LzI2LzIwMTkIAAAACjEyLzMxLzIwMTEJAAAAATBGUS0s3irXCEghYl/eKtcIJUNJUS5FTlhUQlI6QUJJLklRX1RPVEFMX1JFQ0VJVi5GWTIwMTQBAAAAKV8LAAIAAAAENDUxNwEIAAAABQAAAAExAQAAAAoxODMyOTc0MjE5AwAAAAMxNjACAAAABDEwMDEEAAAAATAHAAAACTgvMjYvMjAxOQgAAAAKMTIvMzEvMjAxNAkAAAABMAbU4C3eKtcImvTEXt4q1wglQ0lRLlRTRToyMjY3LklRX05FVF9SRU5UQUxfRVhQLkZZMjAxMQEAAACpcQ0AAwAAAAAA5HQCL94q1wiY3Hte3irXCCVDSVEuTllTRTpLTy5JUV9DQVNIX0FDUVVJUkVfQ0YuRlkyMDExAQAAABJoAAACAAAABC05NzEBCAAAAAUAAAABMQEAAAAKMTY2MDc0Mzg5NAMAAAADMTYwAgAAAAQyMDU3BAAAAAEwBwAA</t>
  </si>
  <si>
    <t>AAk4LzI2LzIwMTkIAAAACjEyLzMxLzIwMTEJAAAAATA1Ki0s3irXCAWFYV/eKtcIIUNJUS5FTlhUQU06SEVJQS5JUV9SQVdfSU5WLkZZMjAxNgEAAADuQgYAAgAAAAM0MzQBCAAAAAUAAAABMQEAAAAKMTg3NTA4MTk1OAMAAAACNTACAAAABDMxNzEEAAAAATAHAAAACTgvMjYvMjAxOQgAAAAKMTIvMzEvMjAxNgkAAAABMIAmUi3eKtcIcJIGX94q1wgjQ0lRLk5ZU0U6S08uSVFfQ1VSUkVOVF9SQVRJTy5GWTIwMTcBAAAAEmgAAAIAAAAIMS4zNDM4NjIBCAAAAAUAAAABMQEAAAAKMTk0NjQzMDc3OQMAAAADMTYwAgAAAAQ0MDMwBAAAAAEwBwAAAAk4LzI2LzIwMTkIAAAACjEyLzMxLzIwMTcJAAAAATCQp68n3irXCDE1fl/eKtcIH0NJUS5OWVNFOktPLklRX0RJVl9TSEFSRS5GWTIwMTUBAAAAEmgAAAIAAAAEMS4zMgEIAAAABQAAAAExAQAAAAoxODc1Nzk3ODA5AwAAAAMxNjACAAAABDMwNTgEAAAAATAHAAAACTgvMjYvMjAxOQgAAAAKMTIvMzEvMjAxNQkAAAABMA43DSveKtcIFCdyX94q1wggQ0lRLk5ZU0U6S08uSVFfSU5DX0VRVUlUWS5GWTIwMTABAAAAEmgAAAIAAAAEMTAyNQEIAAAABQAAAAExAQAAAAoxNTg5NDM1Mzk2AwAAAAMxNjACAAAAAjQ3BAAAAAEwBwAAAAk4LzI2LzIwMTkIAAAACjEyLzMxLzIwMTAJAAAAATAEtSws3irXCMnjWV/eKtcII0NJUS5FTlhUQU06SEVJQS5JUV9DSEFOR0VfQVAu</t>
  </si>
  <si>
    <t>RlkyMDE1AQAAAO5CBgACAAAAAzQwMwEIAAAABQAAAAExAQAAAAoxODI4OTgwMzQxAwAAAAI1MAIAAAAEMjAxNwQAAAABMAcAAAAJOC8yNi8yMDE5CAAAAAoxMi8zMS8yMDE1CQAAAAEwXthRLd4q1wixcwJf3irXCB9DSVEuU1dYOk5FU04uSVFfREFfU1VQUEwuRlkyMDE2AQAAAOV8AAADAAAAAABGO9wq3irXCL5KrF/eKtcIKENJUS5FTlhUQU06SEVJQS5JUV9ESUxVVF9FUFNfRVhDTC5GWTIwMDkBAAAA7kIGAAIAAAAEMi4wOAEIAAAABQAAAAExAQAAAAoxNDM2Mzk4MzkyAwAAAAI1MAIAAAADMTQyBAAAAAEwBwAAAAk4LzI2LzIwMTkIAAAACjEyLzMxLzIwMDkJAAAAATBznIot3irXCDMA5V7eKtcIGkNJUS5TV1g6TkVTTi5JUV9FQlQuRlkyMDE0AQAAAOV8AAACAAAABTE4MjcxAQgAAAAFAAAAATEBAAAACjE3NzY2ODY5MDIDAAAAAjI5AgAAAAMxMzkEAAAAATAHAAAACTgvMjYvMjAxOQgAAAAKMTIvMzEvMjAxNAkAAAABMKtzOyveKtcI2yKjX94q1wgoQ0lRLkVOWFRCUjpBQkkuSVFfRklMSU5HX0NVUlJFTkNZLkZZMjAxMgEAAAApXwsAAwAAAANVU0QA4v90Lt4q1wixFr5e3irXCChDSVEuRU5YVEJSOkFCSS5JUV9MVF9ERUJUX0NBUElUQUwuRlkyMDE1AQAAAClfCwACAAAABzQ1LjYyODkBCAAAAAUAAAABMQEAAAAKMTg3OTU3NTM0MgMAAAADMTYwAgAAAAQ0MTg3BAAAAAEwBwAAAAk4LzI2LzIwMTkI</t>
  </si>
  <si>
    <t>AAAACjEyLzMxLzIwMTUJAAAAATCgvdEo3irXCLZHzF7eKtcII0NJUS5FTlhUQU06SEVJQS5JUV9TVF9JTlZFU1QuRlkyMDE0AQAAAO5CBgADAAAAAAA9ilEt3irXCOjj+17eKtcIJkNJUS5TV1g6TkVTTi5JUV9ORVRfREVCVF9JU1NVRUQuRlkyMDE4AQAAAOV8AAACAAAABTEwNzA4AQgAAAAFAAAAATEBAAAACjE5NDQ4MDQyNzADAAAAAjI5AgAAAAQyMDAzBAAAAAEwBwAAAAk4LzI2LzIwMTkIAAAACjEyLzMxLzIwMTgJAAAAATCZ/twq3irXCPymuF/eKtcIJkNJUS5MU0U6REdFLklRX0NGT19DVVJSRU5UX0xJQUIuRlkyMDE5AQAAAOS7BQACAAAACDAuNDYzODAxAQgAAAAFAAAAATEBAAAACjE5NzQ3NzY1MDADAAAAAjU1AgAAAAQ0MTg1BAAAAAEwBwAAAAk4LzI2LzIwMTkIAAAACTYvMzAvMjAxOQkAAAABMMsQqijeKtcIce9KX94q1wgiQ0lRLlNXWDpORVNOLklRX0FEVkVSVElTSU5HLkZZMjAxMAEAAADlfAAAAwAAAAAAN2I6K94q1whplpFf3irXCCdDSVEuTllTRTpLTy5JUV9UT1RBTF9ERUJUX0VRVUlUWS5GWTIwMTgBAAAAEmgAAAIAAAAHMjI4Ljc0OQEIAAAABQAAAAExAQAAAAoxOTQ2NDMwNzgxAwAAAAMxNjACAAAABDQwMzQEAAAAATAHAAAACTgvMjYvMjAxOQgAAAAKMTIvMzEvMjAxOAkAAAABMJCnryfeKtcIM/CCX94q1wgdQ0lRLkVOWFRBTTpIRUlBLklRX0VCVC5GWTIwMTgBAAAA7kIGAAIA</t>
  </si>
  <si>
    <t>AAAEMjg1MgEIAAAABQAAAAExAQAAAAoxOTQ2MjUxODI4AwAAAAI1MAIAAAADMTM5BAAAAAEwBwAAAAk4LzI2LzIwMTkIAAAACjEyLzMxLzIwMTgJAAAAATCxm1It3irXCK0zDl/eKtcIIUNJUS5TV1g6TkVTTi5JUV9DQVNIX1RBWEVTLkZZMjAwNwEAAADlfAAAAgAAAAQzMDcyAQgAAAAFAAAAATEBAAAACTc5NDQwNTY2NgMAAAACMjkCAAAABDMwNTMEAAAAATAHAAAACTgvMjYvMjAxOQgAAAAKMTIvMzEvMjAwNwkAAAABMJNvDiveKtcIsHKGX94q1wggQ0lRLkxTRTpER0UuSVFfQ0FTSF9FUVVJVi5GWTIwMTABAAAA5LsFAAIAAAAEMTQ1MwEIAAAABQAAAAExAQAAAAoxNTg5MTk0MjE2AwAAAAI1NQIAAAAEMTA5NgQAAAABMAcAAAAJOC8yNi8yMDE5CAAAAAk2LzMwLzIwMTAJAAAAATBpFLss3irXCDedHV/eKtcIJUNJUS5UU0U6MjI2OS5JUV9EQVlTX1NBTEVTX09VVC5GWTIwMTcBAAAAQEBDBAIAAAAJNTMuNTQwMDI1AQgAAAAFAAAAATEBAAAACjE4NDg4Nzk0MjcDAAAAAjc5AgAAAAQ0MDQyBAAAAAEwBwAAAAk4LzI2LzIwMTkIAAAACTMvMzEvMjAxNwkAAAABMPYs8SjeKtcI2YdiXt4q1wgbQ0lRLk5ZU0U6S08uSVFfQ0FQRVguRlkyMDEzAQAAABJoAAACAAAABS0yNTUwAQgAAAAFAAAAATEBAAAACjE3Nzc5OTgyNjQDAAAAAzE2MAIAAAAEMjAyMQQAAAABMAcAAAAJOC8yNi8yMDE5CAAAAAoxMi8zMS8y</t>
  </si>
  <si>
    <t>MDEzCQAAAAEwiO0tLN4q1wgJ+2pf3irXCCNDSVEuRU5YVEFNOkhFSUEuSVFfRElWRVNUX0NGLkZZMjAwOAEAAADuQgYAAgAAAAI2OAEIAAAABQAAAAExAQAAAAoxMzQ1MTQ2ODEwAwAAAAI1MAIAAAAEMjA3NwQAAAABMAcAAAAJOC8yNi8yMDE5CAAAAAoxMi8zMS8yMDA4CQAAAAEwc5yKLd4q1wgpj+Je3irXCCNDSVEuRU5YVEJSOkFCSS5JUV9OSV9DT01QQU5ZLkZZMjAxMAEAAAApXwsAAgAAAAQ1NzYyAQgAAAAFAAAAATEBAAAACjE2MzMxMDQ0MjIDAAAAAzE2MAIAAAAFNDE1NzEEAAAAATAHAAAACTgvMjYvMjAxOQgAAAAKMTIvMzEvMjAxMAkAAAABMI88dC7eKtcIpC+yXt4q1wgjQ0lRLkVOWFRBTTpIRUlBLklRX0JVSUxESU5HUy5GWTIwMTMBAAAA7kIGAAMAAAAAAPjUiy3eKtcIfIj4Xt4q1wgkQ0lRLlRTRToyMjY3LklRX0NPTU1PTl9JU1NVRUQuRlkyMDA4AQAAAKlxDQADAAAAAACRsQEv3irXCFqAb17eKtcIHUNJUS5OWVNFOktPLklRX1BFTlNJT04uRlkyMDE3AQAAABJoAAADAAAAAABArA0r3irXCEkSfF/eKtcILENJUS5MU0U6REdFLklRX09USEVSX0lOVkVTVF9BQ1RfU1VQUEwuRlkyMDExAQAAAOS7BQADAAAAAACKYrss3irXCM63I1/eKtcIJ0NJUS5MU0U6REdFLklRX1RPVEFMX0RFQlRfUkVQQUlELkZZMjAwOAEAAADkuwUAAwAAAAAA4xBTLd4q1wgbShZf3irXCBtDSVEuVFNFOjIyNjcu</t>
  </si>
  <si>
    <t>SVFfTlBQRS5GWTIwMTMBAAAAqXENAAIAAAAGMTUwNjEyAQgAAAAFAAAAATEBAAAACjE2MjU0NTc1ODEDAAAAAjc5AgAAAAQxMDA0BAAAAAEwBwAAAAk4LzI2LzIwMTkIAAAACTMvMzEvMjAxMwkAAAABMBbqAi/eKtcIiyuFXt4q1wgsQ0lRLkVOWFRCUjpBQkkuSVFfQ1VSUkVOVF9QT1JUX0xFQVNFUy5GWTIwMTUBAAAAKV8LAAIAAAABNAEIAAAABQAAAAExAQAAAAoxODc5NTc1MzQyAwAAAAMxNjACAAAABDEwOTAEAAAAATAHAAAACTgvMjYvMjAxOQgAAAAKMTIvMzEvMjAxNQkAAAABMIRW5C3eKtcInK/JXt4q1wgqQ0lRLlNXWDpORVNOLklRX0lOVEVSRVNUX0lOVkVTVF9JTkMuRlkyMDE1AQAAAOV8AAACAAAAAjczAQgAAAAFAAAAATEBAAAACjE4Mjc4ODUwODEDAAAAAjI5AgAAAAI2NQQAAAABMAcAAAAJOC8yNi8yMDE5CAAAAAoxMi8zMS8yMDE1CQAAAAEwJe3bKt4q1wjuBKhf3irXCCdDSVEuRU5YVEJSOkFCSS5JUV9HV19JTlRBTl9BTU9SVC5GWTIwMTABAAAAKV8LAAMAAAAAAH4VdC7eKtcIcrqxXt4q1wgmQ0lRLlNXWDpORVNOLklRX0ZJTElOR19DVVJSRU5DWS5GWTIwMDkBAAAA5XwAAAMAAAADQ0hGADdiOiveKtcIkpqPX94q1wglQ0lRLk5ZU0U6S08uSVFfTFRfREVCVF9DQVBJVEFMLkZZMjAxOAEAAAASaAAAAgAAAAc0MC41NDcxAQgAAAAFAAAAATEBAAAACjE5NDY0MzA3ODEDAAAAAzE2MAIA</t>
  </si>
  <si>
    <t>AAAENDE4NwQAAAABMAcAAAAJOC8yNi8yMDE5CAAAAAoxMi8zMS8yMDE4CQAAAAEwkKevJ94q1wgz8IJf3irXCChDSVEuU1dYOk5FU04uSVFfRklYRURfQVNTRVRfVFVSTlMuRlkyMDE3AQAAAOV8AAACAAAACDMuMDgzMTYzAQgAAAAFAAAAATEBAAAACjE5NDQ4MDQyNjkDAAAAAjI5AgAAAAQ0MDY2BAAAAAEwBwAAAAk4LzI2LzIwMTkIAAAACjEyLzMxLzIwMTcJAAAAATDTQ7An3irXCE2vtF/eKtcILkNJUS5FTlhUQU06SEVJQS5JUV9NSU5PUklUWV9JTlRFUkVTVF9DRi5GWTIwMTMBAAAA7kIGAAMAAAAAAPjUiy3eKtcIndb4Xt4q1wgiQ0lRLkVOWFRBTTpIRUlBLklRX0VCVF9FWENMLkZZMjAwNwEAAADuQgYAAgAAAAQxMjkzAQgAAAAFAAAAATEBAAAACTgwODgzODExMQMAAAACNTACAAAAATQEAAAAATAHAAAACTgvMjYvMjAxOQgAAAAKMTIvMzEvMjAwNwkAAAABMPhn5S3eKtcI/RTbXt4q1wgfQ0lRLlRTRToyMjY3LklRX0VCSVRfSU5ULkZZMjAxMAEAAACpcQ0AAgAAAAkyMy41MzUzMTUBCAAAAAUAAAABMQEAAAAKMTM4MDUyODU4MwMAAAACNzkCAAAABDQxODkEAAAAATAHAAAACTgvMjYvMjAxOQgAAAAJMy8zMS8yMDEwCQAAAAEwLKzQKN4q1wjzVXpe3irXCCdDSVEuRU5YVEJSOkFCSS5JUV9QUk9WX0JBRF9ERUJUUy5GWTIwMDkBAAAAKV8LAAMAAAAAAG7ucy7eKtcIgSatXt4q1wgmQ0lRLlRTRToy</t>
  </si>
  <si>
    <t>MjY3LklRX0RFRl9UQVhfTElBQl9MVC5GWTIwMTYBAAAAqXENAAIAAAAFMTc1MDkBCAAAAAUAAAABMQEAAAAKMTc5ODMzNjQyOAMAAAACNzkCAAAABDEwMjcEAAAAATAHAAAACTgvMjYvMjAxOQgAAAAJMy8zMS8yMDE2CQAAAAEwZdq1Lt4q1wiRXJNe3irXCC5DSVEuTFNFOkRHRS5JUV9PVEhFUl9OT05fT1BFUl9FWFBfU1VQUEwuRlkyMDA4AQAAAOS7BQACAAAAAy0yMwEIAAAABQAAAAExAQAAAAoxNDAwMjY4ODk2AwAAAAI1NQIAAAACODUEAAAAATAHAAAACTgvMjYvMjAxOQgAAAAJNi8zMC8yMDA4CQAAAAEw0ulSLd4q1wiv7hJf3irXCBpDSVEuTllTRTpLTy5JUV9MQU5ELkZZMjAxNAEAAAASaAAAAgAAAAM5NzIBCAAAAAUAAAABMQEAAAAKMTgyOTIzMDk1NgMAAAADMTYwAgAAAAQzMDk4BAAAAAEwBwAAAAk4LzI2LzIwMTkIAAAACjEyLzMxLzIwMTQJAAAAATD9Dw0r3irXCKfLbl/eKtcIKENJUS5UU0U6MjI2Ny5JUV9UT1RBTF9ERUJUX1JFUEFJRC5GWTIwMTYBAAAAqXENAAIAAAAFLTk1MzEBCAAAAAUAAAABMQEAAAAKMTc5ODMzNjQyOAMAAAACNzkCAAAABDIxNjYEAAAAATAHAAAACTgvMjYvMjAxOQgAAAAJMy8zMS8yMDE2CQAAAAEwZdq1Lt4q1wgmvJRe3irXCCxDSVEuRU5YVEJSOkFCSS5JUV9JTkNfVEFYX1BBWV9DVVJSRU5ULkZZMjAxOAEAAAApXwsAAgAAAAQxMjIwAQgAAAAFAAAAATEBAAAA</t>
  </si>
  <si>
    <t>CjE5NTA3OTM0MjEDAAAAAzE2MAIAAAAEMTA5NAQAAAABMAcAAAAJOC8yNi8yMDE5CAAAAAoxMi8zMS8yMDE4CQAAAAEw50DlLd4q1wih4Nde3irXCCNDSVEuVFNFOjIyNjcuSVFfRklOSVNIRURfSU5WLkZZMjAxMQEAAACpcQ0AAgAAAAQ4Mzc5AQgAAAAFAAAAATEBAAAACjE0NTk1MDk5NDUDAAAAAjc5AgAAAAQzMDc1BAAAAAEwBwAAAAk4LzI2LzIwMTkIAAAACTMvMzEvMjAxMQkAAAABMOR0Ai/eKtcIHRV9Xt4q1wgfQ0lRLlNXWDpORVNOLklRX1RPVEFMX0NMLkZZMjAwNwEAAADlfAAAAgAAAAU0MzMyNgEIAAAABQAAAAExAQAAAAk3OTQ0MDU2NjYDAAAAAjI5AgAAAAQxMDA5BAAAAAEwBwAAAAk4LzI2LzIwMTkIAAAACjEyLzMxLzIwMDcJAAAAATCCSA4r3irXCArshF/eKtcIG0NJUS5UU0U6MjI2OS5JUV9OUFBFLkZZMjAxNwEAAABAQEMEAgAAAAYzNjU5ODYBCAAAAAUAAAABMQEAAAAKMTg0ODg3OTQyNwMAAAACNzkCAAAABDEwMDQEAAAAATAHAAAACTgvMjYvMjAxOQgAAAAJMy8zMS8yMDE3CQAAAAEwaZ2hL94q1wjQFmBe3irXCCRDSVEuRU5YVEJSOkFCSS5JUV9PVEhFUl9JTlRBTi5GWTIwMTYBAAAAKV8LAAIAAAAFNDQ3ODkBCAAAAAUAAAABMQEAAAAKMTk1MDc5MzQxNgMAAAADMTYwAgAAAAQxMDQwBAAAAAEwBwAAAAk4LzI2LzIwMTkIAAAACjEyLzMxLzIwMTYJAAAAATClpOQt3irXCH0czl7e</t>
  </si>
  <si>
    <t>KtcIGENJUS5OWVNFOktPLklRX0FFLkZZMjAwOAEAAAASaAAAAgAAAAQ0NTMwAQgAAAAFAAAAATEBAAAACjE0MzM4MTg0NTgDAAAAAzE2MAIAAAAEMTAxNgQAAAABMAcAAAAJOC8yNi8yMDE5CAAAAAoxMi8zMS8yMDA4CQAAAAEw4mYsLN4q1whr9FFf3irXCChDSVEuVFNFOjIyNjcuSVFfRUFSTklOR19DT19NQVJHSU4uRlkyMDE1AQAAAKlxDQACAAAABjguMjk1NQEIAAAABQAAAAExAQAAAAoxNzQ1MjE0MjI4AwAAAAI3OQIAAAAENDE4MQQAAAABMAcAAAAJOC8yNi8yMDE5CAAAAAkzLzMxLzIwMTUJAAAAATBN+tAo3irXCIfrkF7eKtcIKUNJUS5MU0U6REdFLklRX0NVUlJFTlRfUE9SVF9MRUFTRVMuRlkyMDA4AQAAAOS7BQADAAAAAADS6VIt3irXCGWcFF/eKtcIHUNJUS5FTlhUQU06SEVJQS5JUV9FQlQuRlkyMDEzAQAAAO5CBgACAAAABDIxMDcBCAAAAAUAAAABMQEAAAAKMTcyMDA2NDU0NgMAAAACNTACAAAAAzEzOQQAAAABMAcAAAAJOC8yNi8yMDE5CAAAAAoxMi8zMS8yMDEzCQAAAAEw562LLd4q1wi1s/Ze3irXCCRDSVEuU1dYOk5FU04uSVFfU0FMRV9JTlRBTl9DRi5GWTIwMTQBAAAA5XwAAAIAAAAELTUwOQEIAAAABQAAAAExAQAAAAoxNzc2Njg2OTAyAwAAAAIyOQIAAAAEMjAyOQQAAAABMAcAAAAJOC8yNi8yMDE5CAAAAAoxMi8zMS8yMDE0CQAAAAEwFcbbKt4q1wgWCaZf3irXCCxDSVEuRU5Y</t>
  </si>
  <si>
    <t>VEFNOkhFSUEuSVFfREVCVF9FUVVJVl9ORVRfUEJPLkZZMjAwNwEAAADuQgYAAgAAAAMzMjMBCAAAAAUAAAABMQEAAAAJODA4ODM4MTExAwAAAAI1MAIAAAAFMjE2NzkEAAAAATAHAAAACTgvMjYvMjAxOQgAAAAKMTIvMzEvMjAwNwkAAAABMAiP5S3eKtcI1RDdXt4q1wgtQ0lRLkVOWFRCUjpBQkkuSVFfTUlOT1JJVFlfSU5URVJFU1RfSVMuRlkyMDE2AQAAAClfCwACAAAABS0xNTI4AQgAAAAFAAAAATEBAAAACjE5NTA3OTM0MTYDAAAAAzE2MAIAAAACODMEAAAAATAHAAAACTgvMjYvMjAxOQgAAAAKMTIvMzEvMjAxNgkAAAABMJR95C3eKtcIGTLNXt4q1wgjQ0lRLlNXWDpORVNOLklRX0dST1NTX01BUkdJTi5GWTIwMTEBAAAA5XwAAAIAAAAHNDcuMzIzNgEIAAAABQAAAAExAQAAAAoxNTg3NzcyNDUzAwAAAAIyOQIAAAAENDA3NAQAAAABMAcAAAAJOC8yNi8yMDE5CAAAAAoxMi8zMS8yMDExCQAAAAEwsvWvJ94q1wh0wphf3irXCCdDSVEuTllTRTpLTy5JUV9DVVJSRU5UX1BPUlRfREVCVC5GWTIwMTMBAAAAEmgAAAIAAAAEMTAyNAEIAAAABQAAAAExAQAAAAoxNzc3OTk4MjY0AwAAAAMxNjACAAAABDEyOTcEAAAAATAHAAAACTgvMjYvMjAxOQgAAAAKMTIvMzEvMjAxMwkAAAABMHjGLSzeKtcIhMJpX94q1wgqQ0lRLk5ZU0U6S08uSVFfTUlOT1JJVFlfSU5URVJFU1RfQ0YuRlkyMDA4AQAAABJoAAADAAAA</t>
  </si>
  <si>
    <t>AADiZiws3irXCM7eUl/eKtcIJ0NJUS5FTlhUQU06SEVJQS5JUV9DT01NT05fRElWX0NGLkZZMjAxNwEAAADuQgYAAgAAAAUtMTAxMQEIAAAABQAAAAExAQAAAAoxOTQ2MjUxODM5AwAAAAI1MAIAAAAEMjA3NAQAAAABMAcAAAAJOC8yNi8yMDE5CAAAAAoxMi8zMS8yMDE3CQAAAAEwoXRSLd4q1wjFEAxf3irXCCNDSVEuTFNFOkRHRS5JUV9DT01NT05fSVNTVUVELkZZMjAxNgEAAADkuwUAAgAAAAExAQgAAAAFAAAAATEBAAAACjE4OTg5MDA0NTkDAAAAAjU1AgAAAAQyMTY5BAAAAAEwBwAAAAk4LzI2LzIwMTkIAAAACTYvMzAvMjAxNgkAAAABME5kbyzeKtcIW5c8X94q1wgoQ0lRLkVOWFRBTTpIRUlBLklRX0RBWVNfU0FMRVNfT1VULkZZMjAxNwEAAADuQgYAAgAAAAk0MS40NTA0OTUBCAAAAAUAAAABMQEAAAAKMTk0NjI1MTgzOQMAAAACNTACAAAABDQwNDIEAAAAATAHAAAACTgvMjYvMjAxOQgAAAAKMTIvMzEvMjAxNwkAAAABMHhNqSjeKtcISkkNX94q1wglQ0lRLlRTRToyMjY3LklRX0JBU0lDX0VQU19JTkNMLkZZMjAwOAEAAACpcQ0AAgAAAAk5NS45MjU5NTEBCAAAAAUAAAABMQEAAAAKMTA1ODkxNTA0MwMAAAACNzkCAAAAATkEAAAAATAHAAAACTgvMjYvMjAxOQgAAAAJMy8zMS8yMDA4CQAAAAEwvGCiL94q1whA6Gxe3irXCBtDSVEuTllTRTpLTy5JUV9OSV9DRi5GWTIwMTYBAAAAEmgAAAIAAAAE</t>
  </si>
  <si>
    <t>NjUyNwEIAAAABQAAAAExAQAAAAoxOTQ2NDMwNzgyAwAAAAMxNjACAAAABDIxNTAEAAAAATAHAAAACTgvMjYvMjAxOQgAAAAKMTIvMzEvMjAxNgkAAAABMC+FDSveKtcIq0F4X94q1wgiQ0lRLkVOWFRCUjpBQkkuSVFfUkRfRVhQX0ZOLkZZMjAxNwEAAAApXwsAAgAAAAMyNzYBCAAAAAUAAAABMQEAAAAKMTk1MDc5MzQxNwMAAAADMTYwAgAAAAQzMTY4BAAAAAEwBwAAAAk4LzI2LzIwMTkIAAAACjEyLzMxLzIwMTcJAAAAATC1y+Qt3irXCF2J0l7eKtcIIENJUS5TV1g6TkVTTi5JUV9OSV9NQVJHSU4uRlkyMDEyAQAAAOV8AAACAAAABzExLjM3MzEBCAAAAAUAAAABMQEAAAAKMTY4MTQ5NzYxNgMAAAACMjkCAAAABDQwOTQEAAAAATAHAAAACTgvMjYvMjAxOQgAAAAKMTIvMzEvMjAxMgkAAAABMLL1ryfeKtcIdn2dX94q1wgPQ0lRLjAuSVFfUkVWLkZZBQAAAAAAAAAIAAAAFShJbnZhbGlkIFRpbWUgUGVyaW9kKfR32yreKtcIp6uqYN4q1wgeQ0lRLlNXWDpORVNOLklRX1pfU0NPUkUuRlkyMDE0AQAAAOV8AAACAAAABzQuMTQ5NjEBCAAAAAUAAAABMQEAAAAKMTc3NjY4NjkwMgMAAAACMjkCAAAABjEwMDEyMwQAAAABMAcAAAAJOC8yNi8yMDE5CAAAAAoxMi8zMS8yMDE0CQAAAAEwwhywJ94q1wiraKdf3irXCCRDSVEuVFNFOjIyNjcuSVFfSU5DX0VRVUlUWV9DRi5GWTIwMTkBAAAAqXENAAIAAAAFLTM1NTcB</t>
  </si>
  <si>
    <t>CAAAAAUAAAABMQEAAAAKMTk2OTE1NDcxMgMAAAACNzkCAAAABDIwODYEAAAAATAHAAAACTgvMjYvMjAxOQgAAAAJMy8zMS8yMDE5CQAAAAEwuJ22Lt4q1wjYKaJe3irXCCVDSVEuRU5YVEFNOkhFSUEuSVFfR0FJTl9JTlZFU1QuRlkyMDA5AQAAAO5CBgACAAAAAjE0AQgAAAAFAAAAATEBAAAACjE0MzYzOTgzOTIDAAAAAjUwAgAAAAI2MgQAAAABMAcAAAAJOC8yNi8yMDE5CAAAAAoxMi8zMS8yMDA5CQAAAAEwc5yKLd4q1wgRsuRe3irXCB5DSVEuTllTRTpLTy5JUV9FQklUX0lOVC5GWTIwMTYBAAAAEmgAAAIAAAAJMTMuMjY0NjY1AQgAAAAFAAAAATEBAAAACjE5NDY0MzA3ODIDAAAAAzE2MAIAAAAENDE4OQQAAAABMAcAAAAJOC8yNi8yMDE5CAAAAAoxMi8zMS8yMDE2CQAAAAEwgICvJ94q1whxFnpf3irXCB5DSVEuRU5YVEJSOkFCSS5JUV9FQklUQS5GWTIwMDkBAAAAKV8LAAIAAAAFMTAyMzMBCAAAAAUAAAABMQEAAAAKMTU0MTYyMjM5NwMAAAADMTYwAgAAAAYxMDA2ODkEAAAAATAHAAAACTgvMjYvMjAxOQgAAAAKMTIvMzEvMjAwOQkAAAABMG7ucy7eKtcI1OmtXt4q1wgjQ0lRLkVOWFRBTTpIRUlBLklRX0lOVkVOVE9SWS5GWTIwMTYBAAAA7kIGAAIAAAAEMTYxOAEIAAAABQAAAAExAQAAAAoxODc1MDgxOTU4AwAAAAI1MAIAAAAEMTA0MwQAAAABMAcAAAAJOC8yNi8yMDE5CAAAAAoxMi8zMS8yMDE2</t>
  </si>
  <si>
    <t>CQAAAAEwgCZSLd4q1wgNqAVf3irXCCNDSVEuTllTRTpLTy5JUV9DT01NT05fSVNTVUVELkZZMjAxNQEAAAASaAAAAgAAAAQxMjQ1AQgAAAAFAAAAATEBAAAACjE4NzU3OTc4MDkDAAAAAzE2MAIAAAAEMjE2OQQAAAABMAcAAAAJOC8yNi8yMDE5CAAAAAoxMi8zMS8yMDE1CQAAAAEwH14NK94q1wgMcXRf3irXCClDSVEuRU5YVEFNOkhFSUEuSVFfTFRfREVCVF9DQVBJVEFMLkZZMjAxNQEAAADuQgYAAgAAAAYzNS40MzgBCAAAAAUAAAABMQEAAAAKMTgyODk4MDM0MQMAAAACNTACAAAABDQxODcEAAAAATAHAAAACTgvMjYvMjAxOQgAAAAKMTIvMzEvMjAxNQkAAAABMGgmqSjeKtcIV/oDX94q1wgdQ0lRLlRTRToyMjY3LklRX1JEX0VYUC5GWTIwMTgBAAAAqXENAAIAAAAFMTAxNzEBCAAAAAUAAAABMQEAAAAKMTg5NDA4NDc1NQMAAAACNzkCAAAAAzEwMAQAAAABMAcAAAAJOC8yNi8yMDE5CAAAAAkzLzMxLzIwMTgJAAAAATCXT7Yu3irXCM39ml7eKtcIKENJUS5FTlhUQU06SEVJQS5JUV9PVEhFUl9PUEVSX0FDVC5GWTIwMTUBAAAA7kIGAAIAAAADMjA4AQgAAAAFAAAAATEBAAAACjE4Mjg5ODAzNDEDAAAAAjUwAgAAAAQyMDQ3BAAAAAEwBwAAAAk4LzI2LzIwMTkIAAAACjEyLzMxLzIwMTUJAAAAATBe2FEt3irXCLFzAl/eKtcIHkNJUS5UU0U6MjI2Ny5JUV9QRU5TSU9OLkZZMjAxMAEAAACpcQ0AAgAAAAUx</t>
  </si>
  <si>
    <t>NzkwMgEIAAAABQAAAAExAQAAAAoxMzgwNTI4NTgzAwAAAAI3OQIAAAAEMTIxMwQAAAABMAcAAAAJOC8yNi8yMDE5CAAAAAkzLzMxLzIwMTAJAAAAATDDJgIv3irXCOrkd17eKtcIK0NJUS5FTlhUQU06SEVJQS5JUV9HV19JTlRBTl9BTU9SVF9DRi5GWTIwMTgBAAAA7kIGAAIAAAADMzE3AQgAAAAFAAAAATEBAAAACjE5NDYyNTE4MjgDAAAAAjUwAgAAAAQyMTgyBAAAAAEwBwAAAAk4LzI2LzIwMTkIAAAACjEyLzMxLzIwMTgJAAAAATDCwlIt3irXCJVWEF/eKtcIJkNJUS5UU0U6MjI2Ny5JUV9ORVRfREVCVF9FQklUREEuRlkyMDE1AQAAAKlxDQACAAAACDAuMDIzNzY0AQgAAAAFAAAAATEBAAAACjE3NDUyMTQyMjgDAAAAAjc5AgAAAAQ0MTkzBAAAAAEwBwAAAAk4LzI2LzIwMTkIAAAACTMvMzEvMjAxNQkAAAABME360CjeKtcIqTmRXt4q1wgfQ0lRLk5ZU0U6S08uSVFfTUFDSElORVJZLkZZMjAxMwEAAAASaAAAAgAAAAUxNzU1MQEIAAAABQAAAAExAQAAAAoxNzc3OTk4MjY0AwAAAAMxNjACAAAABDMxMTQEAAAAATAHAAAACTgvMjYvMjAxOQgAAAAKMTIvMzEvMjAxMwkAAAABMIjtLSzeKtcIxl5qX94q1wgcQ0lRLkVOWFRCUjpBQkkuSVFfUkVWLkZZMjAxMwEAAAApXwsAAgAAAAU0MzE5NQEIAAAABQAAAAExAQAAAAoxNzgwODIzMjQyAwAAAAMxNjACAAAAAzExMgQAAAABMAcAAAAJOC8yNi8yMDE5CAAA</t>
  </si>
  <si>
    <t>AAoxMi8zMS8yMDEzCQAAAAEw4v90Lt4q1wglKL9e3irXCCRDSVEuTFNFOkRHRS5JUV9SRVRVUk5fQ0FQSVRBTC5GWTIwMDgBAAAA5LsFAAIAAAAHMTMuMzE4NwEIAAAABQAAAAExAQAAAAoxNDAwMjY4ODk2AwAAAAI1NQIAAAAENDM2MwQAAAABMAcAAAAJOC8yNi8yMDE5CAAAAAk2LzMwLzIwMDgJAAAAATB4Tako3irXCF7mFl/eKtcILkNJUS5TV1g6TkVTTi5JUV9UT1RBTF9MSUFCX1RPVEFMX0FTU0VUUy5GWTIwMDgBAAAA5XwAAAIAAAAHNDguMjk3MwEIAAAABQAAAAExAQAAAAoxMzUwOTAzMzY0AwAAAAIyOQIAAAAENDE4OAQAAAABMAcAAAAJOC8yNi8yMDE5CAAAAAoxMi8zMS8yMDA4CQAAAAEwoc6vJ94q1wgE8Ytf3irXCCBDSVEuVFNFOjIyNjcuSVFfSU5WRU5UT1JZLkZZMjAxNQEAAACpcQ0AAgAAAAUzMTYzMAEIAAAABQAAAAExAQAAAAoxNzQ1MjE0MjI4AwAAAAI3OQIAAAAEMTA0MwQAAAABMAcAAAAJOC8yNi8yMDE5CAAAAAkzLzMxLzIwMTUJAAAAATBEjLUu3irXCG5Tjl7eKtcIKENJUS5UU0U6MjI2Ny5JUV9FQVJOSU5HX0NPX01BUkdJTi5GWTIwMTIBAAAAqXENAAIAAAAENS41NgEIAAAABQAAAAExAQAAAAoxNTUzMjM5Njc4AwAAAAI3OQIAAAAENDE4MQQAAAABMAcAAAAJOC8yNi8yMDE5CAAAAAkzLzMxLzIwMTIJAAAAATA809Ao3irXCKMIg17eKtcIIkNJUS5FTlhUQU06SEVJQS5JUV9U</t>
  </si>
  <si>
    <t>UkVBU1VSWS5GWTIwMTEBAAAA7kIGAAIAAAADLTQzAQgAAAAFAAAAATEBAAAACjE1OTA0MzY3OTgDAAAAAjUwAgAAAAQxMjQ4BAAAAAEwBwAAAAk4LzI2LzIwMTkIAAAACjEyLzMxLzIwMTEJAAAAATDGX4st3irXCJlg717eKtcIGUNJUS4wLklRX0lOQ19FUVVJVFlfQ0YuRlkFAAAAAAAAAAgAAAAVKEludmFsaWQgVGltZSBQZXJpb2QpBJ/bKt4q1wjBQ61g3irXCCtDSVEuRU5YVEFNOkhFSUEuSVFfRUFSTklOR19DT19NQVJHSU4uRlkyMDExAQAAAO5CBgACAAAABjkuMTEwNQEIAAAABQAAAAExAQAAAAoxNTkwNDM2Nzk4AwAAAAI1MAIAAAAENDE4MQQAAAABMAcAAAAJOC8yNi8yMDE5CAAAAAoxMi8zMS8yMDExCQAAAAEw0jLSKN4q1whgNfFe3irXCChDSVEuVFNFOjIyNjcuSVFfVE9UQUxfTElBQl9FUVVJVFkuRlkyMDE3AQAAAKlxDQACAAAABjU4NTc0MQEIAAAABQAAAAExAQAAAAoxODQ3OTc3MDA3AwAAAAI3OQIAAAAEMTAxMwQAAAABMAcAAAAJOC8yNi8yMDE5CAAAAAkzLzMxLzIwMTcJAAAAATCGKLYu3irXCLNlmF7eKtcIJ0NJUS5MU0U6REdFLklRX0ZJWEVEX0FTU0VUX1RVUk5TLkZZMjAxNwEAAADkuwUAAgAAAAgzLjA1MjU2NAEIAAAABQAAAAExAQAAAAoxOTc0Nzc2NDQwAwAAAAI1NQIAAAAENDA2NgQAAAABMAcAAAAJOC8yNi8yMDE5CAAAAAk2LzMwLzIwMTcJAAAAATC76ako3irXCI7HQV/e</t>
  </si>
  <si>
    <t>KtcIKUNJUS5FTlhUQU06SEVJQS5JUV9GSUxJTkdfQ1VSUkVOQ1kuRlkyMDA5AQAAAO5CBgADAAAAA0VVUgCU6oot3irXCG3m517eKtcIKkNJUS5TV1g6TkVTTi5JUV9PVEhFUl9VTlVTVUFMX1NVUFBMLkZZMjAwNwEAAADlfAAAAwAAAAAAcSEOK94q1wiFs4Nf3irXCCRDSVEuTllTRTpLTy5JUV9TVF9ERUJUX0lTU1VFRC5GWTIwMTIBAAAAEmgAAAMAAAAAAGefLSzeKtcIGGdmX94q1wgvQ0lRLkxTRTpER0UuSVFfVE9UQUxfT1VUU1RBTkRJTkdfQlNfREFURS5GWTIwMTQBAAAA5LsFAAIAAAAEMjUwMQEEAAAABQAAAAE1AQAAAAoxODAyNjgxMjY1AgAAAAUyNDE1MgYAAAABMO5MvCzeKtcIX9cwX94q1wgZQ0lRLlRTRToyMjY3LklRX0FELkZZMjAxOAEAAACpcQ0AAwAAAAAAl0+2Lt4q1whiXZxe3irXCB9DSVEuTFNFOkRHRS5JUV9OSV9NQVJHSU4uRlkyMDExAQAAAOS7BQACAAAABzE5LjEyMjMBCAAAAAUAAAABMQEAAAAKMTYzMDk1MjM4NgMAAAACNTUCAAAABDQwOTQEAAAAATAHAAAACTgvMjYvMjAxOQgAAAAJNi8zMC8yMDExCQAAAAEwiXSpKN4q1whCySRf3irXCCdDSVEuTllTRTpLTy5JUV9DVVJSRU5UX1BPUlRfREVCVC5GWTIwMTgBAAAAEmgAAAIAAAAENDk5NwEIAAAABQAAAAExAQAAAAoxOTQ2NDMwNzgxAwAAAAMxNjACAAAABDEyOTcEAAAAATAHAAAACTgvMjYvMjAxOQgAAAAKMTIvMzEvMjAx</t>
  </si>
  <si>
    <t>OAkAAAABMGH6DSveKtcIKX+AX94q1wgdQ0lRLkVOWFRCUjpBQkkuSVFfTlBQRS5GWTIwMTQBAAAAKV8LAAIAAAAFMjAyNjMBCAAAAAUAAAABMQEAAAAKMTgzMjk3NDIxOQMAAAADMTYwAgAAAAQxMDA0BAAAAAEwBwAAAAk4LzI2LzIwMTkIAAAACjEyLzMxLzIwMTQJAAAAATAG1OAt3irXCKsbxV7eKtcIIUNJUS5FTlhUQlI6QUJJLklRX1RSRUFTVVJZLkZZMjAxMQEAAAApXwsAAgAAAAUtMTEzNwEIAAAABQAAAAExAQAAAAoxNjY1MzY3NzAzAwAAAAMxNjACAAAABDEyNDgEAAAAATAHAAAACTgvMjYvMjAxOQgAAAAIMS8xLzIwMTIJAAAAATCwinQu3irXCBr8t17eKtcIIkNJUS5FTlhUQlI6QUJJLklRX1RPVEFMX1JFVi5GWTIwMTgBAAAAKV8LAAIAAAAFNTQ2MTkBCAAAAAUAAAABMQEAAAAKMTk1MDc5MzQyMQMAAAADMTYwAgAAAAIyOAQAAAABMAcAAAAJOC8yNi8yMDE5CAAAAAoxMi8zMS8yMDE4CQAAAAEw1hnlLd4q1wipZq9g3irXCCFDSVEuVFNFOjIyNjcuSVFfT1RIRVJfT1BFUi5GWTIwMTABAAAAqXENAAMAAAAAALL/AS/eKtcIRF52Xt4q1wgpQ0lRLlRTRToyMjY3LklRX1RPVEFMX0RFQlRfQ0FQSVRBTC5GWTIwMDgBAAAAqXENAAIAAAAHMTIuOTk0MQEIAAAABQAAAAExAQAAAAoxMDU4OTE1MDQzAwAAAAI3OQIAAAAENDE4NgQAAAABMAcAAAAJOC8yNi8yMDE5CAAAAAkzLzMxLzIwMDgJAAAAATAs</t>
  </si>
  <si>
    <t>rNAo3irXCL5qcF7eKtcIJUNJUS5OWVNFOktPLklRX0RFRl9UQVhfTElBQl9MVC5GWTIwMTYBAAAAEmgAAAIAAAAEMzc1MwEIAAAABQAAAAExAQAAAAoxOTQ2NDMwNzgyAwAAAAMxNjACAAAABDEwMjcEAAAAATAHAAAACTgvMjYvMjAxOQgAAAAKMTIvMzEvMjAxNgkAAAABMC+FDSveKtcIaKV3X94q1wghQ0lRLlNXWDpORVNOLklRX0NBU0hfRklOQU4uRlkyMDE4AQAAAOV8AAACAAAABS00MTE3AQgAAAAFAAAAATEBAAAACjE5NDQ4MDQyNzADAAAAAjI5AgAAAAQyMDA0BAAAAAEwBwAAAAk4LzI2LzIwMTkIAAAACjEyLzMxLzIwMTgJAAAAATCZ/twq3irXCOt/uF/eKtcIKkNJUS5FTlhUQU06SEVJQS5JUV9DRk9fQ1VSUkVOVF9MSUFCLkZZMjAxNgEAAADuQgYAAgAAAAgwLjM1NzYwMwEIAAAABQAAAAExAQAAAAoxODc1MDgxOTU4AwAAAAI1MAIAAAAENDE4NQQAAAABMAcAAAAJOC8yNi8yMDE5CAAAAAoxMi8zMS8yMDE2CQAAAAEwaCapKN4q1wgnQAhf3irXCBxDSVEuTFNFOkRHRS5JUV9FQklUREEuRlkyMDEyAQAAAOS7BQACAAAABDM0MjUBCAAAAAUAAAABMQEAAAAKMTY5MDk2NjEyOAMAAAACNTUCAAAABDQwNTEEAAAAATAHAAAACTgvMjYvMjAxOQgAAAAJNi8zMC8yMDEyCQAAAAEwm4m7LN4q1wjXKCZf3irXCCZDSVEuVFNFOjIyNjcuSVFfSU5WRVNUX0xPQU5TX0NGLkZZMjAxOAEAAACpcQ0AAwAAAAAA</t>
  </si>
  <si>
    <t>p3a2Lt4q1wgZC55e3irXCBlDSVEuU1dYOk5FU04uSVFfRlguRlkyMDExAQAAAOV8AAACAAAAAjE5AQgAAAAFAAAAATEBAAAACjE1ODc3NzI0NTMDAAAAAjI5AgAAAAQyMTQ0BAAAAAEwBwAAAAk4LzI2LzIwMTkIAAAACjEyLzMxLzIwMTEJAAAAATBp1zor3irXCENNmF/eKtcIOUNJUS5UU0U6MjI2OS5JUV9DVVNUT01fQkVUQS4tMTA0Vy4yMDE4LzAzLzMxLi5eTjIyNS5KUFkuSAEAAABAQEMEAgAAABEwLjE2MzkwNDE4NDA3MTY5NgCocH3M3SrXCPyQZ17eKtcIKUNJUS5FTlhUQU06SEVJQS5JUV9ORVRfREVCVF9FQklUREEuRlkyMDEyAQAAAO5CBgACAAAACDMuNjU0MzMxAQgAAAAFAAAAATEBAAAACjE2NjMwOTYwOTYDAAAAAjUwAgAAAAQ0MTkzBAAAAAEwBwAAAAk4LzI2LzIwMTkIAAAACjEyLzMxLzIwMTIJAAAAATBX/6go3irXCHMX9l7eKtcIKUNJUS5MU0U6REdFLklRX0lOQ19UQVhfUEFZX0NVUlJFTlQuRlkyMDE2AQAAAOS7BQACAAAAAzM0MAEIAAAABQAAAAExAQAAAAoxODk4OTAwNDU5AwAAAAI1NQIAAAAEMTA5NAQAAAABMAcAAAAJOC8yNi8yMDE5CAAAAAk2LzMwLzIwMTYJAAAAATA9PW8s3irXCJTCOl/eKtcIJENJUS5OWVNFOktPLklRX0xUX0RFQlRfRVFVSVRZLkZZMjAwNwEAAAASaAAAAgAAAAcxNS4wNzA4AQgAAAAFAAAAATEBAAAACjEzMzIyODMyNTkDAAAAAzE2MAIAAAAENDA4NQQA</t>
  </si>
  <si>
    <t>AAABMAcAAAAJOC8yNi8yMDE5CAAAAAoxMi8zMS8yMDA3CQAAAAEwyxCqKN4q1wikH1Bf3irXCCBDSVEuRU5YVEJSOkFCSS5JUV9QRU5TSU9OLkZZMjAxMgEAAAApXwsAAgAAAAQzNjg3AQgAAAAFAAAAATEBAAAACjE3MjQ5NTQwNjQDAAAAAzE2MAIAAAAEMTIxMwQAAAABMAcAAAAJOC8yNi8yMDE5CAAAAAoxMi8zMS8yMDEyCQAAAAEw0dh0Lt4q1wjqQbxe3irXCBxDSVEuRU5YVEFNOkhFSUEuSVFfTkkuRlkyMDEyAQAAAO5CBgACAAAABDI5MTQBCAAAAAUAAAABMQEAAAAKMTY2MzA5NjA5NgMAAAACNTACAAAAAjE1BAAAAAEwBwAAAAk4LzI2LzIwMTkIAAAACjEyLzMxLzIwMTIJAAAAATDXhost3irXCAa88l7eKtcIJkNJUS5UU0U6MjI2Ny5JUV9MT0FOU19SRUNFSVZfTFQuRlkyMDEwAQAAAKlxDQACAAAAAzQ0NwEIAAAABQAAAAExAQAAAAoxMzgwNTI4NTgzAwAAAAI3OQIAAAAEMTA1MAQAAAABMAcAAAAJOC8yNi8yMDE5CAAAAAkzLzMxLzIwMTAJAAAAATDDJgIv3irXCMiWd17eKtcIOENJUS5MU0U6REdFLklRX0NVU1RPTV9CRVRBLi0xMDRXLjIwMTcvMDYvMzAuLl5OMjI1LkpQWS5IAQAAAOS7BQACAAAAETAuNjA3MTM0NDUwMTE5Mzc1ANrlfczdKtcIwDxCX94q1wgoQ0lRLkVOWFRCUjpBQkkuSVFfTkVUX0RFQlRfRUJJVERBLkZZMjAxNgEAAAApXwsAAgAAAAg2LjU2NjE5NgEIAAAABQAAAAExAQAA</t>
  </si>
  <si>
    <t>AAoxOTUwNzkzNDE2AwAAAAMxNjACAAAABDQxOTMEAAAAATAHAAAACTgvMjYvMjAxOQgAAAAKMTIvMzEvMjAxNgkAAAABMLDk0SjeKtcI2VDRXt4q1wgaQ0lRLk5ZU0U6S08uSVFfQVBJQy5GWTIwMDgBAAAAEmgAAAIAAAAENzk2NgEIAAAABQAAAAExAQAAAAoxNDMzODE4NDU4AwAAAAMxNjACAAAABDEwODQEAAAAATAHAAAACTgvMjYvMjAxOQgAAAAKMTIvMzEvMjAwOAkAAAABMOJmLCzeKtcIjEJSX94q1wglQ0lRLlRTRToyMjY3LklRX1BST1ZfQkFEX0RFQlRTLkZZMjAxNwEAAACpcQ0AAwAAAAAAdQG2Lt4q1wjcaZZe3irXCCBDSVEuVFNFOjIyNjcuSVFfT1RIRVJfUkVWLkZZMjAwOAEAAACpcQ0AAwAAAAAAvGCiL94q1wj+S2xe3irXCCBDSVEuVFNFOjIyNjcuSVFfU0dBX1NVUFBMLkZZMjAxMgEAAACpcQ0AAgAAAAYxMzE4NzQBCAAAAAUAAAABMQEAAAAKMTU1MzIzOTY3OAMAAAACNzkCAAAAAzEwMgQAAAABMAcAAAAJOC8yNi8yMDE5CAAAAAkzLzMxLzIwMTIJAAAAATD1mwIv3irXCBZff17eKtcIGENJUS5OWVNFOktPLklRX05JLkZZMjAwOQEAAAASaAAAAgAAAAQ2ODI0AQgAAAAFAAAAATEBAAAACjE1MjM3OTcwOTcDAAAAAzE2MAIAAAACMTUEAAAAATAHAAAACTgvMjYvMjAxOQgAAAAKMTIvMzEvMjAwOQkAAAABMPONLCzeKtcIGuxVX94q1wgrQ0lRLkVOWFRCUjpBQkkuSVFfREVCVF9FUVVJVl9O</t>
  </si>
  <si>
    <t>RVRfUEJPLkZZMjAxNgEAAAApXwsAAgAAAAQyNzc1AQgAAAAFAAAAATEBAAAACjE5NTA3OTM0MTYDAAAAAzE2MAIAAAAFMjE2NzkEAAAAATAHAAAACTgvMjYvMjAxOQgAAAAKMTIvMzEvMjAxNgkAAAABMKWk5C3eKtcI0N/OXt4q1wgvQ0lRLkVOWFRBTTpIRUlBLklRX0lNUFVUX09QRVJfTEVBU0VfREVQUi5GWTIwMTEBAAAA7kIGAAIAAAAKMTM3LjgwNTcyOAEIAAAABQAAAAExAQAAAAoxNTkwNDM2Nzk4AwAAAAI1MAIAAAAFMjE2NzMEAAAAATAHAAAACTgvMjYvMjAxOQgAAAAKMTIvMzEvMjAxMQkAAAABMLY4iy3eKtcIR53uXt4q1wgeQ0lRLkxTRTpER0UuSVFfRUJJVF9JTlQuRlkyMDEyAQAAAOS7BQACAAAACDQuODIyOTgxAQgAAAAFAAAAATEBAAAACjE2OTA5NjYxMjgDAAAAAjU1AgAAAAQ0MTg5BAAAAAEwBwAAAAk4LzI2LzIwMTkIAAAACTYvMzAvMjAxMgkAAAABMJmbqSjeKtcIQ4QpX94q1wgmQ0lRLkVOWFRBTTpIRUlBLklRX1RPVEFMX1JFQ0VJVi5GWTIwMTIBAAAA7kIGAAIAAAAEMjUwMAEIAAAABQAAAAExAQAAAAoxNjYzMDk2MDk2AwAAAAI1MAIAAAAEMTAwMQQAAAABMAcAAAAJOC8yNi8yMDE5CAAAAAoxMi8zMS8yMDEyCQAAAAEw14aLLd4q1wg4MfNe3irXCCJDSVEuRU5YVEJSOkFCSS5JUV9ESVZFU1RfQ0YuRlkyMDEyAQAAAClfCwACAAAAAjMzAQgAAAAFAAAAATEBAAAACjE3MjQ5NTQw</t>
  </si>
  <si>
    <t>NjQDAAAAAzE2MAIAAAAEMjA3NwQAAAABMAcAAAAJOC8yNi8yMDE5CAAAAAoxMi8zMS8yMDEyCQAAAAEw0dh0Lt4q1wh/ob1e3irXCC5DSVEuU1dYOk5FU04uSVFfT1RIRVJfRklOQU5DRV9BQ1RfU1VQUEwuRlkyMDExAQAAAOV8AAACAAAABC0yNjYBCAAAAAUAAAABMQEAAAAKMTU4Nzc3MjQ1MwMAAAACMjkCAAAABDIwNTAEAAAAATAHAAAACTgvMjYvMjAxOQgAAAAKMTIvMzEvMjAxMQkAAAABMGnXOiveKtcIQ02YX94q1wgaQ0lRLjAuSVFfQ0FQSVRBTF9MRUFTRVMuRlkFAAAAAAAAAAgAAAAVKEludmFsaWQgVGltZSBQZXJpb2QpBJ/bKt4q1whdWaxg3irXCC1DSVEuTFNFOkRHRS5JUV9PVEhFUl9GSU5BTkNFX0FDVF9TVVBQTC5GWTIwMTABAAAA5LsFAAIAAAAELTEwNwEIAAAABQAAAAExAQAAAAoxNTg5MTk0MjE2AwAAAAI1NQIAAAAEMjA1MAQAAAABMAcAAAAJOC8yNi8yMDE5CAAAAAk2LzMwLzIwMTAJAAAAATB6O7ss3irXCA6ZH1/eKtcIKUNJUS5MU0U6REdFLklRX1RPVEFMX0NPTU1PTl9FUVVJVFkuRlkyMDA4AQAAAOS7BQACAAAABDM0NjMBCAAAAAUAAAABMQEAAAAKMTQwMDI2ODg5NgMAAAACNTUCAAAABDEwMDYEAAAAATAHAAAACTgvMjYvMjAxOQgAAAAJNi8zMC8yMDA4CQAAAAEw0ulSLd4q1wiG6hRf3irXCChDSVEuRU5YVEFNOkhFSUEuSVFfT1RIRVJfQ0xfU1VQUEwuRlkyMDEzAQAAAO5C</t>
  </si>
  <si>
    <t>BgACAAAABDExMzQBCAAAAAUAAAABMQEAAAAKMTcyMDA2NDU0NgMAAAACNTACAAAABDEwNTcEAAAAATAHAAAACTgvMjYvMjAxOQgAAAAKMTIvMzEvMjAxMwkAAAABMPjUiy3eKtcIOez3Xt4q1wgjQ0lRLlRTRToyMjY5LklRX0JFVEFfMVlSLjIwMTgvMDMvMzEBAAAAQEBDBAIAAAARMC43OTExMjI3MDYxODQ4MjcAqHB9zN0q1wipzWZe3irXCDBDSVEuTFNFOkRHRS5JUV9DSEFOR0VfTkVUX1dPUktJTkdfQ0FQSVRBTC5GWTIwMTUBAAAA5LsFAAIAAAADMjgxAQgAAAAFAAAAATEBAAAACjE4NTI1MTU2NDgDAAAAAjU1AgAAAAQ0NDIxBAAAAAEwBwAAAAk4LzI2LzIwMTkIAAAACTYvMzAvMjAxNQkAAAABMCwWbyzeKtcIJ2c3X94q1wglQ0lRLkVOWFRBTTpIRUlBLklRX1FVSUNLX1JBVElPLkZZMjAxMQEAAADuQgYAAgAAAAcwLjQ5NTIxAQgAAAAFAAAAATEBAAAACjE1OTA0MzY3OTgDAAAAAjUwAgAAAAQ0MTIxBAAAAAEwBwAAAAk4LzI2LzIwMTkIAAAACjEyLzMxLzIwMTEJAAAAATBH2Kgo3irXCHFc8V7eKtcIH0NJUS5TV1g6TkVTTi5JUV9BUl9UVVJOUy5GWTIwMDgBAAAA5XwAAAIAAAAIOS4xMzE5NDgBCAAAAAUAAAABMQEAAAAKMTM1MDkwMzM2NAMAAAACMjkCAAAABDQwMDEEAAAAATAHAAAACTgvMjYvMjAxOQgAAAAKMTIvMzEvMjAwOAkAAAABMKHOryfeKtcI46KLX94q1wghQ0lRLlRTRToyMjY3LklR</t>
  </si>
  <si>
    <t>X1RPVEFMX0RFQlQuRlkyMDA4AQAAAKlxDQACAAAABTM5NzI3AQgAAAAFAAAAATEBAAAACjEwNTg5MTUwNDMDAAAAAjc5AgAAAAQ0MTczBAAAAAEwBwAAAAk4LzI2LzIwMTkIAAAACTMvMzEvMjAwOAkAAAABMMyHoi/eKtcI1kduXt4q1wgjQ0lRLlRTRToyMjY5LklRX0VCSVRBX01BUkdJTi5GWTIwMTcBAAAAQEBDBAIAAAAGNy4yNDM2AQgAAAAFAAAAATEBAAAACjE4NDg4Nzk0MjcDAAAAAjc5AgAAAAQ0NDE5BAAAAAEwBwAAAAk4LzI2LzIwMTkIAAAACTMvMzEvMjAxNwkAAAABMPYs8SjeKtcIyWBiXt4q1wgYQ0lRLkxTRTpER0UuSVFfQVIuRlkyMDA4AQAAAOS7BQACAAAABDE2NTABCAAAAAUAAAABMQEAAAAKMTQwMDI2ODg5NgMAAAACNTUCAAAABDEwMjEEAAAAATAHAAAACTgvMjYvMjAxOQgAAAAJNi8zMC8yMDA4CQAAAAEw0ulSLd4q1wgzJxRf3irXCC1DSVEuRU5YVEJSOkFCSS5JUV9NSU5PUklUWV9JTlRFUkVTVF9DRi5GWTIwMTIBAAAAKV8LAAIAAAAEMjE2NQEIAAAABQAAAAExAQAAAAoxNzI0OTU0MDY0AwAAAAMxNjACAAAABDIxMDcEAAAAATAHAAAACTgvMjYvMjAxOQgAAAAKMTIvMzEvMjAxMgkAAAABMNHYdC7eKtcIPQW9Xt4q1wgnQ0lRLk5ZU0U6S08uSVFfRklYRURfQVNTRVRfVFVSTlMuRlkyMDE3AQAAABJoAAACAAAACDMuNzU5NDIyAQgAAAAFAAAAATEBAAAACjE5NDY0MzA3NzkDAAAA</t>
  </si>
  <si>
    <t>AzE2MAIAAAAENDA2NgQAAAABMAcAAAAJOC8yNi8yMDE5CAAAAAoxMi8zMS8yMDE3CQAAAAEwkKevJ94q1wggDn5f3irXCCJDSVEuTllTRTpLTy5JUV9ESUxVVF9XRUlHSFQuRlkyMDE2AQAAABJoAAACAAAABDQzNjcAH14NK94q1wj0k3Zf3irXCCRDSVEuVFNFOjIyNjcuSVFfVU5MRVZFUkVEX0ZDRi5GWTIwMTABAAAAqXENAAIAAAAJMTEwNjAuNjI1AQgAAAAFAAAAATEBAAAACjEzODA1Mjg1ODMDAAAAAjc5AgAAAAQ0NDIzBAAAAAEwBwAAAAk4LzI2LzIwMTkIAAAACTMvMzEvMjAxMAkAAAABMNNNAi/eKtcIoJJ5Xt4q1wgiQ0lRLkVOWFRBTTpIRUlBLklRX0RBX1NVUFBMLkZZMjAxMwEAAADuQgYAAgAAAAQxNDQ5AQgAAAAFAAAAATEBAAAACjE3MjAwNjQ1NDYDAAAAAjUwAgAAAAI0MQQAAAABMAcAAAAJOC8yNi8yMDE5CAAAAAoxMi8zMS8yMDEzCQAAAAEw562LLd4q1wiUZfZe3irXCCVDSVEuU1dYOk5FU04uSVFfTkVUX1JFTlRBTF9FWFAuRlkyMDEzAQAAAOV8AAADAAAAAACbTDsr3irXCCwrn1/eKtcIKUNJUS5FTlhUQU06SEVJQS5JUV9JTlZFU1RfTE9BTlNfQ0YuRlkyMDExAQAAAO5CBgACAAAAAy02MwEIAAAABQAAAAExAQAAAAoxNTkwNDM2Nzk4AwAAAAI1MAIAAAAEMjAzMgQAAAABMAcAAAAJOC8yNi8yMDE5CAAAAAoxMi8zMS8yMDExCQAAAAEwxl+LLd4q1wgNcvBe3irXCB9DSVEuU1dYOk5F</t>
  </si>
  <si>
    <t>U04uSVFfTkVUX0RFQlQuRlkyMDA5AQAAAOV8AAACAAAABTE3MzY0AQgAAAAFAAAAATEBAAAACjE0NjI5NjA4NzgDAAAAAjI5AgAAAAQ0MzY0BAAAAAEwBwAAAAk4LzI2LzIwMTkIAAAACjEyLzMxLzIwMDkJAAAAATAnOzor3irXCA1ijl/eKtcIHENJUS5FTlhUQU06SEVJQS5JUV9BUC5GWTIwMDcBAAAA7kIGAAIAAAAEMTA0MwEIAAAABQAAAAExAQAAAAk4MDg4MzgxMTEDAAAAAjUwAgAAAAQxMDE4BAAAAAEwBwAAAAk4LzI2LzIwMTkIAAAACjEyLzMxLzIwMDcJAAAAATD4Z+Ut3irXCKOb3F7eKtcIIkNJUS5UU0U6MjI2OS5JUV9PVEhFUl9JTlRBTi5GWTIwMTgBAAAAQEBDBAIAAAAFMTE5NjUBCAAAAAUAAAABMQEAAAAKMTg5NTAwMjQ5MAMAAAACNzkCAAAABDEwNDAEAAAAATAHAAAACTgvMjYvMjAxOQgAAAAJMy8zMS8yMDE4CQAAAAEwiuuhL94q1wjBqmRe3irXCCRDSVEuRU5YVEFNOkhFSUEuSVFfQ0FTSF9UQVhFUy5GWTIwMTABAAAA7kIGAAIAAAADNDQzAQgAAAAFAAAAATEBAAAACjE1MjY1NDUzMDYDAAAAAjUwAgAAAAQzMDUzBAAAAAEwBwAAAAk4LzI2LzIwMTkIAAAACjEyLzMxLzIwMTAJAAAAATClEYst3irXCE5T7F7eKtcIJENJUS5FTlhUQU06SEVJQS5JUV9FQVJOSU5HX0NPLkZZMjAxOAEAAADuQgYAAgAAAAQyMDk1AQgAAAAFAAAAATEBAAAACjE5NDYyNTE4MjgDAAAAAjUwAgAAAAE3BAAA</t>
  </si>
  <si>
    <t>AAEwBwAAAAk4LzI2LzIwMTkIAAAACjEyLzMxLzIwMTgJAAAAATCxm1It3irXCK0zDl/eKtcIIkNJUS5FTlhUQlI6QUJJLklRX05JX01BUkdJTi5GWTIwMTcBAAAAKV8LAAIAAAAHMTQuMTY2MgEIAAAABQAAAAExAQAAAAoxOTUwNzkzNDE3AwAAAAMxNjACAAAABDQwOTQEAAAAATAHAAAACTgvMjYvMjAxOQgAAAAKMTIvMzEvMjAxNwkAAAABMLDk0SjeKtcImG/VXt4q1wgvQ0lRLkVOWFRBTTpIRUlBLklRX0lNUFVUX09QRVJfTEVBU0VfREVQUi5GWTIwMTYBAAAA7kIGAAIAAAAKMjMzLjYyMjM2OAEIAAAABQAAAAExAQAAAAoxODc1MDgxOTU4AwAAAAI1MAIAAAAFMjE2NzMEAAAAATAHAAAACTgvMjYvMjAxOQgAAAAKMTIvMzEvMjAxNgkAAAABMIAmUi3eKtcI/IAFX94q1wgWQ0lRLjAuSVFfQ0FTSF9FUVVJVi5GWQUAAAAAAAAACAAAABUoSW52YWxpZCBUaW1lIFBlcmlvZCkEn9sq3irXCBu9q2DeKtcIHENJUS5MU0U6REdFLklRX0NPTU1PTi5GWTIwMTYBAAAA5LsFAAIAAAADNzk3AQgAAAAFAAAAATEBAAAACjE4OTg5MDA0NTkDAAAAAjU1AgAAAAQxMTAzBAAAAAEwBwAAAAk4LzI2LzIwMTkIAAAACTYvMzAvMjAxNgkAAAABMD09byzeKtcIpek6X94q1wgsQ0lRLkVOWFRBTTpIRUlBLklRX1RPVEFMX0RFQlRfQ0FQSVRBTC5GWTIwMTMBAAAA7kIGAAIAAAAHNDkuNzM1NQEIAAAABQAAAAExAQAAAAoxNzIw</t>
  </si>
  <si>
    <t>MDY0NTQ2AwAAAAI1MAIAAAAENDE4NgQAAAABMAcAAAAJOC8yNi8yMDE5CAAAAAoxMi8zMS8yMDEzCQAAAAEwV/+oKN4q1wgyNvpe3irXCCBDSVEuTllTRTpLTy5JUV9DT01NT05fUkVQLkZZMjAxNgEAAAASaAAAAgAAAAUtMzY4MQEIAAAABQAAAAExAQAAAAoxOTQ2NDMwNzgyAwAAAAMxNjACAAAABDIxNjQEAAAAATAHAAAACTgvMjYvMjAxOQgAAAAKMTIvMzEvMjAxNgkAAAABMC+FDSveKtcI/QR5X94q1wguQ0lRLlNXWDpORVNOLklRX09USEVSX0ZJTkFOQ0VfQUNUX1NVUFBMLkZZMjAxNgEAAADlfAAAAgAAAAUtMTY0MAEIAAAABQAAAAExAQAAAAoxODc0MzEwOTY1AwAAAAIyOQIAAAAEMjA1MAQAAAABMAcAAAAJOC8yNi8yMDE5CAAAAAoxMi8zMS8yMDE2CQAAAAEwV2LcKt4q1wgaf69f3irXCBtDSVEuVFNFOjIyNjcuSVFfQVBJQy5GWTIwMTYBAAAAqXENAAIAAAAFNDE1MzQBCAAAAAUAAAABMQEAAAAKMTc5ODMzNjQyOAMAAAACNzkCAAAABDEwODQEAAAAATAHAAAACTgvMjYvMjAxOQgAAAAJMy8zMS8yMDE2CQAAAAEwZdq1Lt4q1wihg5Ne3irXCCRDSVEuTFNFOkRHRS5JUV9PVEhFUl9DTF9TVVBQTC5GWTIwMDgBAAAA5LsFAAIAAAADNzAxAQgAAAAFAAAAATEBAAAACjE0MDAyNjg4OTYDAAAAAjU1AgAAAAQxMDU3BAAAAAEwBwAAAAk4LzI2LzIwMTkIAAAACTYvMzAvMjAwOAkAAAABMNLpUi3eKtcI</t>
  </si>
  <si>
    <t>dsMUX94q1wgwQ0lRLkxTRTpER0UuSVFfQ0hBTkdFX05FVF9XT1JLSU5HX0NBUElUQUwuRlkyMDEyAQAAAOS7BQACAAAAAzUzMAEIAAAABQAAAAExAQAAAAoxNjkwOTY2MTI4AwAAAAI1NQIAAAAENDQyMQQAAAABMAcAAAAJOC8yNi8yMDE5CAAAAAk2LzMwLzIwMTIJAAAAATC817ss3irXCOCZKF/eKtcIHUNJUS5OWVNFOktPLklRX1NUX0RFQlQuRlkyMDEwAQAAABJoAAACAAAABDgxMDABCAAAAAUAAAABMQEAAAAKMTU4OTQzNTM5NgMAAAADMTYwAgAAAAQxMDQ2BAAAAAEwBwAAAAk4LzI2LzIwMTkIAAAACjEyLzMxLzIwMTAJAAAAATAU3Cws3irXCF5DW1/eKtcIJkNJUS5OWVNFOktPLklRX0RBWVNfUEFZQUJMRV9PVVQuRlkyMDE0AQAAABJoAAACAAAACDQxLjQ0MTM3AQgAAAAFAAAAATEBAAAACjE4MjkyMzA5NTYDAAAAAzE2MAIAAAAENDE4MwQAAAABMAcAAAAJOC8yNi8yMDE5CAAAAAoxMi8zMS8yMDE0CQAAAAEw/YWqKN4q1wiP7nBf3irXCB9DSVEuRU5YVEJSOkFCSS5JUV9SRF9FWFAuRlkyMDE3AQAAAClfCwADAAAAAAC1y+Qt3irXCPqe0V7eKtcIHkNJUS5FTlhUQlI6QUJJLklRX05JX0NGLkZZMjAxNQEAAAApXwsAAgAAAAQ4MjczAQgAAAAFAAAAATEBAAAACjE4Nzk1NzUzNDIDAAAAAzE2MAIAAAAEMjE1MAQAAAABMAcAAAAJOC8yNi8yMDE5CAAAAAoxMi8zMS8yMDE1CQAAAAEwhFbkLd4q1wjv</t>
  </si>
  <si>
    <t>cspe3irXCCVDSVEuVFNFOjIyNjkuSVFfQ0FTSF9TVF9JTlZFU1QuRlkyMDE5AQAAAEBAQwQCAAAABTI1MzU2AQgAAAAFAAAAATEBAAAACjE5NzAwNTEzNDEDAAAAAjc5AgAAAAQxMDAyBAAAAAEwBwAAAAk4LzI2LzIwMTkIAAAACTMvMzEvMjAxOQkAAAABMKs5oi/eKtcIkvBoXt4q1wgfQ0lRLk5ZU0U6S08uSVFfQ0hBTkdFX0FQLkZZMjAxNgEAAAASaAAAAgAAAAQtNTQwAQgAAAAFAAAAATEBAAAACjE5NDY0MzA3ODIDAAAAAzE2MAIAAAAEMjAxNwQAAAABMAcAAAAJOC8yNi8yMDE5CAAAAAoxMi8zMS8yMDE2CQAAAAEwL4UNK94q1wjctnhf3irXCCtDSVEuTllTRTpLTy5JUV9ERUJUX0VRVUlWX09QRVJfTEVBU0UuRlkyMDEwAQAAABJoAAADAAAAAAAU3Cws3irXCKDfW1/eKtcIJkNJUS5OWVNFOktPLklRX0VCSVREQV9DQVBFWF9JTlQuRlkyMDE2AQAAABJoAAACAAAACTEyLjYxNjY0MwEIAAAABQAAAAExAQAAAAoxOTQ2NDMwNzgyAwAAAAMxNjACAAAABDQxOTEEAAAAATAHAAAACTgvMjYvMjAxOQgAAAAKMTIvMzEvMjAxNgkAAAABMICAryfeKtcIcRZ6X94q1wgmQ0lRLk5ZU0U6S08uSVFfTkVUX0lOVEVSRVNUX0VYUC5GWTIwMTgBAAAAEmgAAAIAAAAELTIzNwEIAAAABQAAAAExAQAAAAoxOTQ2NDMwNzgxAwAAAAMxNjACAAAAAzM2OAQAAAABMAcAAAAJOC8yNi8yMDE5CAAAAAoxMi8zMS8yMDE4CQAA</t>
  </si>
  <si>
    <t>AAEwUNMNK94q1wiE+H5f3irXCB5DSVEuTllTRTpLTy5JUV9BUl9UVVJOUy5GWTIwMTgBAAAAEmgAAAIAAAAIOS4wMjA1MjkBCAAAAAUAAAABMQEAAAAKMTk0NjQzMDc4MQMAAAADMTYwAgAAAAQ0MDAxBAAAAAEwBwAAAAk4LzI2LzIwMTkIAAAACjEyLzMxLzIwMTgJAAAAATCQp68n3irXCBGigl/eKtcIKkNJUS5FTlhUQlI6QUJJLklRX0VBUk5JTkdfQ09fTUFSR0lOLkZZMjAwOQEAAAApXwsAAgAAAAcxNS45ODgzAQgAAAAFAAAAATEBAAAACjE1NDE2MjIzOTcDAAAAAzE2MAIAAAAENDE4MQQAAAABMAcAAAAJOC8yNi8yMDE5CAAAAAoxMi8zMS8yMDA5CQAAAAEwf2/RKN4q1wgP0LBe3irXCCFDSVEuTllTRTpLTy5JUV9DQVNIX0lOVkVTVC5GWTIwMDkBAAAAEmgAAAIAAAAFLTQxNDkBCAAAAAUAAAABMQEAAAAKMTUyMzc5NzA5NwMAAAADMTYwAgAAAAQyMDA1BAAAAAEwBwAAAAk4LzI2LzIwMTkIAAAACjEyLzMxLzIwMDkJAAAAATAEtSws3irXCAIPWF/eKtcIGkNJUS5OWVNFOktPLklRX05QUEUuRlkyMDA3AQAAABJoAAACAAAABDg0OTMBCAAAAAUAAAABMQEAAAAKMTMzMjI4MzI1OQMAAAADMTYwAgAAAAQxMDA0BAAAAAEwBwAAAAk4LzI2LzIwMTkIAAAACjEyLzMxLzIwMDcJAAAAATDCdXAs3irXCFkSTV/eKtcIMkNJUS5FTlhUQU06SEVJQS5JUV9JTVBVVF9PUEVSX0xFQVNFX0lOVF9FWFAuRlkyMDA5</t>
  </si>
  <si>
    <t>AQAAAO5CBgACAAAACTk5LjM2MTQ3MgEIAAAABQAAAAExAQAAAAoxNDM2Mzk4MzkyAwAAAAI1MAIAAAAFMjE2NzIEAAAAATAHAAAACTgvMjYvMjAxOQgAAAAKMTIvMzEvMjAwOQkAAAABMITDii3eKtcIZHXlXt4q1wg7Q0lRLkVOWFRCUjpBQkkuSVFfQ1VTVE9NX0JFVEEuLTEwNFcuMjAxNS8xMi8zMS4uXk4yMjUuSlBZLkgBAAAAKV8LAAIAAAARMC45NzYyNzMzMTk2MzYzNDUAyr59zN0q1wjXlcxe3irXCCtDSVEuTFNFOkRHRS5JUV9JTVBVVF9PUEVSX0xFQVNFX0RFUFIuRlkyMDEwAQAAAOS7BQACAAAACDE5LjgyMzA0AQgAAAAFAAAAATEBAAAACjE1ODkxOTQyMTYDAAAAAjU1AgAAAAUyMTY3MwQAAAABMAcAAAAJOC8yNi8yMDE5CAAAAAk2LzMwLzIwMTAJAAAAATBpFLss3irXCDedHV/eKtcIHkNJUS5FTlhUQlI6QUJJLklRX0NBUEVYLkZZMjAwOQEAAAApXwsAAgAAAAUtMTcxMwEIAAAABQAAAAExAQAAAAoxNTQxNjIyMzk3AwAAAAMxNjACAAAABDIwMjEEAAAAATAHAAAACTgvMjYvMjAxOQgAAAAKMTIvMzEvMjAwOQkAAAABMH4VdC7eKtcIq+WvXt4q1wgdQ0lRLkxTRTpER0UuSVFfUEVOU0lPTi5GWTIwMTQBAAAA5LsFAAIAAAADNzI2AQgAAAAFAAAAATEBAAAACjE4MDI2ODEyNjUDAAAAAjU1AgAAAAQxMjEzBAAAAAEwBwAAAAk4LzI2LzIwMTkIAAAACTYvMzAvMjAxNAkAAAABMO5MvCzeKtcIPokw</t>
  </si>
  <si>
    <t>X94q1wg4Q0lRLk5ZU0U6S08uSVFfQ1VTVE9NX0JFVEEuLTEwNFcuMjAxNC8xMi8zMS4uXk4yMjUuSlBZLkgBAAAAEmgAAAIAAAARMC43MTY2Mjk1ODE5NDY5NTEA2uV9zN0q1wiwPHFf3irXCCFDSVEuRU5YVEJSOkFCSS5JUV9ORVRfREVCVC5GWTIwMDkBAAAAKV8LAAIAAAAFNDU5NTkBCAAAAAUAAAABMQEAAAAKMTU0MTYyMjM5NwMAAAADMTYwAgAAAAQ0MzY0BAAAAAEwBwAAAAk4LzI2LzIwMTkIAAAACjEyLzMxLzIwMDkJAAAAATB+FXQu3irXCGlJr17eKtcIH0NJUS5MU0U6REdFLklRX1NUX0lOVkVTVC5GWTIwMTgBAAAA5LsFAAIAAAACMjUBCAAAAAUAAAABMQEAAAAKMTk3NDc3NjQ0OQMAAAACNTUCAAAABDEwNjkEAAAAATAHAAAACTgvMjYvMjAxOQgAAAAJNi8zMC8yMDE4CQAAAAEwf9lvLN4q1whFdUNf3irXCCRDSVEuTllTRTpLTy5JUV9EQVlTX1NBTEVTX09VVC5GWTIwMDgBAAAAEmgAAAIAAAAJMzYuNzAzOTQ0AQgAAAAFAAAAATEBAAAACjE0MzM4MTg0NTgDAAAAAzE2MAIAAAAENDA0MgQAAAABMAcAAAAJOC8yNi8yMDE5CAAAAAoxMi8zMS8yMDA4CQAAAAEwyxCqKN4q1wh0ZVRf3irXCCBDSVEuU1dYOk5FU04uSVFfTUFDSElORVJZLkZZMjAxNgEAAADlfAAAAgAAAAUzODU1MAEIAAAABQAAAAExAQAAAAoxODc0MzEwOTY1AwAAAAIyOQIAAAAEMzExNAQAAAABMAcAAAAJOC8yNi8yMDE5CAAA</t>
  </si>
  <si>
    <t>AAoxMi8zMS8yMDE2CQAAAAEwV2LcKt4q1wjHu65f3irXCCBDSVEuU1dYOk5FU04uSVFfU1RfSU5WRVNULkZZMjAxNwEAAADlfAAAAgAAAAM2NTUBCAAAAAUAAAABMQEAAAAKMTk0NDgwNDI2OQMAAAACMjkCAAAABDEwNjkEAAAAATAHAAAACTgvMjYvMjAxOQgAAAAKMTIvMzEvMjAxNwkAAAABMGiJ3CreKtcIMxeyX94q1wggQ0lRLlRTRToyMjY3LklRX05JX01BUkdJTi5GWTIwMTABAAAAqXENAAIAAAAGNC41NTc2AQgAAAAFAAAAATEBAAAACjEzODA1Mjg1ODMDAAAAAjc5AgAAAAQ0MDk0BAAAAAEwBwAAAAk4LzI2LzIwMTkIAAAACTMvMzEvMjAxMAkAAAABMCys0CjeKtcIweB5Xt4q1wggQ0lRLkxTRTpER0UuSVFfTkVUX0NIQU5HRS5GWTIwMDgBAAAA5LsFAAIAAAAELTE1NgEIAAAABQAAAAExAQAAAAoxNDAwMjY4ODk2AwAAAAI1NQIAAAAEMjA5MwQAAAABMAcAAAAJOC8yNi8yMDE5CAAAAAk2LzMwLzIwMDgJAAAAATDjEFMt3irXCDyYFl/eKtcIKUNJUS5UU0U6MjI2Ny5JUV9JTlZFU1RfU0VDVVJJVFlfQ0YuRlkyMDE4AQAAAKlxDQACAAAABS03MDg0AQgAAAAFAAAAATEBAAAACjE4OTQwODQ3NTUDAAAAAjc5AgAAAAQyMDI3BAAAAAEwBwAAAAk4LzI2LzIwMTkIAAAACTMvMzEvMjAxOAkAAAABMKd2ti7eKtcICOSdXt4q1wgoQ0lRLkVOWFRBTTpIRUlBLklRX0dBSU5fQVNTRVRTX0NGLkZZMjAxMwEA</t>
  </si>
  <si>
    <t>AADuQgYAAgAAAAQtMjI2AQgAAAAFAAAAATEBAAAACjE3MjAwNjQ1NDYDAAAAAjUwAgAAAAQyMDI2BAAAAAEwBwAAAAk4LzI2LzIwMTkIAAAACjEyLzMxLzIwMTMJAAAAATD41Ist3irXCIyv+F7eKtcIKkNJUS5UU0U6MjI2Ny5JUV9PVEhFUl9VTlVTVUFMX1NVUFBMLkZZMjAxMAEAAACpcQ0AAgAAAAQtMzAyAQgAAAAFAAAAATEBAAAACjEzODA1Mjg1ODMDAAAAAjc5AgAAAAI4NwQAAAABMAcAAAAJOC8yNi8yMDE5CAAAAAkzLzMxLzIwMTAJAAAAATDDJgIv3irXCGWsdl7eKtcIKUNJUS5FTlhUQU06SEVJQS5JUV9DQVNIX0FDUVVJUkVfQ0YuRlkyMDE2AQAAAO5CBgACAAAAAi05AQgAAAAFAAAAATEBAAAACjE4NzUwODE5NTgDAAAAAjUwAgAAAAQyMDU3BAAAAAEwBwAAAAk4LzI2LzIwMTkIAAAACjEyLzMxLzIwMTYJAAAAATCAJlIt3irXCKIHB1/eKtcIKENJUS5UU0U6MjI2Ny5JUV9UT1RBTF9ERUJUX1JFUEFJRC5GWTIwMDkBAAAAqXENAAIAAAAFLTcwNTkBCAAAAAUAAAABMQEAAAAKMTM4MDUyNzkxMAMAAAACNzkCAAAABDIxNjYEAAAAATAHAAAACTgvMjYvMjAxOQgAAAAJMy8zMS8yMDA5CQAAAAEwsv8BL94q1wh9iXRe3irXCDhDSVEuTllTRTpLTy5JUV9DVVNUT01fQkVUQS4tMTA0Vy4yMDE4LzEyLzMxLi5eTjIyNS5KUFkuSAEAAAASaAAAAgAAABEwLjU0Mzk3MDk3OTQ1MTM0MgDa5X3M3SrXCEMX</t>
  </si>
  <si>
    <t>g1/eKtcIIkNJUS5MU0U6REdFLklRX1RPVEFMX1JFQ0VJVi5GWTIwMTkBAAAA5LsFAAIAAAAEMjU3NQEIAAAABQAAAAExAQAAAAoxOTc0Nzc2NTAwAwAAAAI1NQIAAAAEMTAwMQQAAAABMAcAAAAJOC8yNi8yMDE5CAAAAAk2LzMwLzIwMTkJAAAAATCgJ3As3irXCEYwSF/eKtcII0NJUS5TV1g6TkVTTi5JUV9UT1RBTF9BU1NFVFMuRlkyMDExAQAAAOV8AAACAAAABjExNDA5MQEIAAAABQAAAAExAQAAAAoxNTg3NzcyNDUzAwAAAAIyOQIAAAAEMTAwNwQAAAABMAcAAAAJOC8yNi8yMDE5CAAAAAoxMi8zMS8yMDExCQAAAAEwadc6K94q1wiMn5Zf3irXCCVDSVEuVFNFOjIyNjcuSVFfT1RIRVJfQ0FfU1VQUEwuRlkyMDE3AQAAAKlxDQACAAAABDkyNjIBCAAAAAUAAAABMQEAAAAKMTg0Nzk3NzAwNwMAAAACNzkCAAAABDEwNTUEAAAAATAHAAAACTgvMjYvMjAxOQgAAAAJMy8zMS8yMDE3CQAAAAEwdQG2Lt4q1whhopde3irXCB5DSVEuTllTRTpLTy5JUV9UT1RBTF9DQS5GWTIwMDgBAAAAEmgAAAIAAAAFMTIxNzYBCAAAAAUAAAABMQEAAAAKMTQzMzgxODQ1OAMAAAADMTYwAgAAAAQxMDA4BAAAAAEwBwAAAAk4LzI2LzIwMTkIAAAACjEyLzMxLzIwMDgJAAAAATDSPyws3irXCEqmUV/eKtcIJENJUS5OWVNFOktPLklRX0NBUElUQUxfTEVBU0VTLkZZMjAxNwEAAAASaAAAAwAAAAAAQKwNK94q1whJEnxf3irXCCND</t>
  </si>
  <si>
    <t>SVEuU1dYOk5FU04uSVFfRklOSVNIRURfSU5WLkZZMjAxMgEAAADlfAAAAgAAAAQ1MzAyAQgAAAAFAAAAATEBAAAACjE2ODE0OTc2MTYDAAAAAjI5AgAAAAQzMDc1BAAAAAEwBwAAAAk4LzI2LzIwMTkIAAAACjEyLzMxLzIwMTIJAAAAATCKJTsr3irXCMDPm1/eKtcII0NJUS5FTlhUQU06SEVJQS5JUV9DQVNIX09QRVIuRlkyMDEzAQAAAO5CBgACAAAABDI5MTQBCAAAAAUAAAABMQEAAAAKMTcyMDA2NDU0NgMAAAACNTACAAAABDIwMDYEAAAAATAHAAAACTgvMjYvMjAxOQgAAAAKMTIvMzEvMjAxMwkAAAABMAj8iy3eKtcIrf34Xt4q1wgkQ0lRLlNXWDpORVNOLklRX0NPTU1PTl9ESVZfQ0YuRlkyMDE2AQAAAOV8AAACAAAABS02OTM3AQgAAAAFAAAAATEBAAAACjE4NzQzMTA5NjUDAAAAAjI5AgAAAAQyMDc0BAAAAAEwBwAAAAk4LzI2LzIwMTkIAAAACjEyLzMxLzIwMTYJAAAAATBXYtwq3irXCAlYr1/eKtcIKENJUS5OWVNFOktPLklRX1RPVEFMX0RFQlRfQ0FQSVRBTC5GWTIwMTYBAAAAEmgAAAIAAAAHNjYuMzM2NgEIAAAABQAAAAExAQAAAAoxOTQ2NDMwNzgyAwAAAAMxNjACAAAABDQxODYEAAAAATAHAAAACTgvMjYvMjAxOQgAAAAKMTIvMzEvMjAxNgkAAAABMP2FqijeKtcIYe95X94q1wgxQ0lRLkVOWFRBTTpIRUlBLklRX1RPVEFMX0xJQUJfVE9UQUxfQVNTRVRTLkZZMjAxNAEAAADuQgYAAgAAAAc2</t>
  </si>
  <si>
    <t>MS4zNzgxAQgAAAAFAAAAATEBAAAACjE3NzY4ODkyMTgDAAAAAjUwAgAAAAQ0MTg4BAAAAAEwBwAAAAk4LzI2LzIwMTkIAAAACjEyLzMxLzIwMTQJAAAAATBoJqko3irXCEQY/17eKtcIGUNJUS5TV1g6TkVTTi5JUV9SRS5GWTIwMDcBAAAA5XwAAAIAAAAFNjY1NDkBCAAAAAUAAAABMQEAAAAJNzk0NDA1NjY2AwAAAAIyOQIAAAAEMTIyMgQAAAABMAcAAAAJOC8yNi8yMDE5CAAAAAoxMi8zMS8yMDA3CQAAAAEwgkgOK94q1wgbE4Vf3irXCCpDSVEuTllTRTpLTy5JUV9NSU5PUklUWV9JTlRFUkVTVF9DRi5GWTIwMTcBAAAAEmgAAAMAAAAAAFDTDSveKtcInNV8X94q1wghQ0lRLlRTRToyMjY3LklRX0NPTU1PTl9SRVAuRlkyMDEyAQAAAKlxDQACAAAAAi0xAQgAAAAFAAAAATEBAAAACjE1NTMyMzk2NzgDAAAAAjc5AgAAAAQyMTY0BAAAAAEwBwAAAAk4LzI2LzIwMTkIAAAACTMvMzEvMjAxMgkAAAABMAXDAi/eKtcIUEWCXt4q1wgtQ0lRLkVOWFRCUjpBQkkuSVFfTUlOT1JJVFlfSU5URVJFU1RfSVMuRlkyMDA5AQAAAClfCwACAAAABS0xMjY0AQgAAAAFAAAAATEBAAAACjE1NDE2MjIzOTcDAAAAAzE2MAIAAAACODMEAAAAATAHAAAACTgvMjYvMjAxOQgAAAAKMTIvMzEvMjAwOQkAAAABMG7ucy7eKtcIs5utXt4q1wghQ0lRLlNXWDpORVNOLklRX0NPTU1PTl9SRVAuRlkyMDA4AQAAAOV8AAACAAAABS04Njk2</t>
  </si>
  <si>
    <t>AQgAAAAFAAAAATEBAAAACjEzNTA5MDMzNjQDAAAAAjI5AgAAAAQyMTY0BAAAAAEwBwAAAAk4LzI2LzIwMTkIAAAACjEyLzMxLzIwMDgJAAAAATAWFDor3irXCJDfil/eKtcILkNJUS5OWVNFOktPLklRX0lNUFVUX09QRVJfTEVBU0VfSU5UX0VYUC5GWTIwMTQBAAAAEmgAAAMAAAAAAO3oDCveKtcIM7ptX94q1wggQ0lRLlNXWDpORVNOLklRX0xUX0lOVkVTVC5GWTIwMTEBAAAA5XwAAAIAAAAFMTU3OTABCAAAAAUAAAABMQEAAAAKMTU4Nzc3MjQ1MwMAAAACMjkCAAAABDEwNTQEAAAAATAHAAAACTgvMjYvMjAxOQgAAAAKMTIvMzEvMjAxMQkAAAABMFiwOiveKtcIfHiWX94q1wgqQ0lRLkVOWFRCUjpBQkkuSVFfVE9UQUxfREVCVF9JU1NVRUQuRlkyMDE4AQAAAClfCwACAAAABTE3NzgyAQgAAAAFAAAAATEBAAAACjE5NTA3OTM0MjEDAAAAAzE2MAIAAAAEMjE2MQQAAAABMAcAAAAJOC8yNi8yMDE5CAAAAAoxMi8zMS8yMDE4CQAAAAEw50DlLd4q1wg2QNle3irXCChDSVEuRU5YVEJSOkFCSS5JUV9DQVNIX0FDUVVJUkVfQ0YuRlkyMDE4AQAAAClfCwACAAAABC0xMTIBCAAAAAUAAAABMQEAAAAKMTk1MDc5MzQyMQMAAAADMTYwAgAAAAQyMDU3BAAAAAEwBwAAAAk4LzI2LzIwMTkIAAAACjEyLzMxLzIwMTgJAAAAATDnQOUt3irXCCYZ2V7eKtcIJ0NJUS5FTlhUQU06SEVJQS5JUV9VTkxFVkVSRURfRkNGLkZZ</t>
  </si>
  <si>
    <t>MjAxMAEAAADuQgYAAgAAAAgyMjAyLjYyNQEIAAAABQAAAAExAQAAAAoxNTI2NTQ1MzA2AwAAAAI1MAIAAAAENDQyMwQAAAABMAcAAAAJOC8yNi8yMDE5CAAAAAoxMi8zMS8yMDEwCQAAAAEwpRGLLd4q1whfeuxe3irXCCRDSVEuTllTRTpLTy5JUV9SRVRVUk5fQ0FQSVRBTC5GWTIwMTIBAAAAEmgAAAIAAAAHMTEuMTAyOQEIAAAABQAAAAExAQAAAAoxNzIwNzQwODAzAwAAAAMxNjACAAAABDQzNjMEAAAAATAHAAAACTgvMjYvMjAxOQgAAAAKMTIvMzEvMjAxMgkAAAABMOxeqijeKtcIWgNnX94q1wgiQ0lRLlRTRToyMjY3LklRX0RBX1NVUFBMX0NGLkZZMjAxMQEAAACpcQ0AAgAAAAUxOTYyOAEIAAAABQAAAAExAQAAAAoxNDU5NTA5OTQ1AwAAAAI3OQIAAAAEMjE3MQQAAAABMAcAAAAJOC8yNi8yMDE5CAAAAAkzLzMxLzIwMTEJAAAAATDkdAIv3irXCD5jfV7eKtcIIENJUS5TV1g6TkVTTi5JUV9UT1RBTF9SRVYuRlkyMDE4AQAAAOV8AAACAAAABTkxNzUwAQgAAAAFAAAAATEBAAAACjE5NDQ4MDQyNzADAAAAAjI5AgAAAAIyOAQAAAABMAcAAAAJOC8yNi8yMDE5CAAAAAoxMi8zMS8yMDE4CQAAAAEweLDcKt4q1wiPS7Vf3irXCCZDSVEuU1dYOk5FU04uSVFfTFRfREVCVF9DQVBJVEFMLkZZMjAxMwEAAADlfAAAAgAAAAcxMi4wMjk1AQgAAAAFAAAAATEBAAAACjE3NDIzMTE0NTUDAAAAAjI5AgAAAAQ0MTg3</t>
  </si>
  <si>
    <t>BAAAAAEwBwAAAAk4LzI2LzIwMTkIAAAACjEyLzMxLzIwMTMJAAAAATDCHLAn3irXCIhfol/eKtcIMENJUS5FTlhUQlI6QUJJLklRX01JTk9SSVRZX0lOVEVSRVNUX1RPVEFMLkZZMjAxOAEAAAApXwsAAgAAAAQ3NDE4AQgAAAAFAAAAATEBAAAACjE5NTA3OTM0MjEDAAAAAzE2MAIAAAAEMTMxMgQAAAABMAcAAAAJOC8yNi8yMDE5CAAAAAoxMi8zMS8yMDE4CQAAAAEw50DlLd4q1wjkfNhe3irXCCRDSVEuU1dYOk5FU04uSVFfUEVSSU9EREFURV9JUy5GWTIwMTYBAAAA5XwAAAUAAAAKMjAxNi8xMi8zMQBGO9wq3irXCDJcrV/eKtcILENJUS5FTlhUQlI6QUJJLklRX0NVUlJFTlRfUE9SVF9MRUFTRVMuRlkyMDEwAQAAAClfCwACAAAAAjQwAQgAAAAFAAAAATEBAAAACjE2MzMxMDQ0MjIDAAAAAzE2MAIAAAAEMTA5MAQAAAABMAcAAAAJOC8yNi8yMDE5CAAAAAoxMi8zMS8yMDEwCQAAAAEwjzx0Lt4q1wgYQbNe3irXCB9DSVEuTllTRTpLTy5JUV9GVUxMX1RJTUUuRlkyMDA4AQAAABJoAAACAAAABTkyNDAwAOJmLCzeKtcIzt5SX94q1wgoQ0lRLkVOWFRCUjpBQkkuSVFfTFRfREVCVF9DQVBJVEFMLkZZMjAwNwEAAAApXwsAAgAAAAcyMy41MDA2AQgAAAAFAAAAATEBAAAACjEzOTE0Mjc3OTMDAAAAAzE2MAIAAAAENDE4NwQAAAABMAcAAAAJOC8yNi8yMDE5CAAAAAoxMi8zMS8yMDA3CQAAAAEwbkjRKN4q1whv</t>
  </si>
  <si>
    <t>RKhe3irXCCVDSVEuTllTRTpLTy5JUV9ORVRfREVCVF9JU1NVRUQuRlkyMDEzAQAAABJoAAACAAAABDQ3MTEBCAAAAAUAAAABMQEAAAAKMTc3Nzk5ODI2NAMAAAADMTYwAgAAAAQyMDAzBAAAAAEwBwAAAAk4LzI2LzIwMTkIAAAACjEyLzMxLzIwMTMJAAAAATCI7S0s3irXCEuXa1/eKtcIIUNJUS5OWVNFOktPLklRX0dBSU5fQVNTRVRTLkZZMjAxNwEAAAASaAAAAgAAAAUtMjA1MgEIAAAABQAAAAExAQAAAAoxOTQ2NDMwNzc5AwAAAAMxNjACAAAAAjU2BAAAAAEwBwAAAAk4LzI2LzIwMTkIAAAACjEyLzMxLzIwMTcJAAAAATBArA0r3irXCLSyel/eKtcII0NJUS5FTlhUQU06SEVJQS5JUV9QQVJUX1RJTUUuRlkyMDEyAQAAAO5CBgADAAAAAADnrYst3irXCKxC9F7eKtcIJkNJUS5FTlhUQlI6QUJJLklRX0NBU0hfSU5URVJFU1QuRlkyMDA3AQAAAClfCwACAAAAAzg1MgEIAAAABQAAAAExAQAAAAoxMzkxNDI3NzkzAwAAAAMxNjACAAAABDMwMjgEAAAAATAHAAAACTgvMjYvMjAxOQgAAAAKMTIvMzEvMjAwNwkAAAABME2gcy7eKtcIHIGnXt4q1wgaQ0lRLkxTRTpER0UuSVFfQVBJQy5GWTIwMDkBAAAA5LsFAAIAAAAEMTM0MgEIAAAABQAAAAExAQAAAAoxNDcyMTg0MzA2AwAAAAI1NQIAAAAEMTA4NAQAAAABMAcAAAAJOC8yNi8yMDE5CAAAAAk2LzMwLzIwMDkJAAAAATBIxros3irXCKnzGV/eKtcIH0NJUS5M</t>
  </si>
  <si>
    <t>U0U6REdFLklRX0NBU0hfT1BFUi5GWTIwMTQBAAAA5LsFAAIAAAAEMTc5MAEIAAAABQAAAAExAQAAAAoxODAyNjgxMjY1AwAAAAI1NQIAAAAEMjAwNgQAAAABMAcAAAAJOC8yNi8yMDE5CAAAAAk2LzMwLzIwMTQJAAAAATDuTLws3irXCKFzMV/eKtcIK0NJUS5OWVNFOktPLklRX05FVF9ERUJUX0VCSVREQV9DQVBFWC5GWTIwMTIBAAAAEmgAAAIAAAAHMS41NDEzNwEIAAAABQAAAAExAQAAAAoxNzIwNzQwODAzAwAAAAMxNjACAAAABTIzMzE0BAAAAAEwBwAAAAk4LzI2LzIwMTkIAAAACjEyLzMxLzIwMTIJAAAAATDsXqoo3irXCJyfZ1/eKtcII0NJUS5MU0U6REdFLklRX0NVUlJFTlRfUkFUSU8uRlkyMDE1AQAAAOS7BQACAAAACDEuNDQ5OTA1AQgAAAAFAAAAATEBAAAACjE4NTI1MTU2NDgDAAAAAjU1AgAAAAQ0MDMwBAAAAAEwBwAAAAk4LzI2LzIwMTkIAAAACTYvMzAvMjAxNQkAAAABMKrCqSjeKtcIWdw3X94q1wgfQ0lRLk5ZU0U6S08uSVFfSU5WRU5UT1JZLkZZMjAxNgEAAAASaAAAAgAAAAQyNjc1AQgAAAAFAAAAATEBAAAACjE5NDY0MzA3ODIDAAAAAzE2MAIAAAAEMTA0MwQAAAABMAcAAAAJOC8yNi8yMDE5CAAAAAoxMi8zMS8yMDE2CQAAAAEwH14NK94q1wgmCXdf3irXCDBDSVEuVFNFOjIyNjkuSVFfVE9UQUxfT1VUU1RBTkRJTkdfQlNfREFURS5GWTIwMTYBAAAAQEBDBAIAAAAKMTQ3LjIyMTE3</t>
  </si>
  <si>
    <t>NwEEAAAABQAAAAE1AQAAAAoxNzk4ODk0OTc0AgAAAAUyNDE1MgYAAAABMFh2oS/eKtcIQ21cXt4q1wgjQ0lRLkxTRTpER0UuSVFfRVFVSVRZX01FVEhPRC5GWTIwMTIBAAAA5LsFAAIAAAAEMjE5OAEIAAAABQAAAAExAQAAAAoxNjkwOTY2MTI4AwAAAAI1NQIAAAAEMzA2MwQAAAABMAcAAAAJOC8yNi8yMDE5CAAAAAk2LzMwLzIwMTIJAAAAATCssLss3irXCGyIJ1/eKtcIIkNJUS5OWVNFOktPLklRX0JFVEFfMllSLjIwMTIvMTIvMzEBAAAAEmgAAAIAAAARMC41NTY2MzM2MTg3MDA3ODIA2uV9zN0q1whJ3GZf3irXCBlDSVEuVFNFOjIyNjcuSVFfQUUuRlkyMDE2AQAAAKlxDQACAAAABDUzNzQBCAAAAAUAAAABMQEAAAAKMTc5ODMzNjQyOAMAAAACNzkCAAAABDEwMTYEAAAAATAHAAAACTgvMjYvMjAxOQgAAAAJMy8zMS8yMDE2CQAAAAEwZdq1Lt4q1wiANZNe3irXCCZDSVEuVFNFOjIyNjkuSVFfRUZGRUNUX1RBWF9SQVRFLkZZMjAxOQEAAABAQEMEAgAAAAczMi43NDgzAQgAAAAFAAAAATEBAAAACjE5NzAwNTEzNDEDAAAAAjc5AgAAAAQ0Mzc2BAAAAAEwBwAAAAk4LzI2LzIwMTkIAAAACTMvMzEvMjAxOQkAAAABMJoSoi/eKtcIcKJoXt4q1wgrQ0lRLlNXWDpORVNOLklRX05JX0FWQUlMX0VYQ0xfTUFSR0lOLkZZMjAwOQEAAADlfAAAAgAAAAY5LjIwNjYBCAAAAAUAAAABMQEAAAAKMTQ2Mjk2MDg3OAMA</t>
  </si>
  <si>
    <t>AAACMjkCAAAABDQxODIEAAAAATAHAAAACTgvMjYvMjAxOQgAAAAKMTIvMzEvMjAwOQkAAAABMKHOryfeKtcIxA+QX94q1wglQ0lRLlRTRToyMjY3LklRX0JBU0lDX0VQU19FWENMLkZZMjAxMwEAAACpcQ0AAgAAAAg5NS4wMjQ1NAEIAAAABQAAAAExAQAAAAoxNjI1NDU3NTgxAwAAAAI3OQIAAAAEMzA2NAQAAAABMAcAAAAJOC8yNi8yMDE5CAAAAAkzLzMxLzIwMTMJAAAAATAW6gIv3irXCEmPhF7eKtcII0NJUS5TV1g6TkVTTi5JUV9PVEhFUl9FUVVJVFkuRlkyMDE0AQAAAOV8AAACAAAABi0xNzExMwEIAAAABQAAAAExAQAAAAoxNzc2Njg2OTAyAwAAAAIyOQIAAAAEMTAyOAQAAAABMAcAAAAJOC8yNi8yMDE5CAAAAAoxMi8zMS8yMDE0CQAAAAEwFcbbKt4q1wiS0KRf3irXCCtDSVEuRU5YVEFNOkhFSUEuSVFfR1dfSU5UQU5fQU1PUlRfQ0YuRlkyMDEzAQAAAO5CBgACAAAAAzMzOQEIAAAABQAAAAExAQAAAAoxNzIwMDY0NTQ2AwAAAAI1MAIAAAAEMjE4MgQAAAABMAcAAAAJOC8yNi8yMDE5CAAAAAoxMi8zMS8yMDEzCQAAAAEw+NSLLd4q1wiMr/he3irXCBpDSVEuU1dYOk5FU04uSVFfQ0lQLkZZMjAxNgEAAADlfAAAAwAAAAAAV2LcKt4q1wi2lK5f3irXCCZDSVEuVFNFOjIyNjcuSVFfRklMSU5HX0NVUlJFTkNZLkZZMjAwOAEAAACpcQ0AAwAAAANKUFkAotgBL94q1wh7zm9e3irXCDNDSVEuRU5YVEJS</t>
  </si>
  <si>
    <t>OkFCSS5JUV9DSEFOR0VfTkVUX1dPUktJTkdfQ0FQSVRBTC5GWTIwMDkBAAAAKV8LAAIAAAAFLTEwOTIBCAAAAAUAAAABMQEAAAAKMTU0MTYyMjM5NwMAAAADMTYwAgAAAAQ0NDIxBAAAAAEwBwAAAAk4LzI2LzIwMTkIAAAACjEyLzMxLzIwMDkJAAAAATB+FXQu3irXCN1asF7eKtcIJUNJUS5FTlhUQlI6QUJJLklRX0JFVEFfNVlSLjIwMTIvMDEvMDEBAAAAKV8LAAIAAAARMC42MDQ0OTc2MzYwMzI5MjIAuZd9zN0q1wjQqble3irXCCFDSVEuRU5YVEFNOkhFSUEuSVFfSU5DX1RBWC5GWTIwMTcBAAAA7kIGAAIAAAADNzU1AQgAAAAFAAAAATEBAAAACjE5NDYyNTE4MzkDAAAAAjUwAgAAAAI3NQQAAAABMAcAAAAJOC8yNi8yMDE5CAAAAAoxMi8zMS8yMDE3CQAAAAEwkE1SLd4q1wibUQlf3irXCCFDSVEuTllTRTpLTy5JUV9BU1NFVF9UVVJOUy5GWTIwMTEBAAAAEmgAAAIAAAAIMC42MDg4MDkBCAAAAAUAAAABMQEAAAAKMTY2MDc0Mzg5NAMAAAADMTYwAgAAAAQ0MTc3BAAAAAEwBwAAAAk4LzI2LzIwMTkIAAAACjEyLzMxLzIwMTEJAAAAATDcN6oo3irXCHmWYl/eKtcIH0NJUS5OWVNFOktPLklRX09USEVSX1JFVi5GWTIwMDgBAAAAEmgAAAMAAAAAAOPDcCzeKtcItUZQX94q1wgcQ0lRLlRTRToyMjY5LklRX05JX0NGLkZZMjAxNwEAAABAQEMEAgAAAAU4OTE5MgEIAAAABQAAAAExAQAAAAoxODQ4ODc5NDI3</t>
  </si>
  <si>
    <t>AwAAAAI3OQIAAAAEMjE1MAQAAAABMAcAAAAJOC8yNi8yMDE5CAAAAAkzLzMxLzIwMTcJAAAAATB5xKEv3irXCDQBYV7eKtcII0NJUS5MU0U6REdFLklRX0lOQ19FUVVJVFlfQ0YuRlkyMDE3AQAAAOS7BQACAAAABC0zMDkBCAAAAAUAAAABMQEAAAAKMTk3NDc3NjQ0MAMAAAACNTUCAAAABDIwODYEAAAAATAHAAAACTgvMjYvMjAxOQgAAAAJNi8zMC8yMDE3CQAAAAEwb7JvLN4q1wj5Z0Bf3irXCCJDSVEuRU5YVEJSOkFCSS5JUV9TVF9JTlZFU1QuRlkyMDA5AQAAAClfCwACAAAAAjI1AQgAAAAFAAAAATEBAAAACjE1NDE2MjIzOTcDAAAAAzE2MAIAAAAEMTA2OQQAAAABMAcAAAAJOC8yNi8yMDE5CAAAAAoxMi8zMS8yMDA5CQAAAAEwbu5zLt4q1wj1N65e3irXCCJDSVEuRU5YVEJSOkFCSS5JUV9DQVNIX09QRVIuRlkyMDEwAQAAAClfCwACAAAABDk5MDUBCAAAAAUAAAABMQEAAAAKMTYzMzEwNDQyMgMAAAADMTYwAgAAAAQyMDA2BAAAAAEwBwAAAAk4LzI2LzIwMTkIAAAACjEyLzMxLzIwMTAJAAAAATCgY3Qu3irXCIxStF7eKtcIJUNJUS5OWVNFOktPLklRX0VYVFJBX0FDQ19JVEVNUy5GWTIwMTMBAAAAEmgAAAMAAAAAAHjGLSzeKtcI72JoX94q1wgkQ0lRLk5ZU0U6S08uSVFfUkVUVVJOX0NBUElUQUwuRlkyMDE1AQAAABJoAAACAAAABjguOTgxOQEIAAAABQAAAAExAQAAAAoxODc1Nzk3ODA5AwAAAAMx</t>
  </si>
  <si>
    <t>NjACAAAABDQzNjMEAAAAATAHAAAACTgvMjYvMjAxOQgAAAAKMTIvMzEvMjAxNQkAAAABMP2FqijeKtcIPuZ0X94q1wgZQ0lRLk5ZU0U6S08uSVFfUkVWLkZZMjAxMgEAAAASaAAAAgAAAAU0ODAxNwEIAAAABQAAAAExAQAAAAoxNzIwNzQwODAzAwAAAAMxNjACAAAAAzExMgQAAAABMAcAAAAJOC8yNi8yMDE5CAAAAAoxMi8zMS8yMDEyCQAAAAEwRlEtLN4q1wi8MmNf3irXCB1DSVEuTllTRTpLTy5JUV9XSVBfSU5WLkZZMjAxMwEAAAASaAAAAwAAAAAAeMYtLN4q1wjGXmpf3irXCBtDSVEuRU5YVEJSOkFCSS5JUV9OSS5GWTIwMDkBAAAAKV8LAAIAAAAENDYxMwEIAAAABQAAAAExAQAAAAoxNTQxNjIyMzk3AwAAAAMxNjACAAAAAjE1BAAAAAEwBwAAAAk4LzI2LzIwMTkIAAAACjEyLzMxLzIwMDkJAAAAATBu7nMu3irXCNTprV7eKtcIHkNJUS5UU0U6MjI2Ny5JUV9XSVBfSU5WLkZZMjAxMwEAAACpcQ0AAgAAAAQyMjM1AQgAAAAFAAAAATEBAAAACjE2MjU0NTc1ODEDAAAAAjc5AgAAAAQzMjE5BAAAAAEwBwAAAAk4LzI2LzIwMTkIAAAACTMvMzEvMjAxMwkAAAABMCYRAy/eKtcI7xWGXt4q1wgnQ0lRLkVOWFRCUjpBQkkuSVFfTFRfREVCVF9JU1NVRUQuRlkyMDE3AQAAAClfCwACAAAABTEzMzUyAQgAAAAFAAAAATEBAAAACjE5NTA3OTM0MTcDAAAAAzE2MAIAAAAEMjAzNAQAAAABMAcAAAAJOC8yNi8yMDE5</t>
  </si>
  <si>
    <t>CAAAAAoxMi8zMS8yMDE3CQAAAAEwxvLkLd4q1wg1hdRe3irXCCdDSVEuRU5YVEFNOkhFSUEuSVFfU0FMRV9JTlRBTl9DRi5GWTIwMTABAAAA7kIGAAIAAAADLTU2AQgAAAAFAAAAATEBAAAACjE1MjY1NDUzMDYDAAAAAjUwAgAAAAQyMDI5BAAAAAEwBwAAAAk4LzI2LzIwMTkIAAAACjEyLzMxLzIwMTAJAAAAATClEYst3irXCBze617eKtcIJkNJUS5TV1g6TkVTTi5JUV9MVF9ERUJUX0NBUElUQUwuRlkyMDE4AQAAAOV8AAACAAAABzI1LjkzNjgBCAAAAAUAAAABMQEAAAAKMTk0NDgwNDI3MAMAAAACMjkCAAAABDQxODcEAAAAATAHAAAACTgvMjYvMjAxOQgAAAAKMTIvMzEvMjAxOAkAAAABMONqsCfeKtcIT2q5X94q1wgeQ0lRLlRTRToyMjY3LklRX0xUX0RFQlQuRlkyMDE0AQAAAKlxDQACAAAABTcwMTU3AQgAAAAFAAAAATEBAAAACjE2ODY2MzgwNzUDAAAAAjc5AgAAAAQxMDQ5BAAAAAEwBwAAAAk4LzI2LzIwMTkIAAAACTMvMzEvMjAxNAkAAAABMFHQBS/eKtcIjeaJXt4q1wggQ0lRLlRTRToyMjY3LklRX1NUX0lOVkVTVC5GWTIwMTgBAAAAqXENAAMAAAAAAJdPti7eKtcIUjacXt4q1wgpQ0lRLlNXWDpORVNOLklRX0RBWVNfSU5WRU5UT1JZX09VVC5GWTIwMTQBAAAA5XwAAAIAAAAJNjcuMzY5MTQ1AQgAAAAFAAAAATEBAAAACjE3NzY2ODY5MDIDAAAAAjI5AgAAAAQ0MDM1BAAAAAEwBwAAAAk4LzI2</t>
  </si>
  <si>
    <t>LzIwMTkIAAAACjEyLzMxLzIwMTQJAAAAATDCHLAn3irXCIoap1/eKtcIJENJUS5TV1g6TkVTTi5JUV9QRVJJT0REQVRFX0lTLkZZMjAxMQEAAADlfAAABQAAAAoyMDExLzEyLzMxAFiwOiveKtcIWyqWX94q1wglQ0lRLlNXWDpORVNOLklRX0dXX0lOVEFOX0FNT1JULkZZMjAxNQEAAADlfAAAAwAAAAAAJe3bKt4q1wjd3adf3irXCCNDSVEuTllTRTpLTy5JUV9QRVJJT0REQVRFX0lTLkZZMjAxNAEAAAASaAAABQAAAAoyMDE0LzEyLzMxAJkULizeKtcIIpNtX94q1wgeQ0lRLk5ZU0U6S08uSVFfQVJfVFVSTlMuRlkyMDA5AQAAABJoAAACAAAACDkuMDUwODE3AQgAAAAFAAAAATEBAAAACjE1MjM3OTcwOTcDAAAAAzE2MAIAAAAENDAwMQQAAAABMAcAAAAJOC8yNi8yMDE5CAAAAAoxMi8zMS8yMDA5CQAAAAEw3DeqKN4q1whl+Vhf3irXCC5DSVEuVFNFOjIyNjcuSVFfVE9UQUxfREVCVF9FQklUREFfQ0FQRVguRlkyMDE5AQAAAKlxDQACAAAACDMuMjg4MTc3AQgAAAAFAAAAATEBAAAACjE5NjkxNTQ3MTIDAAAAAjc5AgAAAAUyMzMxMwQAAAABMAcAAAAJOC8yNi8yMDE5CAAAAAkzLzMxLzIwMTkJAAAAATBuSNEo3irXCJ/+o17eKtcIIkNJUS5FTlhUQlI6QUJJLklRX0xUX0lOVkVTVC5GWTIwMDkBAAAAKV8LAAIAAAAENzAyMQEIAAAABQAAAAExAQAAAAoxNTQxNjIyMzk3AwAAAAMxNjACAAAABDEwNTQEAAAA</t>
  </si>
  <si>
    <t>ATAHAAAACTgvMjYvMjAxOQgAAAAKMTIvMzEvMjAwOQkAAAABMG7ucy7eKtcIBl+uXt4q1wgkQ0lRLlRTRToyMjY3LklRX1NBTEVfSU5UQU5fQ0YuRlkyMDE5AQAAAKlxDQADAAAAAADIxLYu3irXCPl3ol7eKtcIJUNJUS5FTlhUQlI6QUJJLklRX1RPVEFMX0VRVUlUWS5GWTIwMTgBAAAAKV8LAAIAAAAFNzE5MDQBCAAAAAUAAAABMQEAAAAKMTk1MDc5MzQyMQMAAAADMTYwAgAAAAQxMjc1BAAAAAEwBwAAAAk4LzI2LzIwMTkIAAAACjEyLzMxLzIwMTgJAAAAATDnQOUt3irXCNNV2F7eKtcIJkNJUS5TV1g6TkVTTi5JUV9JTlZFTlRPUllfVFVSTlMuRlkyMDA3AQAAAOV8AAACAAAACDUuMjA2Mjg4AQgAAAAFAAAAATEBAAAACTc5NDQwNTY2NgMAAAACMjkCAAAABDQwODIEAAAAATAHAAAACTgvMjYvMjAxOQgAAAAKMTIvMzEvMjAwNwkAAAABMJCnryfeKtcI4eeGX94q1wghQ0lRLlRTRToyMjY3LklRX1NHQV9NQVJHSU4uRlkyMDE1AQAAAKlxDQACAAAABzQwLjk1MTQBCAAAAAUAAAABMQEAAAAKMTc0NTIxNDIyOAMAAAACNzkCAAAABDQzNzUEAAAAATAHAAAACTgvMjYvMjAxOQgAAAAJMy8zMS8yMDE1CQAAAAEwTfrQKN4q1wh3xJBe3irXCCZDSVEuRU5YVEFNOkhFSUEuSVFfVE9UQUxfQVNTRVRTLkZZMjAxNwEAAADuQgYAAgAAAAU0MTAzNAEIAAAABQAAAAExAQAAAAoxOTQ2MjUxODM5AwAAAAI1MAIAAAAE</t>
  </si>
  <si>
    <t>MTAwNwQAAAABMAcAAAAJOC8yNi8yMDE5CAAAAAoxMi8zMS8yMDE3CQAAAAEwoXRSLd4q1wgPYwpf3irXCCBDSVEuTFNFOkRHRS5JUV9FQklUREFfSU5ULkZZMjAxMwEAAADkuwUAAgAAAAg1Ljc2NzIyOAEIAAAABQAAAAExAQAAAAoxNzUwMDAwOTg5AwAAAAI1NQIAAAAENDE5MAQAAAABMAcAAAAJOC8yNi8yMDE5CAAAAAk2LzMwLzIwMTMJAAAAATCZm6ko3irXCGaNLl/eKtcIIkNJUS5MU0U6REdFLklRX0VCSVRBX01BUkdJTi5GWTIwMTgBAAAA5LsFAAIAAAAHMzEuMzMyNwEIAAAABQAAAAExAQAAAAoxOTc0Nzc2NDQ5AwAAAAI1NQIAAAAENDQxOQQAAAABMAcAAAAJOC8yNi8yMDE5CAAAAAk2LzMwLzIwMTgJAAAAATC76ako3irXCG80Rl/eKtcIJUNJUS5FTlhUQlI6QUJJLklRX0JBU0lDX1dFSUdIVC5GWTIwMTEBAAAAKV8LAAIAAAAEMTU5NQCwinQu3irXCKbqtl7eKtcIIUNJUS5UU0U6MjI2OS5JUV9FQklUREFfSU5ULkZZMjAxOQEAAABAQEMEAgAAAAoxODMuODc5MTc3AQgAAAAFAAAAATEBAAAACjE5NzAwNTEzNDEDAAAAAjc5AgAAAAQ0MTkwBAAAAAEwBwAAAAk4LzI2LzIwMTkIAAAACTMvMzEvMjAxOQkAAAABMBuF0CjeKtcI7iRsXt4q1wgoQ0lRLkxTRTpER0UuSVFfVE9UQUxfREVCVF9DQVBJVEFMLkZZMjAwOAEAAADkuwUAAgAAAAY2My41NTcBCAAAAAUAAAABMQEAAAAKMTQwMDI2ODg5NgMA</t>
  </si>
  <si>
    <t>AAACNTUCAAAABDQxODYEAAAAATAHAAAACTgvMjYvMjAxOQgAAAAJNi8zMC8yMDA4CQAAAAEweE2pKN4q1wiPWxdf3irXCCRDSVEuVFNFOjIyNjcuSVFfT1RIRVJfTElBQl9MVC5GWTIwMTUBAAAAqXENAAIAAAAEMzczOAEIAAAABQAAAAExAQAAAAoxNzQ1MjE0MjI4AwAAAAI3OQIAAAAEMTA2MgQAAAABMAcAAAAJOC8yNi8yMDE5CAAAAAkzLzMxLzIwMTUJAAAAATBEjLUu3irXCLDvjl7eKtcIJENJUS5OWVNFOktPLklRX0RJTFVUX0VQU19FWENMLkZZMjAxNQEAAAASaAAAAgAAAAQxLjY3AQgAAAAFAAAAATEBAAAACjE4NzU3OTc4MDkDAAAAAzE2MAIAAAADMTQyBAAAAAEwBwAAAAk4LzI2LzIwMTkIAAAACjEyLzMxLzIwMTUJAAAAATD9Dw0r3irXCBQncl/eKtcIFENJUS4wLklRX05FVF9ERUJULkZZBQAAAAAAAAAIAAAAFShJbnZhbGlkIFRpbWUgUGVyaW9kKQSf2yreKtcIj86sYN4q1wghQ0lRLkxTRTpER0UuSVFfR0FJTl9BU1NFVFMuRlkyMDE4AQAAAOS7BQADAAAAAAB/2W8s3irXCPKxQl/eKtcIIENJUS5OWVNFOktPLklRX1NHQV9NQVJHSU4uRlkyMDE0AQAAABJoAAACAAAABjM3LjQzMgEIAAAABQAAAAExAQAAAAoxODI5MjMwOTU2AwAAAAMxNjACAAAABDQzNzUEAAAAATAHAAAACTgvMjYvMjAxOQgAAAAKMTIvMzEvMjAxNAkAAAABMOxeqijeKtcITVJwX94q1wgeQ0lRLk5ZU0U6S08uSVFfVFJF</t>
  </si>
  <si>
    <t>QVNVUlkuRlkyMDA3AQAAABJoAAACAAAABi0yMzM3NQEIAAAABQAAAAExAQAAAAoxMzMyMjgzMjU5AwAAAAMxNjACAAAABDEyNDgEAAAAATAHAAAACTgvMjYvMjAxOQgAAAAKMTIvMzEvMjAwNwkAAAABMMJ1cCzeKtcIm65NX94q1wgeQ0lRLkVOWFRBTTpIRUlBLklRX05QUEUuRlkyMDExAQAAAO5CBgACAAAABDc4NjABCAAAAAUAAAABMQEAAAAKMTU5MDQzNjc5OAMAAAACNTACAAAABDEwMDQEAAAAATAHAAAACTgvMjYvMjAxOQgAAAAKMTIvMzEvMjAxMQkAAAABMLY4iy3eKtcIaOvuXt4q1wgbQ0lRLk5ZU0U6S08uSVFfRUJJVEEuRlkyMDEyAQAAABJoAAACAAAABTExNDc1AQgAAAAFAAAAATEBAAAACjE3MjA3NDA4MDMDAAAAAzE2MAIAAAAGMTAwNjg5BAAAAAEwBwAAAAk4LzI2LzIwMTkIAAAACjEyLzMxLzIwMTIJAAAAATBWeC0s3irXCB8dZF/eKtcIKUNJUS5TV1g6TkVTTi5JUV9ERUJUX0VRVUlWX05FVF9QQk8uRlkyMDA5AQAAAOV8AAACAAAABDMwMjgBCAAAAAUAAAABMQEAAAAKMTQ2Mjk2MDg3OAMAAAACMjkCAAAABTIxNjc5BAAAAAEwBwAAAAk4LzI2LzIwMTkIAAAACjEyLzMxLzIwMDkJAAAAATAnOzor3irXCA1ijl/eKtcIGUNJUS5UU0U6MjI2Ny5JUV9ETy5GWTIwMDkBAAAAqXENAAMAAAAAAKLYAS/eKtcIIVVxXt4q1wghQ0lRLkVOWFRCUjpBQkkuSVFfTkVUX0RFQlQuRlkyMDE4AQAAAClf</t>
  </si>
  <si>
    <t>CwACAAAABjEwMzI1MgEIAAAABQAAAAExAQAAAAoxOTUwNzkzNDIxAwAAAAMxNjACAAAABDQzNjQEAAAAATAHAAAACTgvMjYvMjAxOQgAAAAKMTIvMzEvMjAxOAkAAAABMOdA5S3eKtcI5HzYXt4q1wgtQ0lRLlNXWDpORVNOLklRX09USEVSX0lOVkVTVF9BQ1RfU1VQUEwuRlkyMDA5AQAAAOV8AAACAAAABC00NTgBCAAAAAUAAAABMQEAAAAKMTQ2Mjk2MDg3OAMAAAACMjkCAAAABDIwNTEEAAAAATAHAAAACTgvMjYvMjAxOQgAAAAKMTIvMzEvMjAwOQkAAAABMDdiOiveKtcIYCWPX94q1wgjQ0lRLlNXWDpORVNOLklRX0lOVEVSRVNUX0VYUC5GWTIwMTABAAAA5XwAAAIAAAAELTgyOAEIAAAABQAAAAExAQAAAAoxNTI2MDU5MTkwAwAAAAIyOQIAAAACODIEAAAAATAHAAAACTgvMjYvMjAxOQgAAAAKMTIvMzEvMjAxMAkAAAABMDdiOiveKtcIF9OQX94q1wgmQ0lRLkxTRTpER0UuSVFfTkVUX0lOVEVSRVNUX0VYUC5GWTIwMTQBAAAA5LsFAAIAAAAELTM0OAEIAAAABQAAAAExAQAAAAoxODAyNjgxMjY1AwAAAAI1NQIAAAADMzY4BAAAAAEwBwAAAAk4LzI2LzIwMTkIAAAACTYvMzAvMjAxNAkAAAABMN0lvCzeKtcImAIvX94q1wgmQ0lRLkVOWFRBTTpIRUlBLklRX0dST1NTX01BUkdJTi5GWTIwMTIBAAAA7kIGAAIAAAAHMzYuOTc5OAEIAAAABQAAAAExAQAAAAoxNjYzMDk2MDk2AwAAAAI1MAIAAAAENDA3NAQA</t>
  </si>
  <si>
    <t>AAABMAcAAAAJOC8yNi8yMDE5CAAAAAoxMi8zMS8yMDEyCQAAAAEwV/+oKN4q1wgwe/Ve3irXCC5DSVEuRU5YVEJSOkFCSS5JUV9ERUJUX0VRVUlWX09QRVJfTEVBU0UuRlkyMDE4AQAAAClfCwACAAAABDMwMzIBCAAAAAUAAAABMQEAAAAKMTk1MDc5MzQyMQMAAAADMTYwAgAAAAUyMTY3MQQAAAABMAcAAAAJOC8yNi8yMDE5CAAAAAoxMi8zMS8yMDE4CQAAAAEw50DlLd4q1wjTVdhe3irXCCFDSVEuTFNFOkRHRS5JUV9EQV9TVVBQTF9DRi5GWTIwMTgBAAAA5LsFAAIAAAADMzEwAQgAAAAFAAAAATEBAAAACjE5NzQ3NzY0NDkDAAAAAjU1AgAAAAQyMTcxBAAAAAEwBwAAAAk4LzI2LzIwMTkIAAAACTYvMzAvMjAxOAkAAAABMJAAcCzeKtcI2tREX94q1wgcQ0lRLkVOWFRBTTpIRUlBLklRX0FELkZZMjAxMAEAAADuQgYAAgAAAAUtNzE4NgEIAAAABQAAAAExAQAAAAoxNTI2NTQ1MzA2AwAAAAI1MAIAAAAEMTA3NQQAAAABMAcAAAAJOC8yNi8yMDE5CAAAAAoxMi8zMS8yMDEwCQAAAAEwlOqKLd4q1wiHfupe3irXCB9DSVEuVFNFOjI1MDMuSVFfVE9UQUxfQ0EuRlkyMDE2AQAAAFdDBgACAAAABjc2ODUxMQEIAAAABQAAAAExAQAAAAoxODgwNzA5NDk4AwAAAAI3OQIAAAAEMTAwOAQAAAABMAcAAAAJOC8yNi8yMDE5CAAAAAoxMi8zMS8yMDE2CQAAAAEwDfMAMt4q1wjD/rFg3irXCCNDSVEuVFNFOjIyNjcuSVFf</t>
  </si>
  <si>
    <t>SU5URVJFU1RfRVhQLkZZMjAwOQEAAACpcQ0AAgAAAAQtOTIwAQgAAAAFAAAAATEBAAAACjEzODA1Mjc5MTADAAAAAjc5AgAAAAI4MgQAAAABMAcAAAAJOC8yNi8yMDE5CAAAAAkzLzMxLzIwMDkJAAAAATCi2AEv3irXCAAHcV7eKtcIHENJUS5FTlhUQlI6QUJJLklRX0VCVC5GWTIwMDgBAAAAKV8LAAIAAAAEMzgwMAEIAAAABQAAAAExAQAAAAoxMzkxNDI2NzE3AwAAAAMxNjACAAAAAzEzOQQAAAABMAcAAAAJOC8yNi8yMDE5CAAAAAoxMi8zMS8yMDA4CQAAAAEwTaBzLt4q1wjCB6le3irXCChDSVEuRU5YVEJSOkFCSS5JUV9JTlZFTlRPUllfVFVSTlMuRlkyMDA3AQAAAClfCwACAAAABTUuNDMyAQgAAAAFAAAAATEBAAAACjEzOTE0Mjc3OTMDAAAAAzE2MAIAAAAENDA4MgQAAAABMAcAAAAJOC8yNi8yMDE5CAAAAAoxMi8zMS8yMDA3CQAAAAEwbkjRKN4q1whO9qde3irXCCVDSVEuU1dYOk5FU04uSVFfQkFTSUNfRVBTX0VYQ0wuRlkyMDE0AQAAAOV8AAACAAAACDQuNTM0NTA0AQgAAAAFAAAAATEBAAAACjE3NzY2ODY5MDIDAAAAAjI5AgAAAAQzMDY0BAAAAAEwBwAAAAk4LzI2LzIwMTkIAAAACjEyLzMxLzIwMTQJAAAAATC8mjsr3irXCPxwo1/eKtcIJENJUS5MU0U6REdFLklRX1NUX0RFQlRfSVNTVUVELkZZMjAwOAEAAADkuwUAAwAAAAAA4xBTLd4q1wgLIxZf3irXCCdDSVEuRU5YVEJSOkFCSS5JUV9D</t>
  </si>
  <si>
    <t>QVNIX1NUX0lOVkVTVC5GWTIwMTcBAAAAKV8LAAIAAAAFMTE3NzYBCAAAAAUAAAABMQEAAAAKMTk1MDc5MzQxNwMAAAADMTYwAgAAAAQxMDAyBAAAAAEwBwAAAAk4LzI2LzIwMTkIAAAACjEyLzMxLzIwMTcJAAAAATC1y+Qt3irXCG6w0l7eKtcIM0NJUS5MU0U6REdFLklRX1RPVEFMX09VVFNUQU5ESU5HX0ZJTElOR19EQVRFLkZZMjAwOAEAAADkuwUAAgAAAAQyNTE3AQQAAAAFAAAAATUBAAAACjE0MDAyNjg4OTYCAAAABTI0MTUzBgAAAAEw0ulSLd4q1wiXERVf3irXCCBDSVEuU1dYOk5FU04uSVFfSU5WRU5UT1JZLkZZMjAxMgEAAADlfAAAAgAAAAQ4OTM5AQgAAAAFAAAAATEBAAAACjE2ODE0OTc2MTYDAAAAAjI5AgAAAAQxMDQzBAAAAAEwBwAAAAk4LzI2LzIwMTkIAAAACjEyLzMxLzIwMTIJAAAAATB6/jor3irXCEy+ml/eKtcIIENJUS5UU0U6MjI2OS5JUV9PVEhFUl9SRVYuRlkyMDE4AQAAAEBAQwQDAAAAAAB5xKEv3irXCBwkY17eKtcIJENJUS5MU0U6REdFLklRX0dBSU5fQVNTRVRTX0NGLkZZMjAxOAEAAADkuwUAAwAAAAAAkABwLN4q1wja1ERf3irXCCdDSVEuRU5YVEJSOkFCSS5JUV9MVF9ERUJUX1JFUEFJRC5GWTIwMTIBAAAAKV8LAAIAAAAGLTE0ODE0AQgAAAAFAAAAATEBAAAACjE3MjQ5NTQwNjQDAAAAAzE2MAIAAAAEMjAzNgQAAAABMAcAAAAJOC8yNi8yMDE5CAAAAAoxMi8zMS8yMDEy</t>
  </si>
  <si>
    <t>CQAAAAEw4v90Lt4q1wiQyL1e3irXCClDSVEuVFNFOjIyNjcuSVFfQVNTRVRfV1JJVEVET1dOX0NGLkZZMjAxNQEAAACpcQ0AAwAAAAAARIy1Lt4q1wgDs49e3irXCClDSVEuRU5YVEFNOkhFSUEuSVFfTkVUX0RFQlRfSVNTVUVELkZZMjAxMgEAAADuQgYAAgAAAAQzOTA5AQgAAAAFAAAAATEBAAAACjE2NjMwOTYwOTYDAAAAAjUwAgAAAAQyMDAzBAAAAAEwBwAAAAk4LzI2LzIwMTkIAAAACjEyLzMxLzIwMTIJAAAAATDnrYst3irXCCBU9V7eKtcIOUNJUS5TV1g6TkVTTi5JUV9DVVNUT01fQkVUQS4tMTA0Vy4yMDE2LzEyLzMxLi5eTjIyNS5KUFkuSAEAAADlfAAAAgAAABEwLjQ5OTAyODk3NDI0Mzg4NgDrDH7M3SrXCI6QsF/eKtcIGUNJUS5MU0U6REdFLklRX1JFVi5GWTIwMTEBAAAA5LsFAAIAAAAEOTkzNgEIAAAABQAAAAExAQAAAAoxNjMwOTUyMzg2AwAAAAI1NQIAAAADMTEyBAAAAAEwBwAAAAk4LzI2LzIwMTkIAAAACTYvMzAvMjAxMQkAAAABMHo7uyzeKtcIk9EgX94q1wgeQ0lRLlRTRToyMjY3LklRX1BFTlNJT04uRlkyMDE2AQAAAKlxDQACAAAABDk5NzABCAAAAAUAAAABMQEAAAAKMTc5ODMzNjQyOAMAAAACNzkCAAAABDEyMTMEAAAAATAHAAAACTgvMjYvMjAxOQgAAAAJMy8zMS8yMDE2CQAAAAEwZdq1Lt4q1wiRXJNe3irXCCBDSVEuTllTRTpLTy5JUV9DQVNIX1RBWEVTLkZZMjAxOAEAAAAS</t>
  </si>
  <si>
    <t>aAAAAgAAAAQyMDM3AQgAAAAFAAAAATEBAAAACjE5NDY0MzA3ODEDAAAAAzE2MAIAAAAEMzA1MwQAAAABMAcAAAAJOC8yNi8yMDE5CAAAAAoxMi8zMS8yMDE4CQAAAAEwcSEOK94q1wjPBYJf3irXCClDSVEuRU5YVEFNOkhFSUEuSVFfREVGX1RBWF9MSUFCX0xULkZZMjAwOQEAAADuQgYAAgAAAAM3ODYBCAAAAAUAAAABMQEAAAAKMTQzNjM5ODM5MgMAAAACNTACAAAABDEwMjcEAAAAATAHAAAACTgvMjYvMjAxOQgAAAAKMTIvMzEvMjAwOQkAAAABMITDii3eKtcItzjmXt4q1wguQ0lRLkVOWFRBTTpIRUlBLklRX05JX0FWQUlMX0VYQ0xfTUFSR0lOLkZZMjAwOAEAAADuQgYAAgAAAAYxLjQ1OTUBCAAAAAUAAAABMQEAAAAKMTM0NTE0NjgxMAMAAAACNTACAAAABDQxODIEAAAAATAHAAAACTgvMjYvMjAxOQgAAAAKMTIvMzEvMjAwOAkAAAABMMEL0ijeKtcIjXnjXt4q1wgkQ0lRLlRTRToyMjY5LklRX01BUktFVENBUC4yMDE4LzAzLzMxAQAAAEBAQwQCAAAADDExNzQ1MzguMjQwMQEGAAAABQAAAAExAQAAAAoxODc0MDAyNTM0AwAAAAI3OQIAAAAGMTAwMDU0BAAAAAEwBwAAAAkzLzMxLzIwMTh3+3zM3SrXCKnNZl7eKtcIJUNJUS5TV1g6TkVTTi5JUV9SRVRVUk5fQ0FQSVRBTC5GWTIwMDcBAAAA5XwAAAIAAAAHMTEuNjY2NQEIAAAABQAAAAExAQAAAAk3OTQ0MDU2NjYDAAAAAjI5AgAAAAQ0MzYzBAAAAAEw</t>
  </si>
  <si>
    <t>BwAAAAk4LzI2LzIwMTkIAAAACjEyLzMxLzIwMDcJAAAAATCQp68n3irXCNHAhl/eKtcIJ0NJUS5FTlhUQU06SEVJQS5JUV9JTkNfRVFVSVRZX0NGLkZZMjAxNAEAAADuQgYAAwAAAAAAPYpRLd4q1wiOav1e3irXCCBDSVEuRU5YVEJSOkFCSS5JUV9SQVdfSU5WLkZZMjAwOAEAAAApXwsAAgAAAAQxNzA5AQgAAAAFAAAAATEBAAAACjEzOTE0MjY3MTcDAAAAAzE2MAIAAAAEMzE3MQQAAAABMAcAAAAJOC8yNi8yMDE5CAAAAAoxMi8zMS8yMDA4CQAAAAEwXcdzLt4q1wh4tape3irXCCBDSVEuVFNFOjIyNjcuSVFfUEFSVF9USU1FLkZZMjAxMAEAAACpcQ0AAwAAAAAAwyYCL94q1wg8qHhe3irXCCFDSVEuRU5YVEFNOkhFSUEuSVFfU1RfREVCVC5GWTIwMTIBAAAA7kIGAAIAAAADNjczAQgAAAAFAAAAATEBAAAACjE2NjMwOTYwOTYDAAAAAjUwAgAAAAQxMDQ2BAAAAAEwBwAAAAk4LzI2LzIwMTkIAAAACjEyLzMxLzIwMTIJAAAAATDXhost3irXCEhY817eKtcIJENJUS5MU0U6REdFLklRX0xUX0RFQlRfUkVQQUlELkZZMjAwOQEAAADkuwUAAwAAAAAAWe26LN4q1wgdBRtf3irXCB9DSVEuVFNFOjIyNjcuSVFfVFJFQVNVUlkuRlkyMDEyAQAAAKlxDQACAAAABS04Njk3AQgAAAAFAAAAATEBAAAACjE1NTMyMzk2NzgDAAAAAjc5AgAAAAQxMjQ4BAAAAAEwBwAAAAk4LzI2LzIwMTkIAAAACTMvMzEvMjAxMgkAAAAB</t>
  </si>
  <si>
    <t>MAXDAi/eKtcIzAyBXt4q1wgoQ0lRLkVOWFRCUjpBQkkuSVFfU0FMRVNfTUFSS0VUSU5HLkZZMjAxOAEAAAApXwsAAgAAAAUxMzY1MwEIAAAABQAAAAExAQAAAAoxOTUwNzkzNDIxAwAAAAMxNjACAAAABTIxNTYxBAAAAAEwBwAAAAk4LzI2LzIwMTkIAAAACjEyLzMxLzIwMTgJAAAAATDWGeUt3irXCE4d117eKtcIJ0NJUS5FTlhUQlI6QUJJLklRX0NBUElUQUxfTEVBU0VTLkZZMjAxMwEAAAApXwsAAgAAAAMxMzIBCAAAAAUAAAABMQEAAAAKMTc4MDgyMzI0MgMAAAADMTYwAgAAAAQxMTgzBAAAAAEwBwAAAAk4LzI2LzIwMTkIAAAACjEyLzMxLzIwMTMJAAAAATDyJnUu3irXCPwjwV7eKtcIJENJUS5TV1g6TkVTTi5JUV9JTVBBSVJNRU5UX0dXLkZZMjAxMgEAAADlfAAAAgAAAAMtMTQBCAAAAAUAAAABMQEAAAAKMTY4MTQ5NzYxNgMAAAACMjkCAAAAAzIwOQQAAAABMAcAAAAJOC8yNi8yMDE5CAAAAAoxMi8zMS8yMDEyCQAAAAEwev46K94q1wj5+plf3irXCCdDSVEuU1dYOk5FU04uSVFfREFZU19QQVlBQkxFX09VVC5GWTIwMTUBAAAA5XwAAAIAAAAKMTQzLjkzODExNQEIAAAABQAAAAExAQAAAAoxODI3ODg1MDgxAwAAAAIyOQIAAAAENDE4MwQAAAABMAcAAAAJOC8yNi8yMDE5CAAAAAoxMi8zMS8yMDE1CQAAAAEwwhywJ94q1wh7rqtf3irXCClDSVEuU1dYOk5FU04uSVFfQ09NTU9OX1BSRUZfRElWX0NG</t>
  </si>
  <si>
    <t>LkZZMjAxMgEAAADlfAAAAwAAAAAAiiU7K94q1wgjupxf3irXCCBDSVEuRU5YVEFNOkhFSUEuSVFfUkRfRVhQLkZZMjAxOAEAAADuQgYAAwAAAAAAsZtSLd4q1wh7vg1f3irXCChDSVEuTllTRTpLTy5JUV9JTlZFU1RfU0VDVVJJVFlfQ0YuRlkyMDA5AQAAABJoAAACAAAABS0xOTEyAQgAAAAFAAAAATEBAAAACjE1MjM3OTcwOTcDAAAAAzE2MAIAAAAEMjAyNwQAAAABMAcAAAAJOC8yNi8yMDE5CAAAAAoxMi8zMS8yMDA5CQAAAAEwBLUsLN4q1wjx51df3irXCCRDSVEuU1dYOk5FU04uSVFfQ0FTSF9JTlRFUkVTVC5GWTIwMTABAAAA5XwAAAIAAAADNTEwAQgAAAAFAAAAATEBAAAACjE1MjYwNTkxOTADAAAAAjI5AgAAAAQzMDI4BAAAAAEwBwAAAAk4LzI2LzIwMTkIAAAACjEyLzMxLzIwMTAJAAAAATBYsDor3irXCGLgk1/eKtcIJUNJUS5UU0U6MjI2Ny5JUV9TVF9ERUJUX1JFUEFJRC5GWTIwMTYBAAAAqXENAAIAAAAFLTExOTgBCAAAAAUAAAABMQEAAAAKMTc5ODMzNjQyOAMAAAACNzkCAAAABDIwNDQEAAAAATAHAAAACTgvMjYvMjAxOQgAAAAJMy8zMS8yMDE2CQAAAAEwZdq1Lt4q1wg245Re3irXCBhDSVEuTllTRTpLTy5JUV9SRS5GWTIwMTEBAAAAEmgAAAIAAAAFNTM2MjEBCAAAAAUAAAABMQEAAAAKMTY2MDc0Mzg5NAMAAAADMTYwAgAAAAQxMjIyBAAAAAEwBwAAAAk4LzI2LzIwMTkIAAAACjEyLzMx</t>
  </si>
  <si>
    <t>LzIwMTEJAAAAATA1Ki0s3irXCKKaYF/eKtcIJ0NJUS5FTlhUQlI6QUJJLklRX0JBU0lDX0VQU19FWENMLkZZMjAwOQEAAAApXwsAAgAAAAgyLjkxMjI0NwEIAAAABQAAAAExAQAAAAoxNTQxNjIyMzk3AwAAAAMxNjACAAAABDMwNjQEAAAAATAHAAAACTgvMjYvMjAxOQgAAAAKMTIvMzEvMjAwOQkAAAABMG7ucy7eKtcIw8KtXt4q1wgiQ0lRLkVOWFRCUjpBQkkuSVFfQ0hBTkdFX0FSLkZZMjAxNQEAAAApXwsAAgAAAAQtMTM4AQgAAAAFAAAAATEBAAAACjE4Nzk1NzUzNDIDAAAAAzE2MAIAAAAEMjAxOAQAAAABMAcAAAAJOC8yNi8yMDE5CAAAAAoxMi8zMS8yMDE1CQAAAAEwhFbkLd4q1wgQwcpe3irXCCZDSVEuRU5YVEFNOkhFSUEuSVFfR1JPU1NfTUFSR0lOLkZZMjAxNQEAAADuQgYAAgAAAAczOC40MjMyAQgAAAAFAAAAATEBAAAACjE4Mjg5ODAzNDEDAAAAAjUwAgAAAAQ0MDc0BAAAAAEwBwAAAAk4LzI2LzIwMTkIAAAACjEyLzMxLzIwMTUJAAAAATBoJqko3irXCBReA1/eKtcIIUNJUS5MU0U6REdFLklRX0RBX1NVUFBMX0NGLkZZMjAxMwEAAADkuwUAAgAAAAMzMjUBCAAAAAUAAAABMQEAAAAKMTc1MDAwMDk4OQMAAAACNTUCAAAABDIxNzEEAAAAATAHAAAACTgvMjYvMjAxOQgAAAAJNi8zMC8yMDEzCQAAAAEwzf67LN4q1wiPkSxf3irXCChDSVEuRU5YVEFNOkhFSUEuSVFfUFJPVl9CQURfREVCVFMu</t>
  </si>
  <si>
    <t>RlkyMDE4AQAAAO5CBgADAAAAAACxm1It3irXCHu+DV/eKtcIHkNJUS5MU0U6REdFLklRX1RPVEFMX0NMLkZZMjAxNQEAAADkuwUAAgAAAAQ1MjkwAQgAAAAFAAAAATEBAAAACjE4NTI1MTU2NDgDAAAAAjU1AgAAAAQxMDA5BAAAAAEwBwAAAAk4LzI2LzIwMTkIAAAACTYvMzAvMjAxNQkAAAABMBzvbizeKtcIYZI1X94q1wgpQ0lRLk5ZU0U6S08uSVFfT1RIRVJfVU5VU1VBTF9TVVBQTC5GWTIwMTUBAAAAEmgAAAIAAAAELTM5NgEIAAAABQAAAAExAQAAAAoxODc1Nzk3ODA5AwAAAAMxNjACAAAAAjg3BAAAAAEwBwAAAAk4LzI2LzIwMTkIAAAACjEyLzMxLzIwMTUJAAAAATD9Dw0r3irXCPLYcV/eKtcII0NJUS5FTlhUQU06SEVJQS5JUV9MVF9JTlZFU1QuRlkyMDExAQAAAO5CBgACAAAABDIwMzMBCAAAAAUAAAABMQEAAAAKMTU5MDQzNjc5OAMAAAACNTACAAAABDEwNTQEAAAAATAHAAAACTgvMjYvMjAxOQgAAAAKMTIvMzEvMjAxMQkAAAABMLY4iy3eKtcIV8TuXt4q1wgqQ0lRLlNXWDpORVNOLklRX09USEVSX1VOVVNVQUxfU1VQUEwuRlkyMDEyAQAAAOV8AAADAAAAAAB6/jor3irXCPn6mV/eKtcIKENJUS5FTlhUQlI6QUJJLklRX1BFUklPRExFTkdUSF9JUy5GWTIwMTEBAAAAKV8LAAEAAAACMTIAwbF0Lt4q1wjAgrle3irXCCVDSVEuU1dYOk5FU04uSVFfRElMVVRfRVBTX0VYQ0wuRlkyMDExAQAAAOV8</t>
  </si>
  <si>
    <t>AAACAAAABDIuOTYBCAAAAAUAAAABMQEAAAAKMTU4Nzc3MjQ1MwMAAAACMjkCAAAAAzE0MgQAAAABMAcAAAAJOC8yNi8yMDE5CAAAAAoxMi8zMS8yMDExCQAAAAEwWLA6K94q1wg53JVf3irXCClDSVEuRU5YVEFNOkhFSUEuSVFfT1RIRVJfTFRfQVNTRVRTLkZZMjAxMwEAAADuQgYAAgAAAAM2OTcBCAAAAAUAAAABMQEAAAAKMTcyMDA2NDU0NgMAAAACNTACAAAABDEwNjAEAAAAATAHAAAACTgvMjYvMjAxOQgAAAAKMTIvMzEvMjAxMwkAAAABMPjUiy3eKtcIKcX3Xt4q1wgsQ0lRLkVOWFRBTTpIRUlBLklRX0NPTU1PTl9QUkVGX0RJVl9DRi5GWTIwMTMBAAAA7kIGAAMAAAAAAAj8iy3eKtcI33L5Xt4q1wgpQ0lRLkVOWFRCUjpBQkkuSVFfRUJJVERBX0NBUEVYX0lOVC5GWTIwMTIBAAAAKV8LAAIAAAAINS4yOTU4NzMBCAAAAAUAAAABMQEAAAAKMTcyNDk1NDA2NAMAAAADMTYwAgAAAAQ0MTkxBAAAAAEwBwAAAAk4LzI2LzIwMTkIAAAACjEyLzMxLzIwMTIJAAAAATCPltEo3irXCATavl7eKtcII0NJUS5OWVNFOktPLklRX0NBU0hfSU5URVJFU1QuRlkyMDA4AQAAABJoAAACAAAAAzQ2MAEIAAAABQAAAAExAQAAAAoxNDMzODE4NDU4AwAAAAMxNjACAAAABDMwMjgEAAAAATAHAAAACTgvMjYvMjAxOQgAAAAKMTIvMzEvMjAwOAkAAAABMOJmLCzeKtcIMslTX94q1wgnQ0lRLkVOWFRCUjpBQkkuSVFfTFRfREVC</t>
  </si>
  <si>
    <t>VF9SRVBBSUQuRlkyMDE1AQAAAClfCwACAAAABi0xNTc4MAEIAAAABQAAAAExAQAAAAoxODc5NTc1MzQyAwAAAAMxNjACAAAABDIwMzYEAAAAATAHAAAACTgvMjYvMjAxOQgAAAAKMTIvMzEvMjAxNQkAAAABMJR95C3eKtcIQjbLXt4q1wgjQ0lRLlRTRToyMjY5LklRX1RPVEFMX0VRVUlUWS5GWTIwMTYBAAAAQEBDBAIAAAAGNDE5MTUyAQgAAAAFAAAAATEBAAAACjE3OTg4OTQ5NzQDAAAAAjc5AgAAAAQxMjc1BAAAAAEwBwAAAAk4LzI2LzIwMTkIAAAACTMvMzEvMjAxNgkAAAABMFh2oS/eKtcIQ21cXt4q1wgfQ0lRLlRTRToyMjY5LklRX05FVF9ERUJULkZZMjAxNgEAAABAQEMEAgAAAAYxMTU5NDUBCAAAAAUAAAABMQEAAAAKMTc5ODg5NDk3NAMAAAACNzkCAAAABDQzNjQEAAAAATAHAAAACTgvMjYvMjAxOQgAAAAJMy8zMS8yMDE2CQAAAAEwWHahL94q1whTlFxe3irXCB5DSVEuTllTRTpLTy5JUV9PUEVSX0lOQy5GWTIwMTABAAAAEmgAAAIAAAAEODk2NQEIAAAABQAAAAExAQAAAAoxNTg5NDM1Mzk2AwAAAAMxNjACAAAAAjIxBAAAAAEwBwAAAAk4LzI2LzIwMTkIAAAACjEyLzMxLzIwMTAJAAAAATAEtSws3irXCMnjWV/eKtcIH0NJUS5MU0U6REdFLklRX1RPVEFMX1JFVi5GWTIwMDkBAAAA5LsFAAIAAAAEOTMxMQEIAAAABQAAAAExAQAAAAoxNDcyMTg0MzA2AwAAAAI1NQIAAAACMjgEAAAAATAHAAAA</t>
  </si>
  <si>
    <t>CTgvMjYvMjAxOQgAAAAJNi8zMC8yMDA5CQAAAAEw4xBTLd4q1wjB0Bdf3irXCCFDSVEuU1dYOk5FU04uSVFfSU5DX0VRVUlUWS5GWTIwMDkBAAAA5XwAAAIAAAADODAwAQgAAAAFAAAAATEBAAAACjE0NjI5NjA4NzgDAAAAAjI5AgAAAAI0NwQAAAABMAcAAAAJOC8yNi8yMDE5CAAAAAoxMi8zMS8yMDA5CQAAAAEwFhQ6K94q1whHjYxf3irXCB9DSVEuTFNFOkRHRS5JUV9ESVZFU1RfQ0YuRlkyMDEzAQAAAOS7BQACAAAAAy0xNgEIAAAABQAAAAExAQAAAAoxNzUwMDAwOTg5AwAAAAI1NQIAAAAEMjA3NwQAAAABMAcAAAAJOC8yNi8yMDE5CAAAAAk2LzMwLzIwMTMJAAAAATDN/rss3irXCMEGLV/eKtcIL0NJUS5OWVNFOktPLklRX1RPVEFMX09VVFNUQU5ESU5HX0JTX0RBVEUuRlkyMDEzAQAAABJoAAACAAAABDQ0MDIBBAAAAAUAAAABNQEAAAAKMTc3Nzk5ODI2NAIAAAAFMjQxNTIGAAAAATB4xi0s3irXCLY3al/eKtcIKkNJUS5UU0U6MjI2Ny5JUV9JTkNfVEFYX1BBWV9DVVJSRU5ULkZZMjAxMQEAAACpcQ0AAgAAAAQzMzM1AQgAAAAFAAAAATEBAAAACjE0NTk1MDk5NDUDAAAAAjc5AgAAAAQxMDk0BAAAAAEwBwAAAAk4LzI2LzIwMTkIAAAACTMvMzEvMjAxMQkAAAABMOR0Ai/eKtcI23h8Xt4q1wgqQ0lRLkxTRTpER0UuSVFfTUlOT1JJVFlfSU5URVJFU1RfQ0YuRlkyMDExAQAAAOS7BQADAAAAAACKYrss</t>
  </si>
  <si>
    <t>3irXCKxpI1/eKtcIJENJUS5MU0U6REdFLklRX0NBU0hfU1RfSU5WRVNULkZZMjAxOAEAAADkuwUAAgAAAAM4OTkBCAAAAAUAAAABMQEAAAAKMTk3NDc3NjQ0OQMAAAACNTUCAAAABDEwMDIEAAAAATAHAAAACTgvMjYvMjAxOQgAAAAJNi8zMC8yMDE4CQAAAAEwf9lvLN4q1whFdUNf3irXCCZDSVEuVFNFOjIyNjcuSVFfSU5WRU5UT1JZX1RVUk5TLkZZMjAxNgEAAACpcQ0AAgAAAAg1Ljc1MDU1NwEIAAAABQAAAAExAQAAAAoxNzk4MzM2NDI4AwAAAAI3OQIAAAAENDA4MgQAAAABMAcAAAAJOC8yNi8yMDE5CAAAAAkzLzMxLzIwMTYJAAAAATBeIdEo3irXCImmlV7eKtcIKENJUS5FTlhUQlI6QUJJLklRX0RFRl9UQVhfTElBQl9MVC5GWTIwMTcBAAAAKV8LAAIAAAAFMTMxMDcBCAAAAAUAAAABMQEAAAAKMTk1MDc5MzQxNwMAAAADMTYwAgAAAAQxMDI3BAAAAAEwBwAAAAk4LzI2LzIwMTkIAAAACjEyLzMxLzIwMTcJAAAAATDG8uQt3irXCLBM017eKtcII0NJUS5FTlhUQlI6QUJJLklRX0NBU0hfRklOQU4uRlkyMDE0AQAAAClfCwACAAAABS0zOTQ3AQgAAAAFAAAAATEBAAAACjE4MzI5NzQyMTkDAAAAAzE2MAIAAAAEMjAwNAQAAAABMAcAAAAJOC8yNi8yMDE5CAAAAAoxMi8zMS8yMDE0CQAAAAEwF/vgLd4q1why8MZe3irXCB9DSVEuU1dYOk5FU04uSVFfRUJJVF9JTlQuRlkyMDE2AQAAAOV8AAACAAAACTI2</t>
  </si>
  <si>
    <t>LjAwOTIwOAEIAAAABQAAAAExAQAAAAoxODc0MzEwOTY1AwAAAAIyOQIAAAAENDE4OQQAAAABMAcAAAAJOC8yNi8yMDE5CAAAAAoxMi8zMS8yMDE2CQAAAAEw00OwJ94q1wh9abBf3irXCChDSVEuRU5YVEJSOkFCSS5JUV9JTlZFTlRPUllfVFVSTlMuRlkyMDEyAQAAAClfCwACAAAACDYuNjEzNzczAQgAAAAFAAAAATEBAAAACjE3MjQ5NTQwNjQDAAAAAzE2MAIAAAAENDA4MgQAAAABMAcAAAAJOC8yNi8yMDE5CAAAAAoxMi8zMS8yMDEyCQAAAAEwj5bRKN4q1wjii75e3irXCCtDSVEuU1dYOk5FU04uSVFfUkVUVVJOX0NPTU1PTl9FUVVJVFkuRlkyMDEzAQAAAOV8AAACAAAABzE2LjIwNzgBCAAAAAUAAAABMQEAAAAKMTc0MjMxMTQ1NQMAAAACMjkCAAAABTMzMzIwBAAAAAEwBwAAAAk4LzI2LzIwMTkIAAAACjEyLzMxLzIwMTMJAAAAATCy9a8n3irXCFfqoV/eKtcIJENJUS5OWVNFOktPLklRX0dXX0lOVEFOX0FNT1JULkZZMjAxOAEAAAASaAAAAwAAAAAAUNMNK94q1whz0X5f3irXCCNDSVEuRU5YVEJSOkFCSS5JUV9FQklUREFfSU5ULkZZMjAxNQEAAAApXwsAAgAAAAg3Ljg1NzM0MwEIAAAABQAAAAExAQAAAAoxODc5NTc1MzQyAwAAAAMxNjACAAAABDQxOTAEAAAAATAHAAAACTgvMjYvMjAxOQgAAAAKMTIvMzEvMjAxNQkAAAABMKC90SjeKtcIxm7MXt4q1wghQ0lRLkxTRTpER0UuSVFfRUJJVF9NQVJH</t>
  </si>
  <si>
    <t>SU4uRlkyMDEwAQAAAOS7BQACAAAABzI2Ljc2ODkBCAAAAAUAAAABMQEAAAAKMTU4OTE5NDIxNgMAAAACNTUCAAAABDQwNTMEAAAAATAHAAAACTgvMjYvMjAxOQgAAAAJNi8zMC8yMDEwCQAAAAEwiXSpKN4q1whQNSBf3irXCCFDSVEuRU5YVEJSOkFCSS5JUV9CVl9TSEFSRS5GWTIwMTUBAAAAKV8LAAIAAAAJMjYuMjMxNjQ2AQgAAAAFAAAAATEBAAAACjE4Nzk1NzUzNDIDAAAAAzE2MAIAAAAENDAyMAQAAAABMAcAAAAJOC8yNi8yMDE5CAAAAAoxMi8zMS8yMDE1CQAAAAEwhFbkLd4q1wjOJMpe3irXCB5DSVEuTFNFOkRHRS5JUV9UT1RBTF9DTC5GWTIwMTIBAAAA5LsFAAIAAAAENDc4NAEIAAAABQAAAAExAQAAAAoxNjkwOTY2MTI4AwAAAAI1NQIAAAAEMTAwOQQAAAABMAcAAAAJOC8yNi8yMDE5CAAAAAk2LzMwLzIwMTIJAAAAATCssLss3irXCDoTJ1/eKtcIKUNJUS5TV1g6TkVTTi5JUV9BU1NFVF9XUklURURPV05fQ0YuRlkyMDEyAQAAAOV8AAACAAAAAjg4AQgAAAAFAAAAATEBAAAACjE2ODE0OTc2MTYDAAAAAjI5AgAAAAQyMDE5BAAAAAEwBwAAAAk4LzI2LzIwMTkIAAAACjEyLzMxLzIwMTIJAAAAATCKJTsr3irXCOEdnF/eKtcIGENJUS5MU0U6REdFLklRX0dXLkZZMjAxMAEAAADkuwUAAgAAAAM0MDABCAAAAAUAAAABMQEAAAAKMTU4OTE5NDIxNgMAAAACNTUCAAAABDExNzEEAAAAATAHAAAACTgv</t>
  </si>
  <si>
    <t>MjYvMjAxOQgAAAAJNi8zMC8yMDEwCQAAAAEwaRS7LN4q1whY6x1f3irXCChDSVEuVFNFOjIyNjcuSVFfVE9UQUxfREVCVF9FUVVJVFkuRlkyMDA4AQAAAKlxDQACAAAABzE0LjkzNDcBCAAAAAUAAAABMQEAAAAKMTA1ODkxNTA0MwMAAAACNzkCAAAABDQwMzQEAAAAATAHAAAACTgvMjYvMjAxOQgAAAAJMy8zMS8yMDA4CQAAAAEwLKzQKN4q1wi+anBe3irXCCRDSVEuTllTRTpLTy5JUV9PVEhFUl9PUEVSX0FDVC5GWTIwMTgBAAAAEmgAAAIAAAADNTk1AQgAAAAFAAAAATEBAAAACjE5NDY0MzA3ODEDAAAAAzE2MAIAAAAEMjA0NwQAAAABMAcAAAAJOC8yNi8yMDE5CAAAAAoxMi8zMS8yMDE4CQAAAAEwYfoNK94q1widkIFf3irXCCBDSVEuVFNFOjIyNjcuSVFfQlVJTERJTkdTLkZZMjAxMQEAAACpcQ0AAwAAAAAA5HQCL94q1wguPH1e3irXCB1DSVEuVFNFOjIyNjcuSVFfR0FfRVhQLkZZMjAwOAEAAACpcQ0AAgAAAAU3NjcyMgEIAAAABQAAAAExAQAAAAoxMDU4OTE1MDQzAwAAAAI3OQIAAAAFMjE1NjIEAAAAATAHAAAACTgvMjYvMjAxOQgAAAAJMy8zMS8yMDA4CQAAAAEwvGCiL94q1whyXW1e3irXCCVDSVEuTFNFOkRHRS5JUV9BU1NFVF9XUklURURPV04uRlkyMDE5AQAAAOS7BQADAAAAAACgJ3As3irXCPNsR1/eKtcII0NJUS5OWVNFOktPLklRX09USEVSX0xJQUJfTFQuRlkyMDE3AQAAABJoAAACAAAA</t>
  </si>
  <si>
    <t>BDc5ODIBCAAAAAUAAAABMQEAAAAKMTk0NjQzMDc3OQMAAAADMTYwAgAAAAQxMDYyBAAAAAEwBwAAAAk4LzI2LzIwMTkIAAAACjEyLzMxLzIwMTcJAAAAATBArA0r3irXCFk5fF/eKtcIH0NJUS5OWVNFOktPLklRX05JX01BUkdJTi5GWTIwMTYBAAAAEmgAAAIAAAAHMTUuNTkxMwEIAAAABQAAAAExAQAAAAoxOTQ2NDMwNzgyAwAAAAMxNjACAAAABDQwOTQEAAAAATAHAAAACTgvMjYvMjAxOQgAAAAKMTIvMzEvMjAxNgkAAAABMP2FqijeKtcIUMh5X94q1wgvQ0lRLlNXWDpORVNOLklRX09USEVSX05PTl9PUEVSX0VYUF9TVVBQTC5GWTIwMTABAAAA5XwAAAIAAAACLTYBCAAAAAUAAAABMQEAAAAKMTUyNjA1OTE5MAMAAAACMjkCAAAAAjg1BAAAAAEwBwAAAAk4LzI2LzIwMTkIAAAACjEyLzMxLzIwMTAJAAAAATA3Yjor3irXCCf6kF/eKtcIJUNJUS5OWVNFOktPLklRX1NBTEVTX01BUktFVElORy5GWTIwMTEBAAAAEmgAAAIAAAAEMzI1NgEIAAAABQAAAAExAQAAAAoxNjYwNzQzODk0AwAAAAMxNjACAAAABTIxNTYxBAAAAAEwBwAAAAk4LzI2LzIwMTkIAAAACjEyLzMxLzIwMTEJAAAAATAlAy0s3irXCD6wX1/eKtcIKUNJUS5FTlhUQU06SEVJQS5JUV9PVEhFUl9MVF9BU1NFVFMuRlkyMDE0AQAAAO5CBgACAAAAAzYwMgEIAAAABQAAAAExAQAAAAoxNzc2ODg5MjE4AwAAAAI1MAIAAAAEMTA2MAQAAAABMAcA</t>
  </si>
  <si>
    <t>AAAJOC8yNi8yMDE5CAAAAAoxMi8zMS8yMDE0CQAAAAEwPYpRLd4q1wgJMvxe3irXCCpDSVEuRU5YVEJSOkFCSS5JUV9UT1RBTF9ESVZfUEFJRF9DRi5GWTIwMTIBAAAAKV8LAAIAAAAFLTM2MzIBCAAAAAUAAAABMQEAAAAKMTcyNDk1NDA2NAMAAAADMTYwAgAAAAQyMDIyBAAAAAEwBwAAAAk4LzI2LzIwMTkIAAAACjEyLzMxLzIwMTIJAAAAATDi/3Qu3irXCKDvvV7eKtcII0NJUS5UU0U6MjI2Ny5JUV9CQVNJQ19XRUlHSFQuRlkyMDE3AQAAAKlxDQACAAAABzE2NS4zMjYAdQG2Lt4q1wgeBpde3irXCCJDSVEuU1dYOk5FU04uSVFfREFfU1VQUExfQ0YuRlkyMDE3AQAAAOV8AAACAAAABDM1NjABCAAAAAUAAAABMQEAAAAKMTk0NDgwNDI2OQMAAAACMjkCAAAABDIxNzEEAAAAATAHAAAACTgvMjYvMjAxOQgAAAAKMTIvMzEvMjAxNwkAAAABMGiJ3CreKtcIuE+zX94q1wgOQ0lRLjAuSVFfRlguRlkFAAAAAAAAAAgAAAAVKEludmFsaWQgVGltZSBQZXJpb2QpFcbbKt4q1wgD4K1g3irXCBpDSVEuTFNFOkRHRS5JUV9FQklULkZZMjAxOAEAAADkuwUAAgAAAAQzODA4AQgAAAAFAAAAATEBAAAACjE5NzQ3NzY0NDkDAAAAAjU1AgAAAAM0MDAEAAAAATAHAAAACTgvMjYvMjAxOQgAAAAJNi8zMC8yMDE4CQAAAAEwf9lvLN4q1wg0TkNf3irXCCNDSVEuRU5YVEFNOkhFSUEuSVFfU0dBX1NVUFBMLkZZMjAwOQEAAADu</t>
  </si>
  <si>
    <t>QgYAAgAAAAQyNTYzAQgAAAAFAAAAATEBAAAACjE0MzYzOTgzOTIDAAAAAjUwAgAAAAMxMDIEAAAAATAHAAAACTgvMjYvMjAxOQgAAAAKMTIvMzEvMjAwOQkAAAABMHOcii3eKtcI8GPkXt4q1wgkQ0lRLlRTRToyMjY3LklRX0NPTU1PTl9ESVZfQ0YuRlkyMDEzAQAAAKlxDQADAAAAAAAmEQMv3irXCELZhl7eKtcILkNJUS5TV1g6TkVTTi5JUV9NSU5PUklUWV9JTlRFUkVTVF9UT1RBTC5GWTIwMTQBAAAA5XwAAAIAAAAEMTc1NAEIAAAABQAAAAExAQAAAAoxNzc2Njg2OTAyAwAAAAIyOQIAAAAEMTMxMgQAAAABMAcAAAAJOC8yNi8yMDE5CAAAAAoxMi8zMS8yMDE0CQAAAAEwFcbbKt4q1wjDRaVf3irXCCFDSVEuTFNFOkRHRS5JUV9HQUlOX0FTU0VUUy5GWTIwMDkBAAAA5LsFAAMAAAAAAEjGuizeKtcI80UYX94q1wgjQ0lRLk5ZU0U6S08uSVFfSU1QQUlSTUVOVF9HVy5GWTIwMTgBAAAAEmgAAAIAAAADLTMyAQgAAAAFAAAAATEBAAAACjE5NDY0MzA3ODEDAAAAAzE2MAIAAAADMjA5BAAAAAEwBwAAAAk4LzI2LzIwMTkIAAAACjEyLzMxLzIwMTgJAAAAATBQ0w0r3irXCJQff1/eKtcIJ0NJUS5FTlhUQlI6QUJJLklRX0dXX0lOVEFOX0FNT1JULkZZMjAwOAEAAAApXwsAAwAAAAAATaBzLt4q1wihuahe3irXCB5DSVEuTllTRTpLTy5JUV9CVl9TSEFSRS5GWTIwMTIBAAAAEmgAAAIAAAAINy4zMzcyMTEBCAAA</t>
  </si>
  <si>
    <t>AAUAAAABMQEAAAAKMTcyMDc0MDgwMwMAAAADMTYwAgAAAAQ0MDIwBAAAAAEwBwAAAAk4LzI2LzIwMTkIAAAACjEyLzMxLzIwMTIJAAAAATBnny0s3irXCLR8ZV/eKtcIJUNJUS5UU0U6MjI2Ny5JUV9HV19JTlRBTl9BTU9SVC5GWTIwMTcBAAAAqXENAAMAAAAAAHUBti7eKtcI3GmWXt4q1wglQ0lRLkVOWFRCUjpBQkkuSVFfT1RIRVJfRVFVSVRZLkZZMjAxNQEAAAApXwsAAgAAAAYtMTE1NDIBCAAAAAUAAAABMQEAAAAKMTg3OTU3NTM0MgMAAAADMTYwAgAAAAQxMDI4BAAAAAEwBwAAAAk4LzI2LzIwMTkIAAAACjEyLzMxLzIwMTUJAAAAATCEVuQt3irXCM4kyl7eKtcILUNJUS5MU0U6REdFLklRX1RPVEFMX0xJQUJfVE9UQUxfQVNTRVRTLkZZMjAwOQEAAADkuwUAAgAAAAc3OC40OTkyAQgAAAAFAAAAATEBAAAACjE0NzIxODQzMDYDAAAAAjU1AgAAAAQ0MTg4BAAAAAEwBwAAAAk4LzI2LzIwMTkIAAAACTYvMzAvMjAwOQkAAAABMIl0qSjeKtcIoj0cX94q1wgqQ0lRLkVOWFRCUjpBQkkuSVFfVE9UQUxfREVCVF9FUVVJVFkuRlkyMDEwAQAAAClfCwACAAAACDExNS43MDkxAQgAAAAFAAAAATEBAAAACjE2MzMxMDQ0MjIDAAAAAzE2MAIAAAAENDAzNAQAAAABMAcAAAAJOC8yNi8yMDE5CAAAAAoxMi8zMS8yMDEwCQAAAAEwf2/RKN4q1wghsrVe3irXCChDSVEuTllTRTpLTy5JUV9ERUJUX0VRVUlWX05FVF9Q</t>
  </si>
  <si>
    <t>Qk8uRlkyMDE3AQAAABJoAAACAAAAAzYxMgEIAAAABQAAAAExAQAAAAoxOTQ2NDMwNzc5AwAAAAMxNjACAAAABTIxNjc5BAAAAAEwBwAAAAk4LzI2LzIwMTkIAAAACjEyLzMxLzIwMTcJAAAAATBQ0w0r3irXCGpgfF/eKtcIKkNJUS5OWVNFOktPLklRX1JFVFVSTl9DT01NT05fRVFVSVRZLkZZMjAwOQEAAAASaAAAAgAAAAczMC4xNDczAQgAAAAFAAAAATEBAAAACjE1MjM3OTcwOTcDAAAAAzE2MAIAAAAFMzMzMjAEAAAAATAHAAAACTgvMjYvMjAxOQgAAAAKMTIvMzEvMjAwOQkAAAABMMsQqijeKtcIVdJYX94q1wglQ0lRLkVOWFRBTTpIRUlBLklRX0xFVkVSRURfRkNGLkZZMjAxMwEAAADuQgYAAgAAAAgxMzcwLjYyNQEIAAAABQAAAAExAQAAAAoxNzIwMDY0NTQ2AwAAAAI1MAIAAAAENDQyMgQAAAABMAcAAAAJOC8yNi8yMDE5CAAAAAoxMi8zMS8yMDEzCQAAAAEwCPyLLd4q1wjwmfle3irXCBpDSVEuTFNFOkRHRS5JUV9DT0dTLkZZMjAxOAEAAADkuwUAAgAAAAQ0NjM0AQgAAAAFAAAAATEBAAAACjE5NzQ3NzY0NDkDAAAAAjU1AgAAAAIzNAQAAAABMAcAAAAJOC8yNi8yMDE5CAAAAAk2LzMwLzIwMTgJAAAAATBvsm8s3irXCMA8Ql/eKtcIHkNJUS5FTlhUQU06SEVJQS5JUV9FQklULkZZMjAwNwEAAADuQgYAAgAAAAQxMzM0AQgAAAAFAAAAATEBAAAACTgwODgzODExMQMAAAACNTACAAAAAzQwMAQAAAAB</t>
  </si>
  <si>
    <t>MAcAAAAJOC8yNi8yMDE5CAAAAAoxMi8zMS8yMDA3CQAAAAEw+GflLd4q1whAsdte3irXCB1DSVEuVFNFOjIyNjcuSVFfRUJJVERBLkZZMjAxNgEAAACpcQ0AAgAAAAU2NDQyMQEIAAAABQAAAAExAQAAAAoxNzk4MzM2NDI4AwAAAAI3OQIAAAAENDA1MQQAAAABMAcAAAAJOC8yNi8yMDE5CAAAAAkzLzMxLzIwMTYJAAAAATBUs7Uu3irXCC1ykl7eKtcIJ0NJUS5FTlhUQlI6QUJJLklRX09USEVSX0NMX1NVUFBMLkZZMjAxOAEAAAApXwsAAgAAAAQ2NjI0AQgAAAAFAAAAATEBAAAACjE5NTA3OTM0MjEDAAAAAzE2MAIAAAAEMTA1NwQAAAABMAcAAAAJOC8yNi8yMDE5CAAAAAoxMi8zMS8yMDE4CQAAAAEw50DlLd4q1wiyB9he3irXCCxDSVEuVFNFOjIyNjkuSVFfSU1QVVRfT1BFUl9MRUFTRV9ERVBSLkZZMjAxNwEAAABAQEMEAwAAAAAAaZ2hL94q1wivyF9e3irXCCRDSVEuTllTRTpLTy5JUV9PVEhFUl9PUEVSX0FDVC5GWTIwMTcBAAAAEmgAAAIAAAAELTg2MwEIAAAABQAAAAExAQAAAAoxOTQ2NDMwNzc5AwAAAAMxNjACAAAABDIwNDcEAAAAATAHAAAACTgvMjYvMjAxOQgAAAAKMTIvMzEvMjAxNwkAAAABMFDTDSveKtcIrPx8X94q1wgjQ0lRLlNXWDpORVNOLklRX1RPVEFMX1JFQ0VJVi5GWTIwMTcBAAAA5XwAAAIAAAAFMTI5NTMBCAAAAAUAAAABMQEAAAAKMTk0NDgwNDI2OQMAAAACMjkCAAAABDEwMDEE</t>
  </si>
  <si>
    <t>AAAAATAHAAAACTgvMjYvMjAxOQgAAAAKMTIvMzEvMjAxNwkAAAABMGiJ3CreKtcIMxeyX94q1wgqQ0lRLkVOWFRCUjpBQkkuSVFfVE9UQUxfRElWX1BBSURfQ0YuRlkyMDE1AQAAAClfCwACAAAABS03OTY2AQgAAAAFAAAAATEBAAAACjE4Nzk1NzUzNDIDAAAAAzE2MAIAAAAEMjAyMgQAAAABMAcAAAAJOC8yNi8yMDE5CAAAAAoxMi8zMS8yMDE1CQAAAAEwlH3kLd4q1whSXcte3irXCB1DSVEuTllTRTpLTy5JUV9TVF9ERUJULkZZMjAxNgEAAAASaAAAAgAAAAUxMjQ5OAEIAAAABQAAAAExAQAAAAoxOTQ2NDMwNzgyAwAAAAMxNjACAAAABDEwNDYEAAAAATAHAAAACTgvMjYvMjAxOQgAAAAKMTIvMzEvMjAxNgkAAAABMC+FDSveKtcIR1d3X94q1wgdQ0lRLkVOWFRCUjpBQkkuSVFfQ09HUy5GWTIwMTABAAAAKV8LAAIAAAAFMTYxNTEBCAAAAAUAAAABMQEAAAAKMTYzMzEwNDQyMgMAAAADMTYwAgAAAAIzNAQAAAABMAcAAAAJOC8yNi8yMDE5CAAAAAoxMi8zMS8yMDEwCQAAAAEwfhV0Lt4q1whik7Fe3irXCChDSVEuVFNFOjIyNjkuSVFfREVGX1RBWF9BU1NFVFNfTFQuRlkyMDE5AQAAAEBAQwQCAAAABTE0NDA5AQgAAAAFAAAAATEBAAAACjE5NzAwNTEzNDEDAAAAAjc5AgAAAAQxMDI2BAAAAAEwBwAAAAk4LzI2LzIwMTkIAAAACTMvMzEvMjAxOQkAAAABMKs5oi/eKtcIsz5pXt4q1wgjQ0lRLkVOWFRCUjpB</t>
  </si>
  <si>
    <t>QkkuSVFfT1RIRVJfT1BFUi5GWTIwMTgBAAAAKV8LAAIAAAAELTYwMAEIAAAABQAAAAExAQAAAAoxOTUwNzkzNDIxAwAAAAMxNjACAAAAAzI2MAQAAAABMAcAAAAJOC8yNi8yMDE5CAAAAAoxMi8zMS8yMDE4CQAAAAEw1hnlLd4q1wjrMtZe3irXCCdDSVEuU1dYOk5FU04uSVFfREFZU19QQVlBQkxFX09VVC5GWTIwMDcBAAAA5XwAAAIAAAAJMTA1LjQ4OTM4AQgAAAAFAAAAATEBAAAACTc5NDQwNTY2NgMAAAACMjkCAAAABDQxODMEAAAAATAHAAAACTgvMjYvMjAxOQgAAAAKMTIvMzEvMjAwNwkAAAABMJCnryfeKtcI8g6HX94q1wgoQ0lRLkxTRTpER0UuSVFfQVNTRVRfV1JJVEVET1dOX0NGLkZZMjAwOQEAAADkuwUAAgAAAAIxOAEIAAAABQAAAAExAQAAAAoxNDcyMTg0MzA2AwAAAAI1NQIAAAAEMjAxOQQAAAABMAcAAAAJOC8yNi8yMDE5CAAAAAk2LzMwLzIwMDkJAAAAATBZ7bos3irXCOuPGl/eKtcIHkNJUS5FTlhUQlI6QUJJLklRX0RBX0NGLkZZMjAxMgEAAAApXwsAAgAAAAQyNzQ3AQgAAAAFAAAAATEBAAAACjE3MjQ5NTQwNjQDAAAAAzE2MAIAAAAEMjE2MAQAAAABMAcAAAAJOC8yNi8yMDE5CAAAAAoxMi8zMS8yMDEyCQAAAAEw0dh0Lt4q1wg9Bb1e3irXCClDSVEuTFNFOkRHRS5JUV9PVEhFUl9VTlVTVUFMX1NVUFBMLkZZMjAxMwEAAADkuwUAAgAAAAMtNTMBCAAAAAUAAAABMQEAAAAKMTc1MDAw</t>
  </si>
  <si>
    <t>MDk4OQMAAAACNTUCAAAAAjg3BAAAAAEwBwAAAAk4LzI2LzIwMTkIAAAACTYvMzAvMjAxMwkAAAABMLzXuyzeKtcIlkcqX94q1wgcQ0lRLk5ZU0U6S08uSVFfR0FfRVhQLkZZMjAwOQEAAAASaAAAAwAAAAAA840sLN4q1wgqE1Zf3irXCCVDSVEuU1dYOk5FU04uSVFfUFJFRl9ESVZfT1RIRVIuRlkyMDE4AQAAAOV8AAADAAAAAAB4sNwq3irXCNLntV/eKtcIHENJUS5FTlhUQlI6QUJJLklRX0NJUC5GWTIwMTUBAAAAKV8LAAIAAAAEMTkzMwEIAAAABQAAAAExAQAAAAoxODc5NTc1MzQyAwAAAAMxNjACAAAABDMwMzMEAAAAATAHAAAACTgvMjYvMjAxOQgAAAAKMTIvMzEvMjAxNQkAAAABMIRW5C3eKtcI73LKXt4q1wgjQ0lRLlRTRToyMjY3LklRX1RPVEFMX0FTU0VUUy5GWTIwMDgBAAAAqXENAAIAAAAGMzg0NTY4AQgAAAAFAAAAATEBAAAACjEwNTg5MTUwNDMDAAAAAjc5AgAAAAQxMDA3BAAAAAEwBwAAAAk4LzI2LzIwMTkIAAAACTMvMzEvMjAwOAkAAAABMLxgoi/eKtcIpNJtXt4q1wgwQ0lRLk5ZU0U6S08uSVFfQ0hBTkdFX05FVF9XT1JLSU5HX0NBUElUQUwuRlkyMDE4AQAAABJoAAACAAAABS0xNTQxAQgAAAAFAAAAATEBAAAACjE5NDY0MzA3ODEDAAAAAzE2MAIAAAAENDQyMQQAAAABMAcAAAAJOC8yNi8yMDE5CAAAAAoxMi8zMS8yMDE4CQAAAAEwcSEOK94q1wjgLIJf3irXCCJDSVEuU1dYOk5FU04u</t>
  </si>
  <si>
    <t>SVFfQURWRVJUSVNJTkcuRlkyMDA5AQAAAOV8AAADAAAAAAAnOzor3irXCIkpjV/eKtcIHENJUS5FTlhUQU06SEVJQS5JUV9HVy5GWTIwMTMBAAAA7kIGAAIAAAAFMTAwMTYBCAAAAAUAAAABMQEAAAAKMTcyMDA2NDU0NgMAAAACNTACAAAABDExNzEEAAAAATAHAAAACTgvMjYvMjAxOQgAAAAKMTIvMzEvMjAxMwkAAAABMPjUiy3eKtcIKcX3Xt4q1wgvQ0lRLkVOWFRBTTpIRUlBLklRX05FVF9ERUJUX0VCSVREQV9DQVBFWC5GWTIwMDcBAAAA7kIGAAIAAAAHMS44NDU3NQEIAAAABQAAAAExAQAAAAk4MDg4MzgxMTEDAAAAAjUwAgAAAAUyMzMxNAQAAAABMAcAAAAJOC8yNi8yMDE5CAAAAAoxMi8zMS8yMDA3CQAAAAEwwQvSKN4q1wjegd9e3irXCB5DSVEuVFNFOjIyNjcuSVFfWl9TQ09SRS5GWTIwMTMBAAAAqXENAAIAAAAINC4wODc1MzEBCAAAAAUAAAABMQEAAAAKMTYyNTQ1NzU4MQMAAAACNzkCAAAABjEwMDEyMwQAAAABMAcAAAAJOC8yNi8yMDE5CAAAAAkzLzMxLzIwMTMJAAAAATBN+tAo3irXCMYRiF7eKtcIJkNJUS5FTlhUQlI6QUJJLklRX1VOTEVWRVJFRF9GQ0YuRlkyMDE0AQAAAClfCwACAAAACDk0ODUuODc1AQgAAAAFAAAAATEBAAAACjE4MzI5NzQyMTkDAAAAAzE2MAIAAAAENDQyMwQAAAABMAcAAAAJOC8yNi8yMDE5CAAAAAoxMi8zMS8yMDE0CQAAAAEwF/vgLd4q1wiCF8de3irXCB9DSVEu</t>
  </si>
  <si>
    <t>VFNFOjIyNjcuSVFfREFfU1VQUEwuRlkyMDA4AQAAAKlxDQADAAAAAAC8YKIv3irXCA9zbF7eKtcIJ0NJUS5FTlhUQlI6QUJJLklRX0RBWVNfU0FMRVNfT1VULkZZMjAwOQEAAAApXwsAAgAAAAkyNi40ODI1NzUBCAAAAAUAAAABMQEAAAAKMTU0MTYyMjM5NwMAAAADMTYwAgAAAAQ0MDQyBAAAAAEwBwAAAAk4LzI2LzIwMTkIAAAACjEyLzMxLzIwMDkJAAAAATB/b9Eo3irXCB/3sF7eKtcIHENJUS5TV1g6TkVTTi5JUV9EQV9DRi5GWTIwMTYBAAAA5XwAAAIAAAAEMzAyMgEIAAAABQAAAAExAQAAAAoxODc0MzEwOTY1AwAAAAIyOQIAAAAEMjE2MAQAAAABMAcAAAAJOC8yNi8yMDE5CAAAAAoxMi8zMS8yMDE2CQAAAAEwV2LcKt4q1wjHu65f3irXCCRDSVEuRU5YVEJSOkFCSS5JUV9HQUlOX0FTU0VUUy5GWTIwMTgBAAAAKV8LAAIAAAACNTQBCAAAAAUAAAABMQEAAAAKMTk1MDc5MzQyMQMAAAADMTYwAgAAAAI1NgQAAAABMAcAAAAJOC8yNi8yMDE5CAAAAAoxMi8zMS8yMDE4CQAAAAEw1hnlLd4q1wgMgdZe3irXCCVDSVEuU1dYOk5FU04uSVFfQkFTSUNfRVBTX0lOQ0wuRlkyMDE2AQAAAOV8AAACAAAACDIuNzU5OTQ4AQgAAAAFAAAAATEBAAAACjE4NzQzMTA5NjUDAAAAAjI5AgAAAAE5BAAAAAEwBwAAAAk4LzI2LzIwMTkIAAAACjEyLzMxLzIwMTYJAAAAATBGO9wq3irXCBAOrV/eKtcIH0NJUS5FTlhUQlI6</t>
  </si>
  <si>
    <t>QUJJLklRX0VCSVREQS5GWTIwMTIBAAAAKV8LAAIAAAAFMTUzMjgBCAAAAAUAAAABMQEAAAAKMTcyNDk1NDA2NAMAAAADMTYwAgAAAAQ0MDUxBAAAAAEwBwAAAAk4LzI2LzIwMTkIAAAACjEyLzMxLzIwMTIJAAAAATDR2HQu3irXCIZXu17eKtcIIENJUS5OWVNFOktPLklRX05JX0NPTVBBTlkuRlkyMDE4AQAAABJoAAACAAAABDY0NzYBCAAAAAUAAAABMQEAAAAKMTk0NjQzMDc4MQMAAAADMTYwAgAAAAU0MTU3MQQAAAABMAcAAAAJOC8yNi8yMDE5CAAAAAoxMi8zMS8yMDE4CQAAAAEwYfoNK94q1wilRn9f3irXCCVDSVEuRU5YVEJSOkFCSS5JUV9JTlRFUkVTVF9FWFAuRlkyMDExAQAAAClfCwACAAAABS0yODY2AQgAAAAFAAAAATEBAAAACjE2NjUzNjc3MDMDAAAAAzE2MAIAAAACODIEAAAAATAHAAAACTgvMjYvMjAxOQgAAAAIMS8xLzIwMTIJAAAAATCgY3Qu3irXCGROtl7eKtcIJkNJUS5TV1g6TkVTTi5JUV9ERUZfVEFYX0xJQUJfTFQuRlkyMDE4AQAAAOV8AAACAAAABDI1NDABCAAAAAUAAAABMQEAAAAKMTk0NDgwNDI3MAMAAAACMjkCAAAABDEwMjcEAAAAATAHAAAACTgvMjYvMjAxOQgAAAAKMTIvMzEvMjAxOAkAAAABMInX3CreKtcIRvm2X94q1wgkQ0lRLlRTRToyMjY3LklRX0NBU0hfSU5URVJFU1QuRlkyMDEyAQAAAKlxDQACAAAAAzY4NgEIAAAABQAAAAExAQAAAAoxNTUzMjM5Njc4AwAAAAI3</t>
  </si>
  <si>
    <t>OQIAAAAEMzAyOAQAAAABMAcAAAAJOC8yNi8yMDE5CAAAAAkzLzMxLzIwMTIJAAAAATAFwwIv3irXCHKTgl7eKtcIJENJUS5FTlhUQlI6QUJJLklRX0RBX1NVUFBMX0NGLkZZMjAxNwEAAAApXwsAAgAAAAQzNjk3AQgAAAAFAAAAATEBAAAACjE5NTA3OTM0MTcDAAAAAzE2MAIAAAAEMjE3MQQAAAABMAcAAAAJOC8yNi8yMDE5CAAAAAoxMi8zMS8yMDE3CQAAAAEwxvLkLd4q1wgDENRe3irXCCJDSVEuTllTRTpLTy5JUV9UT1RBTF9SRUNFSVYuRlkyMDEyAQAAABJoAAACAAAABDQ3NTkBCAAAAAUAAAABMQEAAAAKMTcyMDc0MDgwMwMAAAADMTYwAgAAAAQxMDAxBAAAAAEwBwAAAAk4LzI2LzIwMTkIAAAACjEyLzMxLzIwMTIJAAAAATBWeC0s3irXCFGSZF/eKtcIHUNJUS5UU0U6MjI2Ny5JUV9DT01NT04uRlkyMDE3AQAAAKlxDQACAAAABTMxMTE3AQgAAAAFAAAAATEBAAAACjE4NDc5NzcwMDcDAAAAAjc5AgAAAAQxMTAzBAAAAAEwBwAAAAk4LzI2LzIwMTkIAAAACTMvMzEvMjAxNwkAAAABMIYoti7eKtcIkheYXt4q1wgiQ0lRLlRTRToyMjY3LklRX0NBU0hfSU5WRVNULkZZMjAxMwEAAACpcQ0AAgAAAAYtNDM1NTABCAAAAAUAAAABMQEAAAAKMTYyNTQ1NzU4MQMAAAACNzkCAAAABDIwMDUEAAAAATAHAAAACTgvMjYvMjAxOQgAAAAJMy8zMS8yMDEzCQAAAAEwJhEDL94q1wgxsoZe3irXCB9DSVEuU1dYOk5F</t>
  </si>
  <si>
    <t>U04uSVFfRUJUX0VYQ0wuRlkyMDEwAQAAAOV8AAACAAAABTEzOTU1AQgAAAAFAAAAATEBAAAACjE1MjYwNTkxOTADAAAAAjI5AgAAAAE0BAAAAAEwBwAAAAk4LzI2LzIwMTkIAAAACjEyLzMxLzIwMTAJAAAAATA3Yjor3irXCCf6kF/eKtcIJkNJUS5UU0U6MjI2Ny5JUV9ORVRfREVCVF9JU1NVRUQuRlkyMDEwAQAAAKlxDQACAAAAAzQ0OQEIAAAABQAAAAExAQAAAAoxMzgwNTI4NTgzAwAAAAI3OQIAAAAEMjAwMwQAAAABMAcAAAAJOC8yNi8yMDE5CAAAAAkzLzMxLzIwMTAJAAAAATDTTQIv3irXCKCSeV7eKtcII0NJUS5UU0U6MjI2Ny5JUV9FQklUQV9NQVJHSU4uRlkyMDE5AQAAAKlxDQACAAAABzExLjI2MzkBCAAAAAUAAAABMQEAAAAKMTk2OTE1NDcxMgMAAAACNzkCAAAABDQ0MTkEAAAAATAHAAAACTgvMjYvMjAxOQgAAAAJMy8zMS8yMDE5CQAAAAEwbkjRKN4q1whdYqNe3irXCCVDSVEuU1dYOk5FU04uSVFfRElMVVRfRVBTX0lOQ0wuRlkyMDE3AQAAAOV8AAACAAAABDIuMzEBCAAAAAUAAAABMQEAAAAKMTk0NDgwNDI2OQMAAAACMjkCAAAAATgEAAAAATAHAAAACTgvMjYvMjAxOQgAAAAKMTIvMzEvMjAxNwkAAAABMGiJ3CreKtcI4FOxX94q1wgnQ0lRLlNXWDpORVNOLklRX05FVF9JTlRFUkVTVF9FWFAuRlkyMDEyAQAAAOV8AAACAAAABC00NDQBCAAAAAUAAAABMQEAAAAKMTY4MTQ5NzYxNgMAAAAC</t>
  </si>
  <si>
    <t>MjkCAAAAAzM2OAQAAAABMAcAAAAJOC8yNi8yMDE5CAAAAAoxMi8zMS8yMDEyCQAAAAEwev46K94q1wjo05lf3irXCB9DSVEuRU5YVEJSOkFCSS5JUV9DT01NT04uRlkyMDE1AQAAAClfCwACAAAABDE3MzYBCAAAAAUAAAABMQEAAAAKMTg3OTU3NTM0MgMAAAADMTYwAgAAAAQxMTAzBAAAAAEwBwAAAAk4LzI2LzIwMTkIAAAACjEyLzMxLzIwMTUJAAAAATCEVuQt3irXCK3WyV7eKtcII0NJUS5FTlhUQlI6QUJJLklRX05FVF9DSEFOR0UuRlkyMDA4AQAAAClfCwACAAAAAzM0MAEIAAAABQAAAAExAQAAAAoxMzkxNDI2NzE3AwAAAAMxNjACAAAABDIwOTMEAAAAATAHAAAACTgvMjYvMjAxOQgAAAAKMTIvMzEvMjAwOAkAAAABMF3Hcy7eKtcI/e2rXt4q1wgnQ0lRLlNXWDpORVNOLklRX0NGT19DVVJSRU5UX0xJQUIuRlkyMDE2AQAAAOV8AAACAAAACDAuNDE1MzMxAQgAAAAFAAAAATEBAAAACjE4NzQzMTA5NjUDAAAAAjI5AgAAAAQ0MTg1BAAAAAEwBwAAAAk4LzI2LzIwMTkIAAAACjEyLzMxLzIwMTYJAAAAATDTQ7An3irXCFwbsF/eKtcIJUNJUS5OWVNFOktPLklRX0lOVkVOVE9SWV9UVVJOUy5GWTIwMTIBAAAAEmgAAAIAAAAHNS45OTUyOAEIAAAABQAAAAExAQAAAAoxNzIwNzQwODAzAwAAAAMxNjACAAAABDQwODIEAAAAATAHAAAACTgvMjYvMjAxOQgAAAAKMTIvMzEvMjAxMgkAAAABMOxeqijeKtcIe1Fn</t>
  </si>
  <si>
    <t>X94q1wgnQ0lRLkxTRTpER0UuSVFfVE9UQUxfTElBQl9FUVVJVFkuRlkyMDE5AQAAAOS7BQACAAAABTMxMjk2AQgAAAAFAAAAATEBAAAACjE5NzQ3NzY1MDADAAAAAjU1AgAAAAQxMDEzBAAAAAEwBwAAAAk4LzI2LzIwMTkIAAAACTYvMzAvMjAxOQkAAAABMKAncCzeKtcImfNIX94q1wghQ0lRLkVOWFRCUjpBQkkuSVFfT1BFUl9JTkMuRlkyMDEzAQAAAClfCwACAAAABTE0MDE1AQgAAAAFAAAAATEBAAAACjE3ODA4MjMyNDIDAAAAAzE2MAIAAAACMjEEAAAAATAHAAAACTgvMjYvMjAxOQgAAAAKMTIvMzEvMjAxMwkAAAABMOL/dC7eKtcINU+/Xt4q1wgnQ0lRLkVOWFRCUjpBQkkuSVFfREFZU19TQUxFU19PVVQuRlkyMDE0AQAAAClfCwACAAAACTI0LjgxNzQ0NQEIAAAABQAAAAExAQAAAAoxODMyOTc0MjE5AwAAAAMxNjACAAAABDQwNDIEAAAAATAHAAAACTgvMjYvMjAxOQgAAAAKMTIvMzEvMjAxNAkAAAABMKC90SjeKtcIxbPHXt4q1wgmQ0lRLkVOWFRCUjpBQkkuSVFfT1RIRVJfTElBQl9MVC5GWTIwMTgBAAAAKV8LAAIAAAAENDMxMAEIAAAABQAAAAExAQAAAAoxOTUwNzkzNDIxAwAAAAMxNjACAAAABDEwNjIEAAAAATAHAAAACTgvMjYvMjAxOQgAAAAKMTIvMzEvMjAxOAkAAAABMOdA5S3eKtcIsgfYXt4q1wggQ0lRLk5ZU0U6S08uSVFfT1RIRVJfT1BFUi5GWTIwMTQBAAAAEmgAAAIAAAACMjQBCAAA</t>
  </si>
  <si>
    <t>AAUAAAABMQEAAAAKMTgyOTIzMDk1NgMAAAADMTYwAgAAAAMyNjAEAAAAATAHAAAACTgvMjYvMjAxOQgAAAAKMTIvMzEvMjAxNAkAAAABMIjtLSzeKtcIv6hsX94q1wglQ0lRLlNXWDpORVNOLklRX0NBUElUQUxfTEVBU0VTLkZZMjAxMgEAAADlfAAAAgAAAAMxNzQBCAAAAAUAAAABMQEAAAAKMTY4MTQ5NzYxNgMAAAACMjkCAAAABDExODMEAAAAATAHAAAACTgvMjYvMjAxOQgAAAAKMTIvMzEvMjAxMgkAAAABMHr+OiveKtcIjlqbX94q1wgoQ0lRLkVOWFRBTTpIRUlBLklRX0xUX0RFQlRfSVNTVUVELkZZMjAxMAEAAADuQgYAAgAAAAQxOTIwAQgAAAAFAAAAATEBAAAACjE1MjY1NDUzMDYDAAAAAjUwAgAAAAQyMDM0BAAAAAEwBwAAAAk4LzI2LzIwMTkIAAAACjEyLzMxLzIwMTAJAAAAATClEYst3irXCC0F7F7eKtcIIENJUS5MU0U6REdFLklRX0VCSVREQV9JTlQuRlkyMDE4AQAAAOS7BQACAAAACDkuMDE3NTA1AQgAAAAFAAAAATEBAAAACjE5NzQ3NzY0NDkDAAAAAjU1AgAAAAQ0MTkwBAAAAAEwBwAAAAk4LzI2LzIwMTkIAAAACTYvMzAvMjAxOAkAAAABMLvpqSjeKtcIoalGX94q1wgnQ0lRLkxTRTpER0UuSVFfREVGX1RBWF9BU1NFVFNfTFQuRlkyMDEyAQAAAOS7BQACAAAAAzMyOQEIAAAABQAAAAExAQAAAAoxNjkwOTY2MTI4AwAAAAI1NQIAAAAEMTAyNgQAAAABMAcAAAAJOC8yNi8yMDE5CAAAAAk2</t>
  </si>
  <si>
    <t>LzMwLzIwMTIJAAAAATCssLss3irXCCrsJl/eKtcIIENJUS5UU0U6MjI2OS5JUV9DSEFOR0VfQVIuRlkyMDE4AQAAAEBAQwQCAAAABi0xMjcyNAEIAAAABQAAAAExAQAAAAoxODk1MDAyNDkwAwAAAAI3OQIAAAAEMjAxOAQAAAABMAcAAAAJOC8yNi8yMDE5CAAAAAkzLzMxLzIwMTgJAAAAATCaEqIv3irXCEbjZV7eKtcIKENJUS5TV1g6TkVTTi5JUV9UT1RBTF9ESVZfUEFJRF9DRi5GWTIwMDgBAAAA5XwAAAIAAAAFLTQ1NzMBCAAAAAUAAAABMQEAAAAKMTM1MDkwMzM2NAMAAAACMjkCAAAABDIwMjIEAAAAATAHAAAACTgvMjYvMjAxOQgAAAAKMTIvMzEvMjAwOAkAAAABMBYUOiveKtcIkN+KX94q1wgnQ0lRLlRTRToyMjY5LklRX0NGT19DVVJSRU5UX0xJQUIuRlkyMDE2AQAAAEBAQwQCAAAACDAuMzgwMDM4AQgAAAAFAAAAATEBAAAACjE3OTg4OTQ5NzQDAAAAAjc5AgAAAAQ0MTg1BAAAAAEwBwAAAAk4LzI2LzIwMTkIAAAACTMvMzEvMjAxNgkAAAABMOUF8SjeKtcICUJeXt4q1wglQ0lRLkxTRTpER0UuSVFfTFRfREVCVF9DQVBJVEFMLkZZMjAxMgEAAADkuwUAAgAAAAc0OC41Mzg2AQgAAAAFAAAAATEBAAAACjE2OTA5NjYxMjgDAAAAAjU1AgAAAAQ0MTg3BAAAAAEwBwAAAAk4LzI2LzIwMTkIAAAACTYvMzAvMjAxMgkAAAABMJmbqSjeKtcIM10pX94q1wgkQ0lRLk5ZU0U6S08uSVFfUFJFRl9ESVZfT1RI</t>
  </si>
  <si>
    <t>RVIuRlkyMDExAQAAABJoAAADAAAAAAAlAy0s3irXCB1iX1/eKtcIHUNJUS5UU0U6MjI2Ny5JUV9HQV9FWFAuRlkyMDE5AQAAAKlxDQADAAAAAAC4nbYu3irXCDKjoF7eKtcIH0NJUS5OWVNFOktPLklRX1RPVEFMX1JFVi5GWTIwMTUBAAAAEmgAAAIAAAAFNDQyOTQBCAAAAAUAAAABMQEAAAAKMTg3NTc5NzgwOQMAAAADMTYwAgAAAAIyOAQAAAABMAcAAAAJOC8yNi8yMDE5CAAAAAoxMi8zMS8yMDE1CQAAAAEw/Q8NK94q1wjBY3Ff3irXCCtDSVEuRU5YVEFNOkhFSUEuSVFfVE9UQUxfREVCVF9FQklUREEuRlkyMDA5AQAAAO5CBgACAAAACDMuMjU2NzM2AQgAAAAFAAAAATEBAAAACjE0MzYzOTgzOTIDAAAAAjUwAgAAAAQ0MTkyBAAAAAEwBwAAAAk4LzI2LzIwMTkIAAAACjEyLzMxLzIwMDkJAAAAATDSMtIo3irXCOH36F7eKtcIKENJUS5FTlhUQU06SEVJQS5JUV9ESUxVVF9FUFNfSU5DTC5GWTIwMTcBAAAA7kIGAAIAAAAIMy4zODk5OTkBCAAAAAUAAAABMQEAAAAKMTk0NjI1MTgzOQMAAAACNTACAAAAATgEAAAAATAHAAAACTgvMjYvMjAxOQgAAAAKMTIvMzEvMjAxNwkAAAABMJBNUi3eKtcIq3gJX94q1wgjQ0lRLlNXWDpORVNOLklRX1RPVEFMX0VRVUlUWS5GWTIwMTcBAAAA5XwAAAIAAAAFNjIyMjkBCAAAAAUAAAABMQEAAAAKMTk0NDgwNDI2OQMAAAACMjkCAAAABDEyNzUEAAAAATAHAAAACTgvMjYv</t>
  </si>
  <si>
    <t>MjAxOQgAAAAKMTIvMzEvMjAxNwkAAAABMGiJ3CreKtcIhtqyX94q1wgeQ0lRLk5ZU0U6S08uSVFfRUJUX0VYQ0wuRlkyMDE3AQAAABJoAAACAAAABTEwMzA3AQgAAAAFAAAAATEBAAAACjE5NDY0MzA3NzkDAAAAAzE2MAIAAAABNAQAAAABMAcAAAAJOC8yNi8yMDE5CAAAAAoxMi8zMS8yMDE3CQAAAAEwQKwNK94q1wi0snpf3irXCCJDSVEuVFNFOjIyNjcuSVFfQ0FTSF9JTlZFU1QuRlkyMDE0AQAAAKlxDQACAAAABi00OTk0NQEIAAAABQAAAAExAQAAAAoxNjg2NjM4MDc1AwAAAAI3OQIAAAAEMjAwNQQAAAABMAcAAAAJOC8yNi8yMDE5CAAAAAkzLzMxLzIwMTQJAAAAATAzZbUu3irXCCJGi17eKtcIIUNJUS5MU0U6REdFLklRX0NBU0hfSU5WRVNULkZZMjAxMAEAAADkuwUAAgAAAAQtNDcwAQgAAAAFAAAAATEBAAAACjE1ODkxOTQyMTYDAAAAAjU1AgAAAAQyMDA1BAAAAAEwBwAAAAk4LzI2LzIwMTkIAAAACTYvMzAvMjAxMAkAAAABMHo7uyzeKtcI7UofX94q1wgkQ0lRLkVOWFRBTTpIRUlBLklRX0NBU0hfRVFVSVYuRlkyMDE2AQAAAO5CBgACAAAABDMwMzUBCAAAAAUAAAABMQEAAAAKMTg3NTA4MTk1OAMAAAACNTACAAAABDEwOTYEAAAAATAHAAAACTgvMjYvMjAxOQgAAAAKMTIvMzEvMjAxNgkAAAABMIAmUi3eKtcI/IAFX94q1wgoQ0lRLlRTRToyMjY3LklRX1RPVEFMX0RFQlRfSVNTVUVELkZZMjAx</t>
  </si>
  <si>
    <t>NgEAAACpcQ0AAgAAAAQ1NTIxAQgAAAAFAAAAATEBAAAACjE3OTgzMzY0MjgDAAAAAjc5AgAAAAQyMTYxBAAAAAEwBwAAAAk4LzI2LzIwMTkIAAAACTMvMzEvMjAxNgkAAAABMGXatS7eKtcIFZWUXt4q1wgcQ0lRLlRTRToyMjY3LklRX05JX0NGLkZZMjAxNwEAAACpcQ0AAgAAAAU0ODY4MQEIAAAABQAAAAExAQAAAAoxODQ3OTc3MDA3AwAAAAI3OQIAAAAEMjE1MAQAAAABMAcAAAAJOC8yNi8yMDE5CAAAAAkzLzMxLzIwMTcJAAAAATCGKLYu3irXCNWzmF7eKtcIHENJUS5MU0U6REdFLklRX0dBX0VYUC5GWTIwMTYBAAAA5LsFAAMAAAAAAD09byzeKtcIYk06X94q1wggQ0lRLkxTRTpER0UuSVFfVE9UQUxfREVCVC5GWTIwMTQBAAAA5LsFAAIAAAAEOTUwNQEIAAAABQAAAAExAQAAAAoxODAyNjgxMjY1AwAAAAI1NQIAAAAENDE3MwQAAAABMAcAAAAJOC8yNi8yMDE5CAAAAAk2LzMwLzIwMTQJAAAAATDuTLws3irXCF/XMF/eKtcIIENJUS5MU0U6REdFLklRX1RPVEFMX0xJQUIuRlkyMDE3AQAAAOS7BQACAAAABTE2ODIwAQgAAAAFAAAAATEBAAAACjE5NzQ3NzY0NDADAAAAAjU1AgAAAAQxMjc2BAAAAAEwBwAAAAk4LzI2LzIwMTkIAAAACTYvMzAvMjAxNwkAAAABMF6LbyzeKtcIpqQ/X94q1wgjQ0lRLkVOWFRCUjpBQkkuSVFfSU5DX0VRVUlUWS5GWTIwMTMBAAAAKV8LAAIAAAADMjk0AQgAAAAFAAAAATEB</t>
  </si>
  <si>
    <t>AAAACjE3ODA4MjMyNDIDAAAAAzE2MAIAAAACNDcEAAAAATAHAAAACTgvMjYvMjAxOQgAAAAKMTIvMzEvMjAxMwkAAAABMOL/dC7eKtcINU+/Xt4q1wggQ0lRLkxTRTpER0UuSVFfQ0FTSF9UQVhFUy5GWTIwMTMBAAAA5LsFAAIAAAADNTQ0AQgAAAAFAAAAATEBAAAACjE3NTAwMDA5ODkDAAAAAjU1AgAAAAQzMDUzBAAAAAEwBwAAAAk4LzI2LzIwMTkIAAAACTYvMzAvMjAxMwkAAAABMN0lvCzeKtcI4lQtX94q1wgkQ0lRLkVOWFRBTTpIRUlBLklRX05FVF9DSEFOR0UuRlkyMDE1AQAAAO5CBgACAAAAAzIwOQEIAAAABQAAAAExAQAAAAoxODI4OTgwMzQxAwAAAAI1MAIAAAAEMjA5MwQAAAABMAcAAAAJOC8yNi8yMDE5CAAAAAoxMi8zMS8yMDE1CQAAAAEwb/9RLd4q1wjzDwNf3irXCCZDSVEuVFNFOjIyNjkuSVFfQVNTRVRfV1JJVEVET1dOLkZZMjAxOAEAAABAQEMEAgAAAAUtODk2NwEIAAAABQAAAAExAQAAAAoxODk1MDAyNDkwAwAAAAI3OQIAAAACMzIEAAAAATAHAAAACTgvMjYvMjAxOQgAAAAJMy8zMS8yMDE4CQAAAAEwecShL94q1whewGNe3irXCChDSVEuVFNFOjIyNjcuSVFfREVGX1RBWF9BU1NFVFNfTFQuRlkyMDE5AQAAAKlxDQACAAAABDI1NjABCAAAAAUAAAABMQEAAAAKMTk2OTE1NDcxMgMAAAACNzkCAAAABDEwMjYEAAAAATAHAAAACTgvMjYvMjAxOQgAAAAJMy8zMS8yMDE5CQAAAAEwuJ22</t>
  </si>
  <si>
    <t>Lt4q1whkGKFe3irXCB9DSVEuRU5YVEJSOkFCSS5JUV9DT01NT04uRlkyMDEyAQAAAClfCwACAAAABDE3MzQBCAAAAAUAAAABMQEAAAAKMTcyNDk1NDA2NAMAAAADMTYwAgAAAAQxMTAzBAAAAAEwBwAAAAk4LzI2LzIwMTkIAAAACjEyLzMxLzIwMTIJAAAAATDR2HQu3irXCOpBvF7eKtcIJ0NJUS5FTlhUQlI6QUJJLklRX0NBU0hfU1RfSU5WRVNULkZZMjAxOAEAAAApXwsAAgAAAAQ3MTYxAQgAAAAFAAAAATEBAAAACjE5NTA3OTM0MjEDAAAAAzE2MAIAAAAEMTAwMgQAAAABMAcAAAAJOC8yNi8yMDE5CAAAAAoxMi8zMS8yMDE4CQAAAAEw1hnlLd4q1whwa9de3irXCB5DSVEuTFNFOkRHRS5JUV9UUkVBU1VSWS5GWTIwMTIBAAAA5LsFAAIAAAAFLTIyNTcBCAAAAAUAAAABMQEAAAAKMTY5MDk2NjEyOAMAAAACNTUCAAAABDEyNDgEAAAAATAHAAAACTgvMjYvMjAxOQgAAAAJNi8zMC8yMDEyCQAAAAEwrLC7LN4q1whLOidf3irXCBlDSVEuU1dYOk5FU04uSVFfQUQuRlkyMDE3AQAAAOV8AAACAAAABi0yOTkwNgEIAAAABQAAAAExAQAAAAoxOTQ0ODA0MjY5AwAAAAIyOQIAAAAEMTA3NQQAAAABMAcAAAAJOC8yNi8yMDE5CAAAAAoxMi8zMS8yMDE3CQAAAAEwaIncKt4q1whEPrJf3irXCCdDSVEuTFNFOkRHRS5JUV9NSU5PUklUWV9JTlRFUkVTVC5GWTIwMTkBAAAA5LsFAAIAAAAEMTc5NQEIAAAABQAAAAExAQAA</t>
  </si>
  <si>
    <t>AAoxOTc0Nzc2NTAwAwAAAAI1NQIAAAAEMTA1MgQAAAABMAcAAAAJOC8yNi8yMDE5CAAAAAk2LzMwLzIwMTkJAAAAATCgJ3As3irXCJnzSF/eKtcIKENJUS5FTlhUQlI6QUJJLklRX0VYVFJBX0FDQ19JVEVNUy5GWTIwMTUBAAAAKV8LAAMAAAAAABf74C3eKtcIOcXIXt4q1wglQ0lRLlRTRToyMjY3LklRX0NBUElUQUxfTEVBU0VTLkZZMjAxOAEAAACpcQ0AAgAAAAQ0NjE0AQgAAAAFAAAAATEBAAAACjE4OTQwODQ3NTUDAAAAAjc5AgAAAAQxMTgzBAAAAAEwBwAAAAk4LzI2LzIwMTkIAAAACTMvMzEvMjAxOAkAAAABMJdPti7eKtcIlNKcXt4q1wgoQ0lRLlNXWDpORVNOLklRX1RPVEFMX0RFQlRfSVNTVUVELkZZMjAxMwEAAADlfAAAAgAAAAQzODE0AQgAAAAFAAAAATEBAAAACjE3NDIzMTE0NTUDAAAAAjI5AgAAAAQyMTYxBAAAAAEwBwAAAAk4LzI2LzIwMTkIAAAACjEyLzMxLzIwMTMJAAAAATCrczsr3irXCBROoV/eKtcIGUNJUS5UU0U6MjI2Ny5JUV9SRS5GWTIwMTIBAAAAqXENAAIAAAAGMjEwNTM2AQgAAAAFAAAAATEBAAAACjE1NTMyMzk2NzgDAAAAAjc5AgAAAAQxMjIyBAAAAAEwBwAAAAk4LzI2LzIwMTkIAAAACTMvMzEvMjAxMgkAAAABMAXDAi/eKtcI3DOBXt4q1wglQ0lRLkxTRTpER0UuSVFfTFRfREVCVF9DQVBJVEFMLkZZMjAxOQEAAADkuwUAAgAAAAc0Ni43OTQ0AQgAAAAFAAAAATEBAAAA</t>
  </si>
  <si>
    <t>CjE5NzQ3NzY1MDADAAAAAjU1AgAAAAQ0MTg3BAAAAAEwBwAAAAk4LzI2LzIwMTkIAAAACTYvMzAvMjAxOQkAAAABMMsQqijeKtcIgRZLX94q1wgfQ0lRLlNXWDpORVNOLklRX1RSRUFTVVJZLkZZMjAwNwEAAADlfAAAAgAAAAUtODAxMwEIAAAABQAAAAExAQAAAAk3OTQ0MDU2NjYDAAAAAjI5AgAAAAQxMjQ4BAAAAAEwBwAAAAk4LzI2LzIwMTkIAAAACjEyLzMxLzIwMDcJAAAAATCCSA4r3irXCBsThV/eKtcIM0NJUS5OWVNFOktPLklRX1RPVEFMX09VVFNUQU5ESU5HX0ZJTElOR19EQVRFLkZZMjAxNQEAAAASaAAAAgAAAAs0MzI5LjQ5Nzc3OAEEAAAABQAAAAE1AQAAAAoxODc1Nzk3ODA5AgAAAAUyNDE1MwYAAAABMA43DSveKtcImF9zX94q1wgkQ0lRLlRTRToyMjY3LklRX01BUktFVENBUC4yMDE4LzAzLzMxAQAAAKlxDQACAAAADTEyMjQ4MTUuMjM4MDkBBgAAAAUAAAABMQEAAAAKMTg3NDE4NTIxNAMAAAACNzkCAAAABjEwMDA1NAQAAAABMAcAAAAJMy8zMS8yMDE4d/t8zN0q1whKgJ5e3irXCCBDSVEuVFNFOjIyNjcuSVFfRElWX1NIQVJFLkZZMjAxNQEAAACpcQ0AAgAAAAIyNQEIAAAABQAAAAExAQAAAAoxNzQ1MjE0MjI4AwAAAAI3OQIAAAAEMzA1OAQAAAABMAcAAAAJOC8yNi8yMDE5CAAAAAkzLzMxLzIwMTUJAAAAATBEjLUu3irXCCu3jV7eKtcIH0NJUS5OWVNFOktPLklRX1RPVEFMX1JFVi5G</t>
  </si>
  <si>
    <t>WTIwMTIBAAAAEmgAAAIAAAAFNDgwMTcBCAAAAAUAAAABMQEAAAAKMTcyMDc0MDgwMwMAAAADMTYwAgAAAAIyOAQAAAABMAcAAAAJOC8yNi8yMDE5CAAAAAoxMi8zMS8yMDEyCQAAAAEwRlEtLN4q1wi8MmNf3irXCCBDSVEuTllTRTpLTy5JUV9FQVJOSU5HX0NPLkZZMjAxNAEAAAASaAAAAgAAAAQ3MTI0AQgAAAAFAAAAATEBAAAACjE4MjkyMzA5NTYDAAAAAzE2MAIAAAABNwQAAAABMAcAAAAJOC8yNi8yMDE5CAAAAAoxMi8zMS8yMDE0CQAAAAEwiO0tLN4q1wjxHW1f3irXCChDSVEuRU5YVEFNOkhFSUEuSVFfRElMVVRfRVBTX0lOQ0wuRlkyMDE4AQAAAO5CBgACAAAACDMuMzM3NzQxAQgAAAAFAAAAATEBAAAACjE5NDYyNTE4MjgDAAAAAjUwAgAAAAE4BAAAAAEwBwAAAAk4LzI2LzIwMTkIAAAACjEyLzMxLzIwMTgJAAAAATCxm1It3irXCM6BDl/eKtcIJENJUS5OWVNFOktPLklRX0dBSU5fSU5WRVNUX0NGLkZZMjAxMAEAAAASaAAAAwAAAAAAFNwsLN4q1wjBLVxf3irXCCFDSVEuRU5YVEFNOkhFSUEuSVFfV0lQX0lOVi5GWTIwMTQBAAAA7kIGAAIAAAADMTgxAQgAAAAFAAAAATEBAAAACjE3NzY4ODkyMTgDAAAAAjUwAgAAAAQzMjE5BAAAAAEwBwAAAAk4LzI2LzIwMTkIAAAACjEyLzMxLzIwMTQJAAAAATA9ilEt3irXCFz1/F7eKtcIHkNJUS5TV1g6TkVTTi5JUV9TVF9ERUJULkZZMjAwNwEAAADlfAAA</t>
  </si>
  <si>
    <t>AgAAAAUxODc3NwEIAAAABQAAAAExAQAAAAk3OTQ0MDU2NjYDAAAAAjI5AgAAAAQxMDQ2BAAAAAEwBwAAAAk4LzI2LzIwMTkIAAAACjEyLzMxLzIwMDcJAAAAATCCSA4r3irXCPnEhF/eKtcIGUNJUS5TV1g6TkVTTi5JUV9BUC5GWTIwMTcBAAAA5XwAAAIAAAAFMTI4OTABCAAAAAUAAAABMQEAAAAKMTk0NDgwNDI2OQMAAAACMjkCAAAABDEwMTgEAAAAATAHAAAACTgvMjYvMjAxOQgAAAAKMTIvMzEvMjAxNwkAAAABMGiJ3CreKtcIVGWyX94q1wgtQ0lRLk5ZU0U6S08uSVFfVE9UQUxfTElBQl9UT1RBTF9BU1NFVFMuRlkyMDE4AQAAABJoAAACAAAABzc3LjA5ODEBCAAAAAUAAAABMQEAAAAKMTk0NjQzMDc4MQMAAAADMTYwAgAAAAQ0MTg4BAAAAAEwBwAAAAk4LzI2LzIwMTkIAAAACjEyLzMxLzIwMTgJAAAAATCQp68n3irXCDPwgl/eKtcIIENJUS5MU0U6REdFLklRX1RPVEFMX0RFQlQuRlkyMDEzAQAAAOS7BQACAAAABTEwMzU4AQgAAAAFAAAAATEBAAAACjE3NTAwMDA5ODkDAAAAAjU1AgAAAAQ0MTczBAAAAAEwBwAAAAk4LzI2LzIwMTkIAAAACTYvMzAvMjAxMwkAAAABMM3+uyzeKtcIbkMsX94q1wgnQ0lRLkxTRTpER0UuSVFfVE9UQUxfREVCVF9FQklUREEuRlkyMDA5AQAAAOS7BQACAAAABzIuOTk3MjEBCAAAAAUAAAABMQEAAAAKMTQ3MjE4NDMwNgMAAAACNTUCAAAABDQxOTIEAAAAATAHAAAACTgv</t>
  </si>
  <si>
    <t>MjYvMjAxOQgAAAAJNi8zMC8yMDA5CQAAAAEwiXSpKN4q1wiiPRxf3irXCCxDSVEuRU5YVEJSOkFCSS5JUV9PVEhFUl9VTlVTVUFMX1NVUFBMLkZZMjAxNQEAAAApXwsAAgAAAAQtMjE0AQgAAAAFAAAAATEBAAAACjE4Nzk1NzUzNDIDAAAAAzE2MAIAAAACODcEAAAAATAHAAAACTgvMjYvMjAxOQgAAAAKMTIvMzEvMjAxNQkAAAABMBf74C3eKtcIKJ7IXt4q1wgoQ0lRLkVOWFRCUjpBQkkuSVFfTE9BTlNfUkVDRUlWX0xULkZZMjAxMwEAAAApXwsAAwAAAAAA8iZ1Lt4q1wjKrsBe3irXCCFDSVEuVFNFOjIyNjcuSVFfU0dBX01BUkdJTi5GWTIwMTgBAAAAqXENAAIAAAAHNDIuNzYxMgEIAAAABQAAAAExAQAAAAoxODk0MDg0NzU1AwAAAAI3OQIAAAAENDM3NQQAAAABMAcAAAAJOC8yNi8yMDE5CAAAAAkzLzMxLzIwMTgJAAAAATBeIdEo3irXCFunnl7eKtcIH0NJUS5FTlhUQU06SEVJQS5JUV9FQklUQS5GWTIwMTMBAAAA7kIGAAIAAAAEMjgyMwEIAAAABQAAAAExAQAAAAoxNzIwMDY0NTQ2AwAAAAI1MAIAAAAGMTAwNjg5BAAAAAEwBwAAAAk4LzI2LzIwMTkIAAAACjEyLzMxLzIwMTMJAAAAATD41Ist3irXCOco917eKtcIJENJUS5UU0U6MjI2Ny5JUV9DT01NT05fSVNTVUVELkZZMjAxNgEAAACpcQ0AAgAAAAMzMDEBCAAAAAUAAAABMQEAAAAKMTc5ODMzNjQyOAMAAAACNzkCAAAABDIxNjkEAAAAATAHAAAA</t>
  </si>
  <si>
    <t>CTgvMjYvMjAxOQgAAAAJMy8zMS8yMDE2CQAAAAEwZdq1Lt4q1wg245Re3irXCCxDSVEuU1dYOk5FU04uSVFfSU1QVVRfT1BFUl9MRUFTRV9ERVBSLkZZMjAwOAEAAADlfAAAAgAAAAk0MzIuNDk3NTIBCAAAAAUAAAABMQEAAAAKMTM1MDkwMzM2NAMAAAACMjkCAAAABTIxNjczBAAAAAEwBwAAAAk4LzI2LzIwMTkIAAAACjEyLzMxLzIwMDgJAAAAATCjlg4r3irXCKi8iF/eKtcIKENJUS5UU0U6MjI2Ny5JUV9GSVhFRF9BU1NFVF9UVVJOUy5GWTIwMTcBAAAAqXENAAIAAAAIMS44OTEwNzYBCAAAAAUAAAABMQEAAAAKMTg0Nzk3NzAwNwMAAAACNzkCAAAABDQwNjYEAAAAATAHAAAACTgvMjYvMjAxOQgAAAAJMy8zMS8yMDE3CQAAAAEwXiHRKN4q1wiLYZpe3irXCBhDSVEuTFNFOkRHRS5JUV9BRC5GWTIwMTUBAAAA5LsFAAIAAAAFLTIxNTYBCAAAAAUAAAABMQEAAAAKMTg1MjUxNTY0OAMAAAACNTUCAAAABDEwNzUEAAAAATAHAAAACTgvMjYvMjAxOQgAAAAJNi8zMC8yMDE1CQAAAAEwHO9uLN4q1wgvHTVf3irXCB5DSVEuU1dYOk5FU04uSVFfUEVOU0lPTi5GWTIwMTgBAAAA5XwAAAIAAAAENTkxOQEIAAAABQAAAAExAQAAAAoxOTQ0ODA0MjcwAwAAAAIyOQIAAAAEMTIxMwQAAAABMAcAAAAJOC8yNi8yMDE5CAAAAAoxMi8zMS8yMDE4CQAAAAEwidfcKt4q1whG+bZf3irXCBpDSVEuTFNFOkRHRS5JUV9MQU5E</t>
  </si>
  <si>
    <t>LkZZMjAwOAEAAADkuwUAAgAAAAM5NDIBCAAAAAUAAAABMQEAAAAKMTQwMDI2ODg5NgMAAAACNTUCAAAABDMwOTgEAAAAATAHAAAACTgvMjYvMjAxOQgAAAAJNi8zMC8yMDA4CQAAAAEw4xBTLd4q1winOBVf3irXCCZDSVEuU1dYOk5FU04uSVFfSU5WRU5UT1JZX1RVUk5TLkZZMjAxMgEAAADlfAAAAgAAAAg1LjIyMTUwMQEIAAAABQAAAAExAQAAAAoxNjgxNDk3NjE2AwAAAAIyOQIAAAAENDA4MgQAAAABMAcAAAAJOC8yNi8yMDE5CAAAAAoxMi8zMS8yMDEyCQAAAAEwsvWvJ94q1wiHpJ1f3irXCBtDSVEuRU5YVEJSOkFCSS5JUV9HUC5GWTIwMTUBAAAAKV8LAAIAAAAFMjY0NjcBCAAAAAUAAAABMQEAAAAKMTg3OTU3NTM0MgMAAAADMTYwAgAAAAIxMAQAAAABMAcAAAAJOC8yNi8yMDE5CAAAAAoxMi8zMS8yMDE1CQAAAAEwF/vgLd4q1wj2KMhe3irXCB9DSVEuVFNFOjIyNjcuSVFfREFfU1VQUEwuRlkyMDE5AQAAAKlxDQACAAAABDQ4NDQBCAAAAAUAAAABMQEAAAAKMTk2OTE1NDcxMgMAAAACNzkCAAAAAjQxBAAAAAEwBwAAAAk4LzI2LzIwMTkIAAAACTMvMzEvMjAxOQkAAAABMKd2ti7eKtcI39+fXt4q1wghQ0lRLkVOWFRBTTpIRUlBLklRX1NUX0RFQlQuRlkyMDE4AQAAAO5CBgACAAAABDEzMzMBCAAAAAUAAAABMQEAAAAKMTk0NjI1MTgyOAMAAAACNTACAAAABDEwNDYEAAAAATAHAAAACTgvMjYvMjAx</t>
  </si>
  <si>
    <t>OQgAAAAKMTIvMzEvMjAxOAkAAAABMLGbUi3eKtcIMmwPX94q1wgjQ0lRLk5ZU0U6S08uSVFfQ0FTSF9JTlRFUkVTVC5GWTIwMDcBAAAAEmgAAAIAAAADNDA1AQgAAAAFAAAAATEBAAAACjEzMzIyODMyNTkDAAAAAzE2MAIAAAAEMzAyOAQAAAABMAcAAAAJOC8yNi8yMDE5CAAAAAoxMi8zMS8yMDA3CQAAAAEw0pxwLN4q1whBNU9f3irXCCVDSVEuVFNFOjIyNjcuSVFfQ0FQSVRBTF9MRUFTRVMuRlkyMDEzAQAAAKlxDQACAAAABDQzNzEBCAAAAAUAAAABMQEAAAAKMTYyNTQ1NzU4MQMAAAACNzkCAAAABDExODMEAAAAATAHAAAACTgvMjYvMjAxOQgAAAAJMy8zMS8yMDEzCQAAAAEwFuoCL94q1wi9oIVe3irXCClDSVEuRU5YVEFNOkhFSUEuSVFfRVhUUkFfQUNDX0lURU1TLkZZMjAxMAEAAADuQgYAAwAAAAAAlOqKLd4q1whF4ule3irXCCNDSVEuVFNFOjIyNjcuSVFfR1JPU1NfTUFSR0lOLkZZMjAxNwEAAACpcQ0AAgAAAAc1Ni42NTYzAQgAAAAFAAAAATEBAAAACjE4NDc5NzcwMDcDAAAAAjc5AgAAAAQ0MDc0BAAAAAEwBwAAAAk4LzI2LzIwMTkIAAAACTMvMzEvMjAxNwkAAAABMF4h0SjeKtcIejqaXt4q1wgoQ0lRLlNXWDpORVNOLklRX1RPVEFMX0RFQlRfSVNTVUVELkZZMjAxNAEAAADlfAAAAgAAAAQyMjAyAQgAAAAFAAAAATEBAAAACjE3NzY2ODY5MDIDAAAAAjI5AgAAAAQyMTYxBAAAAAEwBwAAAAk4</t>
  </si>
  <si>
    <t>LzI2LzIwMTkIAAAACjEyLzMxLzIwMTQJAAAAATAl7dsq3irXCCcwpl/eKtcIKUNJUS5TV1g6TkVTTi5JUV9UT1RBTF9ERUJUX0NBUElUQUwuRlkyMDEzAQAAAOV8AAACAAAABzI1LjU0NjEBCAAAAAUAAAABMQEAAAAKMTc0MjMxMTQ1NQMAAAACMjkCAAAABDQxODYEAAAAATAHAAAACTgvMjYvMjAxOQgAAAAKMTIvMzEvMjAxMwkAAAABMMIcsCfeKtcIiF+iX94q1wgkQ0lRLlNXWDpORVNOLklRX0lOQ19FUVVJVFlfQ0YuRlkyMDA4AQAAAOV8AAACAAAABS0xMDA1AQgAAAAFAAAAATEBAAAACjEzNTA5MDMzNjQDAAAAAjI5AgAAAAQyMDg2BAAAAAEwBwAAAAk4LzI2LzIwMTkIAAAACjEyLzMxLzIwMDgJAAAAATAWFDor3irXCF9qil/eKtcILkNJUS5MU0U6REdFLklRX0lNUFVUX09QRVJfTEVBU0VfSU5UX0VYUC5GWTIwMTMBAAAA5LsFAAIAAAAINjUuNDQxMjgBCAAAAAUAAAABMQEAAAAKMTc1MDAwMDk4OQMAAAACNTUCAAAABTIxNjcyBAAAAAEwBwAAAAk4LzI2LzIwMTkIAAAACTYvMzAvMjAxMwkAAAABMLzXuyzeKtcIClkrX94q1wgrQ0lRLkVOWFRCUjpBQkkuSVFfQ09NTU9OX1BSRUZfRElWX0NGLkZZMjAxNgEAAAApXwsAAwAAAAAAtcvkLd4q1whUGNBe3irXCCZDSVEuU1dYOk5FU04uSVFfUEVSSU9ETEVOR1RIX0lTLkZZMjAxNgEAAADlfAAAAQAAAAIxMgBXYtwq3irXCCqmr1/eKtcIHUNJUS5OWVNF</t>
  </si>
  <si>
    <t>OktPLklRX0xUX0RFQlQuRlkyMDEwAQAAABJoAAACAAAABTE0MTM4AQgAAAAFAAAAATEBAAAACjE1ODk0MzUzOTYDAAAAAzE2MAIAAAAEMTA0OQQAAAABMAcAAAAJOC8yNi8yMDE5CAAAAAoxMi8zMS8yMDEwCQAAAAEwFNwsLN4q1whualtf3irXCChDSVEuTllTRTpLTy5JUV9DT01NT05fUFJFRl9ESVZfQ0YuRlkyMDE0AQAAABJoAAADAAAAAAD9Dw0r3irXCAq2b1/eKtcIH0NJUS5UU0U6MjI2Ny5JUV9FQklUX0lOVC5GWTIwMTQBAAAAqXENAAIAAAAJNDIuMzYzNzU2AQgAAAAFAAAAATEBAAAACjE2ODY2MzgwNzUDAAAAAjc5AgAAAAQ0MTg5BAAAAAEwBwAAAAk4LzI2LzIwMTkIAAAACTMvMzEvMjAxNAkAAAABME360CjeKtcIp36MXt4q1wgfQ0lRLlRTRToyMjY3LklRX09QRVJfSU5DLkZZMjAxMgEAAACpcQ0AAgAAAAUyMDgxNwEIAAAABQAAAAExAQAAAAoxNTUzMjM5Njc4AwAAAAI3OQIAAAACMjEEAAAAATAHAAAACTgvMjYvMjAxOQgAAAAJMy8zMS8yMDEyCQAAAAEw9ZsCL94q1wgmhn9e3irXCCNDSVEuVFNFOjIyNjkuSVFfT1RIRVJfRVFVSVRZLkZZMjAxOQEAAABAQEMEAgAAAAUxOTcyOAEIAAAABQAAAAExAQAAAAoxOTcwMDUxMzQxAwAAAAI3OQIAAAAEMTAyOAQAAAABMAcAAAAJOC8yNi8yMDE5CAAAAAkzLzMxLzIwMTkJAAAAATCrOaIv3irXCOSzaV7eKtcIG0NJUS5TV1g6TkVTTi5JUV9BUElD</t>
  </si>
  <si>
    <t>LkZZMjAxNAEAAADlfAAAAwAAAAAAFcbbKt4q1wiS0KRf3irXCCZDSVEuTFNFOkRHRS5JUV9FQklUREFfQ0FQRVhfSU5ULkZZMjAxNwEAAADkuwUAAgAAAAg2LjYwMDM4NgEIAAAABQAAAAExAQAAAAoxOTc0Nzc2NDQwAwAAAAI1NQIAAAAENDE5MQQAAAABMAcAAAAJOC8yNi8yMDE5CAAAAAk2LzMwLzIwMTcJAAAAATC76ako3irXCK8VQl/eKtcIGkNJUS5UU0U6MjI2Ny5JUV9DSVAuRlkyMDA5AQAAAKlxDQACAAAABDkwMjYBCAAAAAUAAAABMQEAAAAKMTM4MDUyNzkxMAMAAAACNzkCAAAABDMwMzMEAAAAATAHAAAACTgvMjYvMjAxOQgAAAAJMy8zMS8yMDA5CQAAAAEwsv8BL94q1wjoKXNe3irXCBtDSVEuTllTRTpLTy5JUV9FQklUQS5GWTIwMDcBAAAAEmgAAAIAAAAENzQzNgEIAAAABQAAAAExAQAAAAoxMzMyMjgzMjU5AwAAAAMxNjACAAAABjEwMDY4OQQAAAABMAcAAAAJOC8yNi8yMDE5CAAAAAoxMi8zMS8yMDA3CQAAAAEwsU5wLN4q1wgWdkxf3irXCCVDSVEuU1dYOk5FU04uSVFfUkVUVVJOX0NBUElUQUwuRlkyMDE1AQAAAOV8AAACAAAABTkuNTY4AQgAAAAFAAAAATEBAAAACjE4Mjc4ODUwODEDAAAAAjI5AgAAAAQ0MzYzBAAAAAEwBwAAAAk4LzI2LzIwMTkIAAAACjEyLzMxLzIwMTUJAAAAATDCHLAn3irXCFpgq1/eKtcILUNJUS5FTlhUQU06SEVJQS5JUV9JTkNfVEFYX1BBWV9DVVJSRU5ULkZZ</t>
  </si>
  <si>
    <t>MjAxMgEAAADuQgYAAgAAAAM3NjQBCAAAAAUAAAABMQEAAAAKMTY2MzA5NjA5NgMAAAACNTACAAAABDEwOTQEAAAAATAHAAAACTgvMjYvMjAxOQgAAAAKMTIvMzEvMjAxMgkAAAABMNeGiy3eKtcIWX/zXt4q1wgoQ0lRLlNXWDpORVNOLklRX1RPVEFMX0RFQlRfUkVQQUlELkZZMjAwOQEAAADlfAAAAgAAAAUtMjM2NQEIAAAABQAAAAExAQAAAAoxNDYyOTYwODc4AwAAAAIyOQIAAAAEMjE2NgQAAAABMAcAAAAJOC8yNi8yMDE5CAAAAAoxMi8zMS8yMDA5CQAAAAEwN2I6K94q1whxTI9f3irXCC9DSVEuRU5YVEFNOkhFSUEuSVFfREVCVF9FUVVJVl9PUEVSX0xFQVNFLkZZMjAxMgEAAADuQgYAAgAAAAQyMTEyAQgAAAAFAAAAATEBAAAACjE2NjMwOTYwOTYDAAAAAjUwAgAAAAUyMTY3MQQAAAABMAcAAAAJOC8yNi8yMDE5CAAAAAoxMi8zMS8yMDEyCQAAAAEw14aLLd4q1wiL9PNe3irXCCBDSVEuVFNFOjI1MDEuSVFfVE9UQUxfUkVWLkZZMjAxOAEAAADxYg0AAgAAAAY1MjE4NTYBCAAAAAUAAAABMQEAAAAKMTk3MTY0ODg1MQMAAAACNzkCAAAAAjI4BAAAAAEwBwAAAAk4LzI2LzIwMTkIAAAACjEyLzMxLzIwMTgJAAAAATCuxfww3irXCJr6s2DeKtcII0NJUS5UU0U6MjI2Ny5JUV9CRVRBXzVZUi4yMDE4LzAzLzMxAQAAAKlxDQACAAAAEDEuMDUwNjA5MjM3MzE2NjEAuZd9zN0q1whbp55e3irXCCRDSVEuTFNF</t>
  </si>
  <si>
    <t>OkRHRS5JUV9TUEVDSUFMX0RJVl9DRi5GWTIwMTgBAAAA5LsFAAMAAAAAAJAAcCzeKtcILZhFX94q1wgmQ0lRLlRTRToyMjY5LklRX0lOVkVTVF9MT0FOU19DRi5GWTIwMTgBAAAAQEBDBAMAAAAAAJoSoi/eKtcIZzFmXt4q1wgmQ0lRLk5ZU0U6S08uSVFfVE9UQUxfT1RIRVJfT1BFUi5GWTIwMTEBAAAAEmgAAAIAAAAFMTc0MjYBCAAAAAUAAAABMQEAAAAKMTY2MDc0Mzg5NAMAAAADMTYwAgAAAAMzODAEAAAAATAHAAAACTgvMjYvMjAxOQgAAAAKMTIvMzEvMjAxMQkAAAABMCUDLSzeKtcI7OxeX94q1wgjQ0lRLlRTRToyMjY5LklRX0dST1NTX01BUkdJTi5GWTIwMTcBAAAAQEBDBAIAAAAHMzcuMTI5NQEIAAAABQAAAAExAQAAAAoxODQ4ODc5NDI3AwAAAAI3OQIAAAAENDA3NAQAAAABMAcAAAAJOC8yNi8yMDE5CAAAAAkzLzMxLzIwMTcJAAAAATD2LPEo3irXCLg5Yl7eKtcIJUNJUS5UU0U6MjI2OS5JUV9SRVRVUk5fQ0FQSVRBTC5GWTIwMTcBAAAAQEBDBAIAAAAGOS41Nzc3AQgAAAAFAAAAATEBAAAACjE4NDg4Nzk0MjcDAAAAAjc5AgAAAAQ0MzYzBAAAAAEwBwAAAAk4LzI2LzIwMTkIAAAACTMvMzEvMjAxNwkAAAABMPYs8SjeKtcIuDliXt4q1wgkQ0lRLlNXWDpORVNOLklRX0NVUlJFTkNZX0dBSU4uRlkyMDE3AQAAAOV8AAADAAAAAABXYtwq3irXCL8FsV/eKtcIK0NJUS5FTlhUQU06SEVJQS5JUV9G</t>
  </si>
  <si>
    <t>SVhFRF9BU1NFVF9UVVJOUy5GWTIwMDkBAAAA7kIGAAIAAAAIMi4zODQzOTcBCAAAAAUAAAABMQEAAAAKMTQzNjM5ODM5MgMAAAACNTACAAAABDQwNjYEAAAAATAHAAAACTgvMjYvMjAxOQgAAAAKMTIvMzEvMjAwOQkAAAABMNIy0ijeKtcIsILoXt4q1wgiQ0lRLkVOWFRBTTpIRUlBLklRX1RPVEFMX0NBLkZZMjAxNwEAAADuQgYAAgAAAAQ4MjQ4AQgAAAAFAAAAATEBAAAACjE5NDYyNTE4MzkDAAAAAjUwAgAAAAQxMDA4BAAAAAEwBwAAAAk4LzI2LzIwMTkIAAAACjEyLzMxLzIwMTcJAAAAATCQTVIt3irXCP47Cl/eKtcIGENJUS5OWVNFOktPLklRX0FSLkZZMjAxNgEAAAASaAAAAgAAAAQzODU2AQgAAAAFAAAAATEBAAAACjE5NDY0MzA3ODIDAAAAAzE2MAIAAAAEMTAyMQQAAAABMAcAAAAJOC8yNi8yMDE5CAAAAAoxMi8zMS8yMDE2CQAAAAEwH14NK94q1wgV4nZf3irXCCpDSVEuU1dYOk5FU04uSVFfSU5DX1RBWF9QQVlfQ1VSUkVOVC5GWTIwMTIBAAAA5XwAAAIAAAAEMTYwOAEIAAAABQAAAAExAQAAAAoxNjgxNDk3NjE2AwAAAAIyOQIAAAAEMTA5NAQAAAABMAcAAAAJOC8yNi8yMDE5CAAAAAoxMi8zMS8yMDEyCQAAAAEwev46K94q1wh+M5tf3irXCC1DSVEuTFNFOkRHRS5JUV9PVEhFUl9GSU5BTkNFX0FDVF9TVVBQTC5GWTIwMDgBAAAA5LsFAAMAAAAAAOMQUy3eKtcILHEWX94q1wgjQ0lRLkxTRTpE</t>
  </si>
  <si>
    <t>R0UuSVFfQ09NTU9OX0RJVl9DRi5GWTIwMTQBAAAA5LsFAAIAAAAFLTEyMjgBCAAAAAUAAAABMQEAAAAKMTgwMjY4MTI2NQMAAAACNTUCAAAABDIwNzQEAAAAATAHAAAACTgvMjYvMjAxOQgAAAAJNi8zMC8yMDE0CQAAAAEw7ky8LN4q1wjT6DFf3irXCChDSVEuTFNFOkRHRS5JUV9DT01NT05fUFJFRl9ESVZfQ0YuRlkyMDEzAQAAAOS7BQADAAAAAADN/rss3irXCOJULV/eKtcIIUNJUS5FTlhUQlI6QUJJLklRX0FSX1RVUk5TLkZZMjAwOQEAAAApXwsAAgAAAAkxMy43ODI1MjcBCAAAAAUAAAABMQEAAAAKMTU0MTYyMjM5NwMAAAADMTYwAgAAAAQ0MDAxBAAAAAEwBwAAAAk4LzI2LzIwMTkIAAAACjEyLzMxLzIwMDkJAAAAATB/b9Eo3irXCB/3sF7eKtcILENJUS5TV1g6TkVTTi5JUV9ERUJUX0VRVUlWX09QRVJfTEVBU0UuRlkyMDE0AQAAAOV8AAACAAAABDU1MzYBCAAAAAUAAAABMQEAAAAKMTc3NjY4NjkwMgMAAAACMjkCAAAABTIxNjcxBAAAAAEwBwAAAAk4LzI2LzIwMTkIAAAACjEyLzMxLzIwMTQJAAAAATAVxtsq3irXCMNFpV/eKtcIKUNJUS5OWVNFOktPLklRX09USEVSX1VOVVNVQUxfU1VQUEwuRlkyMDA3AQAAABJoAAADAAAAAACxTnAs3irXCOUATF/eKtcILENJUS5FTlhUQU06SEVJQS5JUV9BU1NFVF9XUklURURPV05fQ0YuRlkyMDE0AQAAAO5CBgACAAAAAjI2AQgAAAAFAAAAATEBAAAACjE3</t>
  </si>
  <si>
    <t>NzY4ODkyMTgDAAAAAjUwAgAAAAQyMDE5BAAAAAEwBwAAAAk4LzI2LzIwMTkIAAAACjEyLzMxLzIwMTQJAAAAATA9ilEt3irXCI5q/V7eKtcIIUNJUS5UU0U6MjI2Ny5JUV9UT1RBTF9MSUFCLkZZMjAxNgEAAACpcQ0AAgAAAAYyMTIwNzEBCAAAAAUAAAABMQEAAAAKMTc5ODMzNjQyOAMAAAACNzkCAAAABDEyNzYEAAAAATAHAAAACTgvMjYvMjAxOQgAAAAJMy8zMS8yMDE2CQAAAAEwZdq1Lt4q1wiRXJNe3irXCC9DSVEuRU5YVEJSOkFCSS5JUV9ERUZfVEFYX0FTU0VUU19DVVJSRU5ULkZZMjAwNwEAAAApXwsAAwAAAAAA2eu2Lt4q1wg0XqVe3irXCChDSVEuTllTRTpLTy5JUV9ERUJUX0VRVUlWX05FVF9QQk8uRlkyMDA4AQAAABJoAAACAAAABDEzMjgBCAAAAAUAAAABMQEAAAAKMTQzMzgxODQ1OAMAAAADMTYwAgAAAAUyMTY3OQQAAAABMAcAAAAJOC8yNi8yMDE5CAAAAAoxMi8zMS8yMDA4CQAAAAEw4mYsLN4q1witkFJf3irXCCZDSVEuRU5YVEFNOkhFSUEuSVFfQkVUQV81WVIuMjAwOC8xMi8zMQEAAADuQgYAAgAAABEwLjYyNTc0ODA3NzAyODIwMQDKvn3M3SrXCHxS417eKtcIH0NJUS5UU0U6MjI2Ny5JUV9FQklUX0lOVC5GWTIwMDkBAAAAqXENAAIAAAAIMTguMTg5MTMBCAAAAAUAAAABMQEAAAAKMTM4MDUyNzkxMAMAAAACNzkCAAAABDQxODkEAAAAATAHAAAACTgvMjYvMjAxOQgAAAAJMy8zMS8y</t>
  </si>
  <si>
    <t>MDA5CQAAAAEwLKzQKN4q1wgS6XVe3irXCCNDSVEuVFNFOjI1ODcuSVFfVE9UQUxfQVNTRVRTLkZZMjAwOQEAAABO37QEAwAAAAAAC/EIM94q1wg+xrBg3irXCC1DSVEuTllTRTpLTy5JUV9UT1RBTF9ERUJUX0VCSVREQV9DQVBFWC5GWTIwMTUBAAAAEmgAAAIAAAAINC41OTc4MDQBCAAAAAUAAAABMQEAAAAKMTg3NTc5NzgwOQMAAAADMTYwAgAAAAUyMzMxMwQAAAABMAcAAAAJOC8yNi8yMDE5CAAAAAoxMi8zMS8yMDE1CQAAAAEw/YWqKN4q1wiAgnVf3irXCDdDSVEuRU5YVEFNOkhFSUEuSVFfVE9UQUxfT1VUU1RBTkRJTkdfRklMSU5HX0RBVEUuRlkyMDA5AQAAAO5CBgACAAAACjQ4OC43MjMzOTMBBAAAAAUAAAABNQEAAAAKMTQzNjM5ODM5MgIAAAAFMjQxNTMGAAAAATCEw4ot3irXCMhf5l7eKtcIH0NJUS5TV1g6TkVTTi5JUV9BUl9UVVJOUy5GWTIwMDcBAAAA5XwAAAIAAAAHOS4wNjkyMwEIAAAABQAAAAExAQAAAAk3OTQ0MDU2NjYDAAAAAjI5AgAAAAQ0MDAxBAAAAAEwBwAAAAk4LzI2LzIwMTkIAAAACjEyLzMxLzIwMDcJAAAAATCQp68n3irXCPIOh1/eKtcIHUNJUS5OWVNFOktPLklRX1NUX0RFQlQuRlkyMDA5AQAAABJoAAACAAAABDY3NDkBCAAAAAUAAAABMQEAAAAKMTUyMzc5NzA5NwMAAAADMTYwAgAAAAQxMDQ2BAAAAAEwBwAAAAk4LzI2LzIwMTkIAAAACjEyLzMxLzIwMDkJAAAAATDzjSws</t>
  </si>
  <si>
    <t>3irXCG2vVl/eKtcIJENJUS5MU0U6REdFLklRX0JBU0lDX0VQU19JTkNMLkZZMjAxOAEAAADkuwUAAgAAAAgxLjIxNjU4NgEIAAAABQAAAAExAQAAAAoxOTc0Nzc2NDQ5AwAAAAI1NQIAAAABOQQAAAABMAcAAAAJOC8yNi8yMDE5CAAAAAk2LzMwLzIwMTgJAAAAATB/2W8s3irXCBMAQ1/eKtcIG0NJUS5TV1g6TkVTTi5JUV9BUElDLkZZMjAxMwEAAADlfAAAAwAAAAAAm0w7K94q1wigPKBf3irXCCZDSVEuRU5YVEJSOkFCSS5JUV9DT01NT05fRElWX0NGLkZZMjAwOQEAAAApXwsAAgAAAAUtMTMxMwEIAAAABQAAAAExAQAAAAoxNTQxNjIyMzk3AwAAAAMxNjACAAAABDIwNzQEAAAAATAHAAAACTgvMjYvMjAxOQgAAAAKMTIvMzEvMjAwOQkAAAABMH4VdC7eKtcIvAywXt4q1wgmQ0lRLkVOWFRCUjpBQkkuSVFfQ09NTU9OX0RJVl9DRi5GWTIwMTQBAAAAKV8LAAIAAAAFLTc0MDABCAAAAAUAAAABMQEAAAAKMTgzMjk3NDIxOQMAAAADMTYwAgAAAAQyMDc0BAAAAAEwBwAAAAk4LzI2LzIwMTkIAAAACjEyLzMxLzIwMTQJAAAAATAX++At3irXCGHJxl7eKtcIIENJUS5UU0U6MjI2Ny5JUV9MVF9JTlZFU1QuRlkyMDA5AQAAAKlxDQACAAAABTUxMTI2AQgAAAAFAAAAATEBAAAACjEzODA1Mjc5MTADAAAAAjc5AgAAAAQxMDU0BAAAAAEwBwAAAAk4LzI2LzIwMTkIAAAACTMvMzEvMjAwOQkAAAABMKLYAS/eKtcIhD9y</t>
  </si>
  <si>
    <t>Xt4q1wgbQ0lRLlNXWDpORVNOLklRX05QUEUuRlkyMDEyAQAAAOV8AAACAAAABTI2NTc2AQgAAAAFAAAAATEBAAAACjE2ODE0OTc2MTYDAAAAAjI5AgAAAAQxMDA0BAAAAAEwBwAAAAk4LzI2LzIwMTkIAAAACjEyLzMxLzIwMTIJAAAAATB6/jor3irXCFzlml/eKtcIH0NJUS5MU0U6REdFLklRX1BBUlRfVElNRS5GWTIwMTQBAAAA5LsFAAMAAAAAAO5MvCzeKtcIgCUxX94q1wgeQ0lRLkxTRTpER0UuSVFfREFfU1VQUEwuRlkyMDA4AQAAAOS7BQADAAAAAADS6VIt3irXCJ7HEl/eKtcIK0NJUS5MU0U6REdFLklRX0lNUFVUX09QRVJfTEVBU0VfREVQUi5GWTIwMDkBAAAA5LsFAAIAAAAJMTkuMDAzNTg0AQgAAAAFAAAAATEBAAAACjE0NzIxODQzMDYDAAAAAjU1AgAAAAUyMTY3MwQAAAABMAcAAAAJOC8yNi8yMDE5CAAAAAk2LzMwLzIwMDkJAAAAATBIxros3irXCFYwGV/eKtcIKENJUS5FTlhUQlI6QUJJLklRX0VYVFJBX0FDQ19JVEVNUy5GWTIwMDcBAAAAKV8LAAMAAAAAAMjEti7eKtcI8sGkXt4q1wgqQ0lRLkxTRTpER0UuSVFfTUlOT1JJVFlfSU5URVJFU1RfSVMuRlkyMDEyAQAAAOS7BQACAAAABC0xMjABCAAAAAUAAAABMQEAAAAKMTY5MDk2NjEyOAMAAAACNTUCAAAAAjgzBAAAAAEwBwAAAAk4LzI2LzIwMTkIAAAACTYvMzAvMjAxMgkAAAABMJuJuyzeKtcIttolX94q1wgmQ0lRLlRTRToyNTg3LklR</t>
  </si>
  <si>
    <t>X0NBU0hfQ09OVkVSU0lPTi5GWTIwMTEBAAAATt+0BAMAAAAAAOSXzineKtcIHXiwYN4q1wgjQ0lRLk5ZU0U6S08uSVFfRVFVSVRZX01FVEhPRC5GWTIwMTcBAAAAEmgAAAIAAAAFMjA4NTYBCAAAAAUAAAABMQEAAAAKMTk0NjQzMDc3OQMAAAADMTYwAgAAAAQzMDYzBAAAAAEwBwAAAAk4LzI2LzIwMTkIAAAACjEyLzMxLzIwMTcJAAAAATBQ0w0r3irXCHuHfF/eKtcIIkNJUS5MU0U6REdFLklRX0dST1NTX01BUkdJTi5GWTIwMTgBAAAA5LsFAAIAAAAHNjEuOTAwOAEIAAAABQAAAAExAQAAAAoxOTc0Nzc2NDQ5AwAAAAI1NQIAAAAENDA3NAQAAAABMAcAAAAJOC8yNi8yMDE5CAAAAAk2LzMwLzIwMTgJAAAAATC76ako3irXCG80Rl/eKtcIKENJUS5TV1g6TkVTTi5JUV9UT1RBTF9MSUFCX0VRVUlUWS5GWTIwMTIBAAAA5XwAAAIAAAAGMTI1ODc3AQgAAAAFAAAAATEBAAAACjE2ODE0OTc2MTYDAAAAAjI5AgAAAAQxMDEzBAAAAAEwBwAAAAk4LzI2LzIwMTkIAAAACjEyLzMxLzIwMTIJAAAAATCKJTsr3irXCJ+Bm1/eKtcIGENJUS5OWVNFOktPLklRX0FSLkZZMjAxMQEAAAASaAAAAgAAAAQ0OTIwAQgAAAAFAAAAATEBAAAACjE2NjA3NDM4OTQDAAAAAzE2MAIAAAAEMTAyMQQAAAABMAcAAAAJOC8yNi8yMDE5CAAAAAoxMi8zMS8yMDExCQAAAAEwNSotLN4q1whg/l9f3irXCCBDSVEuU1dYOk5FU04uSVFfTklf</t>
  </si>
  <si>
    <t>TUFSR0lOLkZZMjAxOAEAAADlfAAAAgAAAAcxMS4wNDYzAQgAAAAFAAAAATEBAAAACjE5NDQ4MDQyNzADAAAAAjI5AgAAAAQ0MDk0BAAAAAEwBwAAAAk4LzI2LzIwMTkIAAAACjEyLzMxLzIwMTgJAAAAATDTQ7An3irXCB31uF/eKtcIJ0NJUS5FTlhUQU06SEVJQS5JUV9DVVJSRU5UX1JBVElPLkZZMjAwOAEAAADuQgYAAgAAAAgwLjkzODkwOAEIAAAABQAAAAExAQAAAAoxMzQ1MTQ2ODEwAwAAAAI1MAIAAAAENDAzMAQAAAABMAcAAAAJOC8yNi8yMDE5CAAAAAoxMi8zMS8yMDA4CQAAAAEwwQvSKN4q1widoONe3irXCCNDSVEuTFNFOkRHRS5JUV9DT01NT05fRElWX0NGLkZZMjAxMwEAAADkuwUAAgAAAAUtMTEyNQEIAAAABQAAAAExAQAAAAoxNzUwMDAwOTg5AwAAAAI1NQIAAAAEMjA3NAQAAAABMAcAAAAJOC8yNi8yMDE5CAAAAAk2LzMwLzIwMTMJAAAAATDN/rss3irXCNEtLV/eKtcIKENJUS5FTlhUQlI6QUJJLklRX0lOVkVTVF9MT0FOU19DRi5GWTIwMTMBAAAAKV8LAAIAAAADMTMxAQgAAAAFAAAAATEBAAAACjE3ODA4MjMyNDIDAAAAAzE2MAIAAAAEMjAzMgQAAAABMAcAAAAJOC8yNi8yMDE5CAAAAAoxMi8zMS8yMDEzCQAAAAEw8iZ1Lt4q1whwNcJe3irXCBpDSVEuVFNFOjIyNjcuSVFfUkVWLkZZMjAwOAEAAACpcQ0AAgAAAAYzMTczMzUBCAAAAAUAAAABMQEAAAAKMTA1ODkxNTA0MwMAAAACNzkC</t>
  </si>
  <si>
    <t>AAAAAzExMgQAAAABMAcAAAAJOC8yNi8yMDE5CAAAAAkzLzMxLzIwMDgJAAAAATC8YKIv3irXCP5LbF7eKtcII0NJUS5FTlhUQU06SEVJQS5JUV9JTlZFTlRPUlkuRlkyMDE4AQAAAO5CBgACAAAABDE5MjABCAAAAAUAAAABMQEAAAAKMTk0NjI1MTgyOAMAAAACNTACAAAABDEwNDMEAAAAATAHAAAACTgvMjYvMjAxOQgAAAAKMTIvMzEvMjAxOAkAAAABMLGbUi3eKtcIEB4PX94q1wgiQ0lRLk5ZU0U6S08uSVFfSU5URVJFU1RfRVhQLkZZMjAxNAEAAAASaAAAAgAAAAQtNDgzAQgAAAAFAAAAATEBAAAACjE4MjkyMzA5NTYDAAAAAzE2MAIAAAACODIEAAAAATAHAAAACTgvMjYvMjAxOQgAAAAKMTIvMzEvMjAxNAkAAAABMIjtLSzeKtcI0M9sX94q1wgeQ0lRLk5ZU0U6S08uSVFfT1BFUl9JTkMuRlkyMDE2AQAAABJoAAACAAAABDk3MjMBCAAAAAUAAAABMQEAAAAKMTk0NjQzMDc4MgMAAAADMTYwAgAAAAIyMQQAAAABMAcAAAAJOC8yNi8yMDE5CAAAAAoxMi8zMS8yMDE2CQAAAAEwH14NK94q1wiy93Vf3irXCBlDSVEuVFNFOjIyNjcuSVFfQVIuRlkyMDE1AQAAAKlxDQACAAAABTU1NTk5AQgAAAAFAAAAATEBAAAACjE3NDUyMTQyMjgDAAAAAjc5AgAAAAQxMDIxBAAAAAEwBwAAAAk4LzI2LzIwMTkIAAAACTMvMzEvMjAxNQkAAAABMESMtS7eKtcIXSyOXt4q1wgaQ0lRLlRTRToyMjY3LklRX0VCVC5GWTIwMTYB</t>
  </si>
  <si>
    <t>AAAAqXENAAIAAAAFNDk3NDEBCAAAAAUAAAABMQEAAAAKMTc5ODMzNjQyOAMAAAACNzkCAAAAAzEzOQQAAAABMAcAAAAJOC8yNi8yMDE5CAAAAAkzLzMxLzIwMTYJAAAAATBUs7Uu3irXCPv8kV7eKtcIKkNJUS5UU0U6MjI2Ny5JUV9JTlRFUkVTVF9JTlZFU1RfSU5DLkZZMjAwOAEAAACpcQ0AAgAAAAQzOTI4AQgAAAAFAAAAATEBAAAACjEwNTg5MTUwNDMDAAAAAjc5AgAAAAI2NQQAAAABMAcAAAAJOC8yNi8yMDE5CAAAAAkzLzMxLzIwMDgJAAAAATC8YKIv3irXCB+abF7eKtcIJUNJUS5TV1g6TkVTTi5JUV9QUkVGX0RJVl9PVEhFUi5GWTIwMTMBAAAA5XwAAAMAAAAAAJtMOyveKtcIC92eX94q1wgjQ0lRLlRTRToyNTAxLklRX1RPVEFMX0FTU0VUUy5GWTIwMTMBAAAA8WINAAIAAAAGNjE2NzUzAQgAAAAFAAAAATEBAAAACjE4NDY2NTkzNzgDAAAAAjc5AgAAAAQxMDA3BAAAAAEwBwAAAAk4LzI2LzIwMTkIAAAACjEyLzMxLzIwMTMJAAAAATApjfsw3irXCFhes2DeKtcIIENJUS5FTlhUQlI6QUJJLklRX0xUX0RFQlQuRlkyMDA5AQAAAClfCwACAAAABTQ3MDA1AQgAAAAFAAAAATEBAAAACjE1NDE2MjIzOTcDAAAAAzE2MAIAAAAEMTA0OQQAAAABMAcAAAAJOC8yNi8yMDE5CAAAAAoxMi8zMS8yMDA5CQAAAAEwbu5zLt4q1wgnra5e3irXCC1DSVEuTllTRTpLTy5JUV9UT1RBTF9ERUJUX0VCSVREQV9DQVBF</t>
  </si>
  <si>
    <t>WC5GWTIwMTIBAAAAEmgAAAIAAAAIMy4xMzA3MzUBCAAAAAUAAAABMQEAAAAKMTcyMDc0MDgwMwMAAAADMTYwAgAAAAUyMzMxMwQAAAABMAcAAAAJOC8yNi8yMDE5CAAAAAoxMi8zMS8yMDEyCQAAAAEw7F6qKN4q1wicn2df3irXCChDSVEuTllTRTpLTy5JUV9EQVlTX0lOVkVOVE9SWV9PVVQuRlkyMDEzAQAAABJoAAACAAAACTY0LjgwMjQ2NQEIAAAABQAAAAExAQAAAAoxNzc3OTk4MjY0AwAAAAMxNjACAAAABDQwMzUEAAAAATAHAAAACTgvMjYvMjAxOQgAAAAKMTIvMzEvMjAxMwkAAAABMOxeqijeKtcIfQxsX94q1wglQ0lRLlRTRToyMjY3LklRX1JFVFVSTl9DQVBJVEFMLkZZMjAxMAEAAACpcQ0AAgAAAAUzLjk2NwEIAAAABQAAAAExAQAAAAoxMzgwNTI4NTgzAwAAAAI3OQIAAAAENDM2MwQAAAABMAcAAAAJOC8yNi8yMDE5CAAAAAkzLzMxLzIwMTAJAAAAATAsrNAo3irXCMHgeV7eKtcIIUNJUS5MU0U6REdFLklRX0FTU0VUX1RVUk5TLkZZMjAxOAEAAADkuwUAAgAAAAgwLjQxNTM4MQEIAAAABQAAAAExAQAAAAoxOTc0Nzc2NDQ5AwAAAAI1NQIAAAAENDE3NwQAAAABMAcAAAAJOC8yNi8yMDE5CAAAAAk2LzMwLzIwMTgJAAAAATC76ako3irXCH9bRl/eKtcIJENJUS5FTlhUQlI6QUJJLklRX0xFVkVSRURfRkNGLkZZMjAxMAEAAAApXwsAAgAAAAg2MzYyLjYyNQEIAAAABQAAAAExAQAAAAoxNjMzMTA0</t>
  </si>
  <si>
    <t>NDIyAwAAAAMxNjACAAAABDQ0MjIEAAAAATAHAAAACTgvMjYvMjAxOQgAAAAKMTIvMzEvMjAxMAkAAAABMKBjdC7eKtcI3xW1Xt4q1wggQ0lRLkVOWFRCUjpBQkkuSVFfSU5DX1RBWC5GWTIwMTQBAAAAKV8LAAIAAAAEMjQ5OQEIAAAABQAAAAExAQAAAAoxODMyOTc0MjE5AwAAAAMxNjACAAAAAjc1BAAAAAEwBwAAAAk4LzI2LzIwMTkIAAAACjEyLzMxLzIwMTQJAAAAATD2rOAt3irXCFhYxF7eKtcIJENJUS5FTlhUQlI6QUJJLklRX0FTU0VUX1RVUk5TLkZZMjAxNgEAAAApXwsAAgAAAAgwLjIzMjY5MgEIAAAABQAAAAExAQAAAAoxOTUwNzkzNDE2AwAAAAMxNjACAAAABDQxNzcEAAAAATAHAAAACTgvMjYvMjAxOQgAAAAKMTIvMzEvMjAxNgkAAAABMLDk0SjeKtcIlrTQXt4q1wgqQ0lRLkVOWFRCUjpBQkkuSVFfRUFSTklOR19DT19NQVJHSU4uRlkyMDExAQAAAClfCwACAAAABzIwLjEyNzUBCAAAAAUAAAABMQEAAAAKMTY2NTM2NzcwMwMAAAADMTYwAgAAAAQ0MTgxBAAAAAEwBwAAAAk4LzI2LzIwMTkIAAAACDEvMS8yMDEyCQAAAAEwj5bRKN4q1wjh0Lle3irXCB9DSVEuVFNFOjIyNjcuSVFfVE9UQUxfQ0EuRlkyMDExAQAAAKlxDQACAAAABjE4MjgzMAEIAAAABQAAAAExAQAAAAoxNDU5NTA5OTQ1AwAAAAI3OQIAAAAEMTAwOAQAAAABMAcAAAAJOC8yNi8yMDE5CAAAAAkzLzMxLzIwMTEJAAAAATDkdAIv</t>
  </si>
  <si>
    <t>3irXCLoqfF7eKtcIJUNJUS5UU0U6MjI2Ny5JUV9PVEhFUl9DTF9TVVBQTC5GWTIwMTYBAAAAqXENAAIAAAAFMzA2MDABCAAAAAUAAAABMQEAAAAKMTc5ODMzNjQyOAMAAAACNzkCAAAABDEwNTcEAAAAATAHAAAACTgvMjYvMjAxOQgAAAAJMy8zMS8yMDE2CQAAAAEwZdq1Lt4q1wiRXJNe3irXCCVDSVEuRU5YVEJSOkFCSS5JUV9UT1RBTF9BU1NFVFMuRlkyMDExAQAAAClfCwACAAAABjExMjQyNwEIAAAABQAAAAExAQAAAAoxNjY1MzY3NzAzAwAAAAMxNjACAAAABDEwMDcEAAAAATAHAAAACTgvMjYvMjAxOQgAAAAIMS8xLzIwMTIJAAAAATCwinQu3irXCGfKrmDeKtcIH0NJUS5OWVNFOktPLklRX05JX01BUkdJTi5GWTIwMTABAAAAEmgAAAIAAAAGMzMuNTYzAQgAAAAFAAAAATEBAAAACjE1ODk0MzUzOTYDAAAAAzE2MAIAAAAENDA5NAQAAAABMAcAAAAJOC8yNi8yMDE5CAAAAAoxMi8zMS8yMDEwCQAAAAEw3DeqKN4q1wiZKV5f3irXCCBDSVEuRU5YVEJSOkFCSS5JUV9SQVdfSU5WLkZZMjAxNAEAAAApXwsAAgAAAAQxNzIzAQgAAAAFAAAAATEBAAAACjE4MzI5NzQyMTkDAAAAAzE2MAIAAAAEMzE3MQQAAAABMAcAAAAJOC8yNi8yMDE5CAAAAAoxMi8zMS8yMDE0CQAAAAEwBtTgLd4q1wj+3sVe3irXCCVDSVEuU1dYOk5FU04uSVFfREFZU19TQUxFU19PVVQuRlkyMDA3AQAAAOV8AAACAAAACDQwLjI0NTYz</t>
  </si>
  <si>
    <t>AQgAAAAFAAAAATEBAAAACTc5NDQwNTY2NgMAAAACMjkCAAAABDQwNDIEAAAAATAHAAAACTgvMjYvMjAxOQgAAAAKMTIvMzEvMjAwNwkAAAABMJCnryfeKtcIAzaHX94q1wglQ0lRLkVOWFRCUjpBQkkuSVFfT1RIRVJfRVFVSVRZLkZZMjAxOAEAAAApXwsAAgAAAAUyNTYwNQEIAAAABQAAAAExAQAAAAoxOTUwNzkzNDIxAwAAAAMxNjACAAAABDEwMjgEAAAAATAHAAAACTgvMjYvMjAxOQgAAAAKMTIvMzEvMjAxOAkAAAABMOdA5S3eKtcIwi7YXt4q1wgoQ0lRLk5ZU0U6S08uSVFfQVNTRVRfV1JJVEVET1dOX0NGLkZZMjAxNwEAAAASaAAAAgAAAAM3NzEBCAAAAAUAAAABMQEAAAAKMTk0NjQzMDc3OQMAAAADMTYwAgAAAAQyMDE5BAAAAAEwBwAAAAk4LzI2LzIwMTkIAAAACjEyLzMxLzIwMTcJAAAAATBQ0w0r3irXCJzVfF/eKtcIIUNJUS5TV1g6TkVTTi5JUV9DQVNIX0ZJTkFOLkZZMjAxMgEAAADlfAAAAgAAAAMtMTQBCAAAAAUAAAABMQEAAAAKMTY4MTQ5NzYxNgMAAAACMjkCAAAABDIwMDQEAAAAATAHAAAACTgvMjYvMjAxOQgAAAAKMTIvMzEvMjAxMgkAAAABMIolOyveKtcII7qcX94q1wgjQ0lRLlRTRToyMjY5LklRX0JFVEFfMllSLjIwMTYvMDMvMzEBAAAAQEBDBAIAAAAQMC41MTgyNzUxMTE5NDU2MQCocH3M3SrXCNjMXV7eKtcILUNJUS5TV1g6TkVTTi5JUV9PVEhFUl9JTlZFU1RfQUNUX1NVUFBM</t>
  </si>
  <si>
    <t>LkZZMjAxNQEAAADlfAAAAgAAAAMtMTkBCAAAAAUAAAABMQEAAAAKMTgyNzg4NTA4MQMAAAACMjkCAAAABDIwNTEEAAAAATAHAAAACTgvMjYvMjAxOQgAAAAKMTIvMzEvMjAxNQkAAAABMDYU3CreKtcIB52qX94q1wgnQ0lRLkVOWFRCUjpBQkkuSVFfTFRfREVCVF9FUVVJVFkuRlkyMDE3AQAAAClfCwACAAAACDEzNS44MTI3AQgAAAAFAAAAATEBAAAACjE5NTA3OTM0MTcDAAAAAzE2MAIAAAAENDA4NQQAAAABMAcAAAAJOC8yNi8yMDE5CAAAAAoxMi8zMS8yMDE3CQAAAAEwsOTRKN4q1wi5vdVe3irXCCBDSVEuU1dYOk5FU04uSVFfQlVJTERJTkdTLkZZMjAxMQEAAADlfAAAAwAAAAAAadc6K94q1wjfYpdf3irXCCpDSVEuRU5YVEJSOkFCSS5JUV9GSVhFRF9BU1NFVF9UVVJOUy5GWTIwMTQBAAAAKV8LAAIAAAAIMi4yODcyNzYBCAAAAAUAAAABMQEAAAAKMTgzMjk3NDIxOQMAAAADMTYwAgAAAAQ0MDY2BAAAAAEwBwAAAAk4LzI2LzIwMTkIAAAACjEyLzMxLzIwMTQJAAAAATCgvdEo3irXCLSMx17eKtcIIUNJUS5UU0U6MjI2OS5JUV9ORVRfQ0hBTkdFLkZZMjAxOAEAAABAQEMEAgAAAAQ0Mjg4AQgAAAAFAAAAATEBAAAACjE4OTUwMDI0OTADAAAAAjc5AgAAAAQyMDkzBAAAAAEwBwAAAAk4LzI2LzIwMTkIAAAACTMvMzEvMjAxOAkAAAABMJoSoi/eKtcImaZmXt4q1wgkQ0lRLkVOWFRBTTpIRUlBLklRX0VC</t>
  </si>
  <si>
    <t>SVREQV9JTlQuRlkyMDE2AQAAAO5CBgACAAAACTEwLjY1NjMyNAEIAAAABQAAAAExAQAAAAoxODc1MDgxOTU4AwAAAAI1MAIAAAAENDE5MAQAAAABMAcAAAAJOC8yNi8yMDE5CAAAAAoxMi8zMS8yMDE2CQAAAAEwaCapKN4q1whIjghf3irXCCFDSVEuRU5YVEJSOkFCSS5JUV9UT1RBTF9DTC5GWTIwMTABAAAAKV8LAAIAAAAFMTU3MjABCAAAAAUAAAABMQEAAAAKMTYzMzEwNDQyMgMAAAADMTYwAgAAAAQxMDA5BAAAAAEwBwAAAAk4LzI2LzIwMTkIAAAACjEyLzMxLzIwMTAJAAAAATCPPHQu3irXCBhBs17eKtcIHkNJUS5FTlhUQU06SEVJQS5JUV9FQklULkZZMjAxNQEAAADuQgYAAgAAAAQyNzg1AQgAAAAFAAAAATEBAAAACjE4Mjg5ODAzNDEDAAAAAjUwAgAAAAM0MDAEAAAAATAHAAAACTgvMjYvMjAxOQgAAAAKMTIvMzEvMjAxNQkAAAABME6xUS3eKtcI6p4AX94q1wgoQ0lRLlNXWDpORVNOLklRX0VBUk5JTkdfQ09fTUFSR0lOLkZZMjAxOAEAAADlfAAAAgAAAAcxMS40MDkyAQgAAAAFAAAAATEBAAAACjE5NDQ4MDQyNzADAAAAAjI5AgAAAAQ0MTgxBAAAAAEwBwAAAAk4LzI2LzIwMTkIAAAACjEyLzMxLzIwMTgJAAAAATDTQ7An3irXCB31uF/eKtcIKENJUS5UU0U6MjI2Ny5JUV9UT1RBTF9ERUJUX0VCSVREQS5GWTIwMTQBAAAAqXENAAIAAAAIMi4yNDI5OTQBCAAAAAUAAAABMQEAAAAKMTY4NjYzODA3</t>
  </si>
  <si>
    <t>NQMAAAACNzkCAAAABDQxOTIEAAAAATAHAAAACTgvMjYvMjAxOQgAAAAJMy8zMS8yMDE0CQAAAAEwTfrQKN4q1wjIzIxe3irXCCtDSVEuVFNFOjIyNjcuSVFfTUlOT1JJVFlfSU5URVJFU1RfSVMuRlkyMDExAQAAAKlxDQACAAAABS0yOTY2AQgAAAAFAAAAATEBAAAACjE0NTk1MDk5NDUDAAAAAjc5AgAAAAI4MwQAAAABMAcAAAAJOC8yNi8yMDE5CAAAAAkzLzMxLzIwMTEJAAAAATDTTQIv3irXCGdne17eKtcIJENJUS5OWVNFOktPLklRX0xUX0RFQlRfSVNTVUVELkZZMjAxNgEAAAASaAAAAgAAAAUyNzI4MQEIAAAABQAAAAExAQAAAAoxOTQ2NDMwNzgyAwAAAAMxNjACAAAABDIwMzQEAAAAATAHAAAACTgvMjYvMjAxOQgAAAAKMTIvMzEvMjAxNgkAAAABMC+FDSveKtcI7d14X94q1wgYQ0lRLkxTRTpER0UuSVFfQVAuRlkyMDA5AQAAAOS7BQACAAAAAzY1NQEIAAAABQAAAAExAQAAAAoxNDcyMTg0MzA2AwAAAAI1NQIAAAAEMTAxOAQAAAABMAcAAAAJOC8yNi8yMDE5CAAAAAk2LzMwLzIwMDkJAAAAATBIxros3irXCIilGV/eKtcIKENJUS5OWVNFOktPLklRX0RBWVNfSU5WRU5UT1JZX09VVC5GWTIwMTQBAAAAEmgAAAIAAAAINjUuMDU2ODcBCAAAAAUAAAABMQEAAAAKMTgyOTIzMDk1NgMAAAADMTYwAgAAAAQ0MDM1BAAAAAEwBwAAAAk4LzI2LzIwMTkIAAAACjEyLzMxLzIwMTQJAAAAATD9haoo3irXCH7H</t>
  </si>
  <si>
    <t>cF/eKtcIJUNJUS5UU0U6MjI2OS5JUV9CQVNJQ19FUFNfRVhDTC5GWTIwMTcBAAAAQEBDBAIAAAAKNDEzLjEwNTUyOQEIAAAABQAAAAExAQAAAAoxODQ4ODc5NDI3AwAAAAI3OQIAAAAEMzA2NAQAAAABMAcAAAAJOC8yNi8yMDE5CAAAAAkzLzMxLzIwMTcJAAAAATBpnaEv3irXCI56X17eKtcII0NJUS5MU0U6REdFLklRX1BFUklPRERBVEVfSVMuRlkyMDA4AQAAAOS7BQAFAAAACjIwMDgvMDYvMzAA0ulSLd4q1wgjABRf3irXCCRDSVEuVFNFOjIyNjcuSVFfRUJJVERBX01BUkdJTi5GWTIwMTUBAAAAqXENAAIAAAAHMTUuNjc3NwEIAAAABQAAAAExAQAAAAoxNzQ1MjE0MjI4AwAAAAI3OQIAAAAENDA0NwQAAAABMAcAAAAJOC8yNi8yMDE5CAAAAAkzLzMxLzIwMTUJAAAAATBN+tAo3irXCHfEkF7eKtcII0NJUS5OWVNFOktPLklRX1NBTEVfSU5UQU5fQ0YuRlkyMDE4AQAAABJoAAADAAAAAABxIQ4r3irXCK63gV/eKtcIKENJUS5UU0U6MjI2Ny5JUV9QUk9WX0JBRF9ERUJUU19DRi5GWTIwMTMBAAAAqXENAAMAAAAAACYRAy/eKtcIEGSGXt4q1wgqQ0lRLkVOWFRCUjpBQkkuSVFfRUFSTklOR19DT19NQVJHSU4uRlkyMDE2AQAAAClfCwACAAAABjUuOTc3OQEIAAAABQAAAAExAQAAAAoxOTUwNzkzNDE2AwAAAAMxNjACAAAABDQxODEEAAAAATAHAAAACTgvMjYvMjAxOQgAAAAKMTIvMzEvMjAxNgkAAAABMKC9</t>
  </si>
  <si>
    <t>0SjeKtcIlrTQXt4q1wglQ0lRLlRTRToyMjY3LklRX0xUX0RFQlRfUkVQQUlELkZZMjAwOQEAAACpcQ0AAgAAAAUtNzA1OQEIAAAABQAAAAExAQAAAAoxMzgwNTI3OTEwAwAAAAI3OQIAAAAEMjAzNgQAAAABMAcAAAAJOC8yNi8yMDE5CAAAAAkzLzMxLzIwMDkJAAAAATCy/wEv3irXCH2JdF7eKtcINENJUS5FTlhUQU06SEVJQS5JUV9DSEFOR0VfTkVUX1dPUktJTkdfQ0FQSVRBTC5GWTIwMTABAAAA7kIGAAIAAAAELTUwMQEIAAAABQAAAAExAQAAAAoxNTI2NTQ1MzA2AwAAAAI1MAIAAAAENDQyMQQAAAABMAcAAAAJOC8yNi8yMDE5CAAAAAoxMi8zMS8yMDEwCQAAAAEwtjiLLd4q1whfeuxe3irXCB9DSVEuVFNFOjIyNjcuSVFfVE9UQUxfQ0EuRlkyMDE2AQAAAKlxDQACAAAABjIyMTYyOQEIAAAABQAAAAExAQAAAAoxNzk4MzM2NDI4AwAAAAI3OQIAAAAEMTAwOAQAAAABMAcAAAAJOC8yNi8yMDE5CAAAAAkzLzMxLzIwMTYJAAAAATBl2rUu3irXCF/nkl7eKtcIIENJUS5OWVNFOktPLklRX0NBU0hfRklOQU4uRlkyMDEzAQAAABJoAAACAAAABS0zNzQ1AQgAAAAFAAAAATEBAAAACjE3Nzc5OTgyNjQDAAAAAzE2MAIAAAAEMjAwNAQAAAABMAcAAAAJOC8yNi8yMDE5CAAAAAoxMi8zMS8yMDEzCQAAAAEwiO0tLN4q1wgqSWtf3irXCCVDSVEuRU5YVEJSOkFCSS5JUV9JTlRFUkVTVF9FWFAuRlkyMDEwAQAAAClf</t>
  </si>
  <si>
    <t>CwACAAAABS0zMTg5AQgAAAAFAAAAATEBAAAACjE2MzMxMDQ0MjIDAAAAAzE2MAIAAAACODIEAAAAATAHAAAACTgvMjYvMjAxOQgAAAAKMTIvMzEvMjAxMAkAAAABMH4VdC7eKtcIcrqxXt4q1wgbQ0lRLlRTRToyMjY3LklRX0dQUEUuRlkyMDE4AQAAAKlxDQADAAAAAACXT7Yu3irXCFI2nF7eKtcIGENJUS5OWVNFOktPLklRX05JLkZZMjAxMAEAAAASaAAAAgAAAAUxMTc4NwEIAAAABQAAAAExAQAAAAoxNTg5NDM1Mzk2AwAAAAMxNjACAAAAAjE1BAAAAAEwBwAAAAk4LzI2LzIwMTkIAAAACjEyLzMxLzIwMTAJAAAAATAU3Cws3irXCAuAWl/eKtcIJkNJUS5TV1g6TkVTTi5JUV9TQUxFU19NQVJLRVRJTkcuRlkyMDE3AQAAAOV8AAACAAAABDgwMjMBCAAAAAUAAAABMQEAAAAKMTk0NDgwNDI2OQMAAAACMjkCAAAABTIxNTYxBAAAAAEwBwAAAAk4LzI2LzIwMTkIAAAACjEyLzMxLzIwMTcJAAAAATBoidwq3irXCBLJsV/eKtcIIUNJUS5UU0U6MjI2Ny5JUV9DQVNIX0VRVUlWLkZZMjAxMwEAAACpcQ0AAgAAAAU5MDU3NgEIAAAABQAAAAExAQAAAAoxNjI1NDU3NTgxAwAAAAI3OQIAAAAEMTA5NgQAAAABMAcAAAAJOC8yNi8yMDE5CAAAAAkzLzMxLzIwMTMJAAAAATAW6gIv3irXCGrdhF7eKtcIGENJUS5MU0U6REdFLklRX0FFLkZZMjAxNgEAAADkuwUAAgAAAAQxNzQyAQgAAAAFAAAAATEBAAAACjE4OTg5MDA0</t>
  </si>
  <si>
    <t>NTkDAAAAAjU1AgAAAAQxMDE2BAAAAAEwBwAAAAk4LzI2LzIwMTkIAAAACTYvMzAvMjAxNgkAAAABMD09byzeKtcIlMI6X94q1wghQ0lRLlNXWDpORVNOLklRX1NHQV9NQVJHSU4uRlkyMDEwAQAAAOV8AAACAAAABzMxLjU4NDMBCAAAAAUAAAABMQEAAAAKMTUyNjA1OTE5MAMAAAACMjkCAAAABDQzNzUEAAAAATAHAAAACTgvMjYvMjAxOQgAAAAKMTIvMzEvMjAxMAkAAAABMKHOryfeKtcIlFWUX94q1wgkQ0lRLkxTRTpER0UuSVFfTkVUX1JFTlRBTF9FWFAuRlkyMDE5AQAAAOS7BQADAAAAAACgJ3As3irXCDYJSF/eKtcIJUNJUS5UU0U6MjI2Ny5JUV9MVF9ERUJUX0VRVUlUWS5GWTIwMTABAAAAqXENAAIAAAAHMjAuODU2MwEIAAAABQAAAAExAQAAAAoxMzgwNTI4NTgzAwAAAAI3OQIAAAAENDA4NQQAAAABMAcAAAAJOC8yNi8yMDE5CAAAAAkzLzMxLzIwMTAJAAAAATAsrNAo3irXCOIuel7eKtcII0NJUS5FTlhUQlI6QUJJLklRX09USEVSX09QRVIuRlkyMDE1AQAAAClfCwACAAAABS0xMDEyAQgAAAAFAAAAATEBAAAACjE4Nzk1NzUzNDIDAAAAAzE2MAIAAAADMjYwBAAAAAEwBwAAAAk4LzI2LzIwMTkIAAAACjEyLzMxLzIwMTUJAAAAATAX++At3irXCAdQyF7eKtcIIkNJUS5UU0U6MjI2Ny5JUV9TQUxFX1BQRV9DRi5GWTIwMTUBAAAAqXENAAIAAAAEMTIxNwEIAAAABQAAAAExAQAAAAoxNzQ1MjE0MjI4</t>
  </si>
  <si>
    <t>AwAAAAI3OQIAAAAEMjA0MgQAAAABMAcAAAAJOC8yNi8yMDE5CAAAAAkzLzMxLzIwMTUJAAAAATBUs7Uu3irXCBPaj17eKtcIKENJUS5OWVNFOktPLklRX0FTU0VUX1dSSVRFRE9XTl9DRi5GWTIwMTgBAAAAEmgAAAIAAAADNDUwAQgAAAAFAAAAATEBAAAACjE5NDY0MzA3ODEDAAAAAzE2MAIAAAAEMjAxOQQAAAABMAcAAAAJOC8yNi8yMDE5CAAAAAoxMi8zMS8yMDE4CQAAAAEwYfoNK94q1wiNaYFf3irXCC1DSVEuU1dYOk5FU04uSVFfREVGX1RBWF9BU1NFVFNfQ1VSUkVOVC5GWTIwMTgBAAAA5XwAAAMAAAAAAInX3CreKtcIFIS2X94q1wgpQ0lRLk5ZU0U6S08uSVFfVE9UQUxfQ09NTU9OX0VRVUlUWS5GWTIwMTYBAAAAEmgAAAIAAAAFMjMwNjIBCAAAAAUAAAABMQEAAAAKMTk0NjQzMDc4MgMAAAADMTYwAgAAAAQxMDA2BAAAAAEwBwAAAAk4LzI2LzIwMTkIAAAACjEyLzMxLzIwMTYJAAAAATAvhQ0r3irXCInzd1/eKtcIHENJUS5OWVNFOktPLklRX0VCSVREQS5GWTIwMTABAAAAEmgAAAIAAAAFMTA0MDgBCAAAAAUAAAABMQEAAAAKMTU4OTQzNTM5NgMAAAADMTYwAgAAAAQ0MDUxBAAAAAEwBwAAAAk4LzI2LzIwMTkIAAAACjEyLzMxLzIwMTAJAAAAATAU3Cws3irXCAuAWl/eKtcIKkNJUS5FTlhUQlI6QUJJLklRX0ZJWEVEX0FTU0VUX1RVUk5TLkZZMjAxMwEAAAApXwsAAgAAAAgyLjMxMjk4NQEIAAAA</t>
  </si>
  <si>
    <t>BQAAAAExAQAAAAoxNzgwODIzMjQyAwAAAAMxNjACAAAABDQwNjYEAAAAATAHAAAACTgvMjYvMjAxOQgAAAAKMTIvMzEvMjAxMwkAAAABMI+W0SjeKtcI5EbDXt4q1wgbQ0lRLkVOWFRCUjpBQkkuSVFfR1cuRlkyMDE2AQAAAClfCwACAAAABjEzNTg2NAEIAAAABQAAAAExAQAAAAoxOTUwNzkzNDE2AwAAAAMxNjACAAAABDExNzEEAAAAATAHAAAACTgvMjYvMjAxOQgAAAAKMTIvMzEvMjAxNgkAAAABMKWk5C3eKtcIfRzOXt4q1wgiQ0lRLlNXWDpORVNOLklRX0xFVkVSRURfRkNGLkZZMjAxMQEAAADlfAAAAgAAAAg0NjQ5LjM3NQEIAAAABQAAAAExAQAAAAoxNTg3NzcyNDUzAwAAAAIyOQIAAAAENDQyMgQAAAABMAcAAAAJOC8yNi8yMDE5CAAAAAoxMi8zMS8yMDExCQAAAAEwadc6K94q1whTdJhf3irXCClDSVEuRU5YVEJSOkFCSS5JUV9EQVlTX1BBWUFCTEVfT1VULkZZMjAxNAEAAAApXwsAAgAAAAoyMDEuNjE0Njg1AQgAAAAFAAAAATEBAAAACjE4MzI5NzQyMTkDAAAAAzE2MAIAAAAENDE4MwQAAAABMAcAAAAJOC8yNi8yMDE5CAAAAAoxMi8zMS8yMDE0CQAAAAEwoL3RKN4q1wjFs8de3irXCDJDSVEuTllTRTpLTy5JUV9DSEFOR0VfT1RIRVJfTkVUX09QRVJfQVNTRVRTLkZZMjAwNwEAAAASaAAAAgAAAAQtMzIzAQgAAAAFAAAAATEBAAAACjEzMzIyODMyNTkDAAAAAzE2MAIAAAAEMjA0NQQAAAABMAcA</t>
  </si>
  <si>
    <t>AAAJOC8yNi8yMDE5CAAAAAoxMi8zMS8yMDA3CQAAAAEwwnVwLN4q1wjucU5f3irXCCNDSVEuRU5YVEJSOkFCSS5JUV9UT1RBTF9MSUFCLkZZMjAwNwEAAAApXwsAAgAAAAUyMDI5OAEIAAAABQAAAAExAQAAAAoxMzkxNDI3NzkzAwAAAAMxNjACAAAABDEyNzYEAAAAATAHAAAACTgvMjYvMjAxOQgAAAAKMTIvMzEvMjAwNwkAAAABMNnrti7eKtcIdvqlXt4q1wgpQ0lRLkVOWFRBTTpIRUlBLklRX0lOVkVOVE9SWV9UVVJOUy5GWTIwMTgBAAAA7kIGAAIAAAAINy4yNzkwNTcBCAAAAAUAAAABMQEAAAAKMTk0NjI1MTgyOAMAAAACNTACAAAABDQwODIEAAAAATAHAAAACTgvMjYvMjAxOQgAAAAKMTIvMzEvMjAxOAkAAAABMHhNqSjeKtcIKrYRX94q1wg5Q0lRLlRTRToyMjY3LklRX0NVU1RPTV9CRVRBLi0xMDRXLjIwMTEvMDMvMzEuLl5OMjI1LkpQWS5IAQAAAKlxDQACAAAAETAuMjE3MzM2NDk5Mzg0NTc5ALmXfczdKtcI9BB/Xt4q1wghQ0lRLk5ZU0U6S08uSVFfR0FJTl9BU1NFVFMuRlkyMDE4AQAAABJoAAACAAAABC00NjIBCAAAAAUAAAABMQEAAAAKMTk0NjQzMDc4MQMAAAADMTYwAgAAAAI1NgQAAAABMAcAAAAJOC8yNi8yMDE5CAAAAAoxMi8zMS8yMDE4CQAAAAEwUNMNK94q1wiUH39f3irXCBpDSVEuTllTRTpLTy5JUV9FQklULkZZMjAxMwEAAAASaAAAAgAAAAUxMTEwNQEIAAAABQAAAAExAQAAAAox</t>
  </si>
  <si>
    <t>Nzc3OTk4MjY0AwAAAAMxNjACAAAAAzQwMAQAAAABMAcAAAAJOC8yNi8yMDE5CAAAAAoxMi8zMS8yMDEzCQAAAAEweMYtLN4q1wgQsWhf3irXCCNDSVEuRU5YVEJSOkFCSS5JUV9FQVJOSU5HX0NPLkZZMjAwOAEAAAApXwsAAgAAAAQzMTI2AQgAAAAFAAAAATEBAAAACjEzOTE0MjY3MTcDAAAAAzE2MAIAAAABNwQAAAABMAcAAAAJOC8yNi8yMDE5CAAAAAoxMi8zMS8yMDA4CQAAAAEwTaBzLt4q1wjSLqle3irXCCZDSVEuTllTRTpLTy5JUV9ORVRfSU5URVJFU1RfRVhQLkZZMjAxMwEAAAASaAAAAgAAAAMxNDEBCAAAAAUAAAABMQEAAAAKMTc3Nzk5ODI2NAMAAAADMTYwAgAAAAMzNjgEAAAAATAHAAAACTgvMjYvMjAxOQgAAAAKMTIvMzEvMjAxMwkAAAABMHjGLSzeKtcIzhRoX94q1wgsQ0lRLkVOWFRBTTpIRUlBLklRX0RBWVNfSU5WRU5UT1JZX09VVC5GWTIwMTcBAAAA7kIGAAIAAAAJNDguNDc4MjA1AQgAAAAFAAAAATEBAAAACjE5NDYyNTE4MzkDAAAAAjUwAgAAAAQ0MDM1BAAAAAEwBwAAAAk4LzI2LzIwMTkIAAAACjEyLzMxLzIwMTcJAAAAATB4Tako3irXCDkiDV/eKtcIIENJUS5FTlhUQU06SEVJQS5JUV9FQklUREEuRlkyMDEzAQAAAO5CBgACAAAABDM4OTYBCAAAAAUAAAABMQEAAAAKMTcyMDA2NDU0NgMAAAACNTACAAAABDQwNTEEAAAAATAHAAAACTgvMjYvMjAxOQgAAAAKMTIvMzEvMjAxMwkA</t>
  </si>
  <si>
    <t>AAABMPjUiy3eKtcI5yj3Xt4q1wggQ0lRLk5ZU0U6S08uSVFfSU5DX0VRVUlUWS5GWTIwMTEBAAAAEmgAAAIAAAADNjkwAQgAAAAFAAAAATEBAAAACjE2NjA3NDM4OTQDAAAAAzE2MAIAAAACNDcEAAAAATAHAAAACTgvMjYvMjAxOQgAAAAKMTIvMzEvMjAxMQkAAAABMCUDLSzeKtcI7OxeX94q1wgsQ0lRLk5ZU0U6S08uSVFfREVGX1RBWF9BU1NFVFNfQ1VSUkVOVC5GWTIwMTYBAAAAEmgAAAIAAAACODABCAAAAAUAAAABMQEAAAAKMTk0NjQzMDc4MgMAAAADMTYwAgAAAAQxMTE3BAAAAAEwBwAAAAk4LzI2LzIwMTkIAAAACjEyLzMxLzIwMTYJAAAAATAfXg0r3irXCCYJd1/eKtcIIkNJUS5TV1g6TkVTTi5JUV9BU1NFVF9UVVJOUy5GWTIwMDcBAAAA5XwAAAIAAAAIMC45OTA1MDQBCAAAAAUAAAABMQEAAAAJNzk0NDA1NjY2AwAAAAIyOQIAAAAENDE3NwQAAAABMAcAAAAJOC8yNi8yMDE5CAAAAAoxMi8zMS8yMDA3CQAAAAEwkKevJ94q1wjh54Zf3irXCBhDSVEuTFNFOkRHRS5JUV9BRS5GWTIwMTEBAAAA5LsFAAIAAAAEMTQ0NgEIAAAABQAAAAExAQAAAAoxNjMwOTUyMzg2AwAAAAI1NQIAAAAEMTAxNgQAAAABMAcAAAAJOC8yNi8yMDE5CAAAAAk2LzMwLzIwMTEJAAAAATCKYrss3irXCEl/Il/eKtcIJ0NJUS5UU0U6MjI2Ny5JUV9FQklUREFfQ0FQRVhfSU5ULkZZMjAxNwEAAACpcQ0AAgAAAAk0OS42NzUx</t>
  </si>
  <si>
    <t>NDEBCAAAAAUAAAABMQEAAAAKMTg0Nzk3NzAwNwMAAAACNzkCAAAABDQxOTEEAAAAATAHAAAACTgvMjYvMjAxOQgAAAAJMy8zMS8yMDE3CQAAAAEwXiHRKN4q1wisr5pe3irXCCRDSVEuRU5YVEJSOkFCSS5JUV9RVUlDS19SQVRJTy5GWTIwMTYBAAAAKV8LAAIAAAAIMC41Mjk3NjIBCAAAAAUAAAABMQEAAAAKMTk1MDc5MzQxNgMAAAADMTYwAgAAAAQ0MTIxBAAAAAEwBwAAAAk4LzI2LzIwMTkIAAAACjEyLzMxLzIwMTYJAAAAATCw5NEo3irXCLgC0V7eKtcIJUNJUS5UU0U6MjI2Ny5JUV9CQVNJQ19FUFNfRVhDTC5GWTIwMTgBAAAAqXENAAIAAAAKMjA3LjAxMzA2NQEIAAAABQAAAAExAQAAAAoxODk0MDg0NzU1AwAAAAI3OQIAAAAEMzA2NAQAAAABMAcAAAAJOC8yNi8yMDE5CAAAAAkzLzMxLzIwMTgJAAAAATCXT7Yu3irXCCDBm17eKtcII0NJUS5TV1g6TkVTTi5JUV9ESUxVVF9XRUlHSFQuRlkyMDE4AQAAAOV8AAACAAAABDMwMTkAeLDcKt4q1wjiDrZf3irXCCBDSVEuRU5YVEJSOkFCSS5JUV9aX1NDT1JFLkZZMjAxNAEAAAApXwsAAgAAAAgyLjEzOTE3NgEIAAAABQAAAAExAQAAAAoxODMyOTc0MjE5AwAAAAMxNjACAAAABjEwMDEyMwQAAAABMAcAAAAJOC8yNi8yMDE5CAAAAAoxMi8zMS8yMDE0CQAAAAEwoL3RKN4q1wjmAche3irXCCFDSVEuVFNFOjIyNjcuSVFfTkVUX0NIQU5HRS5GWTIwMDgBAAAA</t>
  </si>
  <si>
    <t>qXENAAIAAAAEMzg5NQEIAAAABQAAAAExAQAAAAoxMDU4OTE1MDQzAwAAAAI3OQIAAAAEMjA5MwQAAAABMAcAAAAJOC8yNi8yMDE5CAAAAAkzLzMxLzIwMDgJAAAAATCRsQEv3irXCGunb17eKtcIJUNJUS5UU0U6MjI2Ny5JUV9CQVNJQ19FUFNfSU5DTC5GWTIwMTUBAAAAqXENAAIAAAAKMTUxLjU3NjE5NgEIAAAABQAAAAExAQAAAAoxNzQ1MjE0MjI4AwAAAAI3OQIAAAABOQQAAAABMAcAAAAJOC8yNi8yMDE5CAAAAAkzLzMxLzIwMTUJAAAAATBEjLUu3irXCBuQjV7eKtcIJENJUS5FTlhUQlI6QUJJLklRX0VCSVRfTUFSR0lOLkZZMjAxNAEAAAApXwsAAgAAAAczMi4yNTI1AQgAAAAFAAAAATEBAAAACjE4MzI5NzQyMTkDAAAAAzE2MAIAAAAENDA1MwQAAAABMAcAAAAJOC8yNi8yMDE5CAAAAAoxMi8zMS8yMDE0CQAAAAEwoL3RKN4q1wikZcde3irXCCZDSVEuTllTRTpLTy5JUV9DRk9fQ1VSUkVOVF9MSUFCLkZZMjAxNwEAAAASaAAAAgAAAAgwLjI1ODkxNwEIAAAABQAAAAExAQAAAAoxOTQ2NDMwNzc5AwAAAAMxNjACAAAABDQxODUEAAAAATAHAAAACTgvMjYvMjAxOQgAAAAKMTIvMzEvMjAxNwkAAAABMJCnryfeKtcIQVx+X94q1wgZQ0lRLlNXWDpORVNOLklRX0FFLkZZMjAxNgEAAADlfAAAAgAAAAQ1ODg3AQgAAAAFAAAAATEBAAAACjE4NzQzMTA5NjUDAAAAAjI5AgAAAAQxMDE2BAAAAAEwBwAAAAk4</t>
  </si>
  <si>
    <t>LzI2LzIwMTkIAAAACjEyLzMxLzIwMTYJAAAAATBGO9wq3irXCHT4rV/eKtcIH0NJUS5UU0U6MjI2Ny5JUV9CVl9TSEFSRS5GWTIwMTkBAAAAqXENAAIAAAALMjIyOS44MDI2ODkBCAAAAAUAAAABMQEAAAAKMTk2OTE1NDcxMgMAAAACNzkCAAAABDQwMjAEAAAAATAHAAAACTgvMjYvMjAxOQgAAAAJMy8zMS8yMDE5CQAAAAEwuJ22Lt4q1wimtKFe3irXCB9DSVEuTllTRTpLTy5JUV9PVEhFUl9SRVYuRlkyMDA3AQAAABJoAAADAAAAAACxTnAs3irXCKJkS1/eKtcIJUNJUS5UU0U6MjI2Ny5JUV9DQVNIX1NUX0lOVkVTVC5GWTIwMTQBAAAAqXENAAIAAAAGMTEwMDgxAQgAAAAFAAAAATEBAAAACjE2ODY2MzgwNzUDAAAAAjc5AgAAAAQxMDAyBAAAAAEwBwAAAAk4LzI2LzIwMTkIAAAACTMvMzEvMjAxNAkAAAABMFHQBS/eKtcIS0qJXt4q1wgjQ0lRLkVOWFRCUjpBQkkuSVFfQ0FTSF9FUVVJVi5GWTIwMDcBAAAAKV8LAAIAAAAEMTk0OQEIAAAABQAAAAExAQAAAAoxMzkxNDI3NzkzAwAAAAMxNjACAAAABDEwOTYEAAAAATAHAAAACTgvMjYvMjAxOQgAAAAKMTIvMzEvMjAwNwkAAAABMNnrti7eKtcIIzelXt4q1wglQ0lRLkVOWFRBTTpIRUlBLklRX1NBTEVfUFBFX0NGLkZZMjAxNQEAAADuQgYAAgAAAAI4MwEIAAAABQAAAAExAQAAAAoxODI4OTgwMzQxAwAAAAI1MAIAAAAEMjA0MgQAAAABMAcAAAAJOC8yNi8y</t>
  </si>
  <si>
    <t>MDE5CAAAAAoxMi8zMS8yMDE1CQAAAAEwXthRLd4q1wjCmgJf3irXCClDSVEuRU5YVEFNOkhFSUEuSVFfTE9BTlNfUkVDRUlWX0xULkZZMjAxNQEAAADuQgYAAgAAAAIyMgEIAAAABQAAAAExAQAAAAoxODI4OTgwMzQxAwAAAAI1MAIAAAAEMTA1MAQAAAABMAcAAAAJOC8yNi8yMDE5CAAAAAoxMi8zMS8yMDE1CQAAAAEwXthRLd4q1wgcFAFf3irXCClDSVEuTllTRTpLTy5JUV9JTlRFUkVTVF9JTlZFU1RfSU5DLkZZMjAxNgEAAAASaAAAAgAAAAM2OTcBCAAAAAUAAAABMQEAAAAKMTk0NjQzMDc4MgMAAAADMTYwAgAAAAI2NQQAAAABMAcAAAAJOC8yNi8yMDE5CAAAAAoxMi8zMS8yMDE2CQAAAAEwH14NK94q1wiy93Vf3irXCCZDSVEuVFNFOjIyNjcuSVFfQVNTRVRfV1JJVEVET1dOLkZZMjAxOAEAAACpcQ0AAgAAAAQtMzM5AQgAAAAFAAAAATEBAAAACjE4OTQwODQ3NTUDAAAAAjc5AgAAAAIzMgQAAAABMAcAAAAJOC8yNi8yMDE5CAAAAAkzLzMxLzIwMTgJAAAAATCXT7Yu3irXCP9ym17eKtcIGENJUS5OWVNFOktPLklRX0dXLkZZMjAwOQEAAAASaAAAAgAAAAQ0MjI0AQgAAAAFAAAAATEBAAAACjE1MjM3OTcwOTcDAAAAAzE2MAIAAAAEMTE3MQQAAAABMAcAAAAJOC8yNi8yMDE5CAAAAAoxMi8zMS8yMDA5CQAAAAEw840sLN4q1whciFZf3irXCBhDSVEuTFNFOkRHRS5JUV9SRS5GWTIwMTQBAAAA5LsFAAIA</t>
  </si>
  <si>
    <t>AAAENDcxOAEIAAAABQAAAAExAQAAAAoxODAyNjgxMjY1AwAAAAI1NQIAAAAEMTIyMgQAAAABMAcAAAAJOC8yNi8yMDE5CAAAAAk2LzMwLzIwMTQJAAAAATDuTLws3irXCE6wMF/eKtcIHUNJUS5OWVNFOktPLklRX1dJUF9JTlYuRlkyMDE4AQAAABJoAAADAAAAAABh+g0r3irXCGwbgV/eKtcII0NJUS5FTlhUQlI6QUJJLklRX05JX0NPTVBBTlkuRlkyMDExAQAAAClfCwACAAAABDc4NTkBCAAAAAUAAAABMQEAAAAKMTY2NTM2NzcwMwMAAAADMTYwAgAAAAU0MTU3MQQAAAABMAcAAAAJOC8yNi8yMDE5CAAAAAgxLzEvMjAxMgkAAAABMLCKdC7eKtcIlcO2Xt4q1wgqQ0lRLk5ZU0U6S08uSVFfTklfQVZBSUxfRVhDTF9NQVJHSU4uRlkyMDExAQAAABJoAAACAAAABzE4LjQ0MzUBCAAAAAUAAAABMQEAAAAKMTY2MDc0Mzg5NAMAAAADMTYwAgAAAAQ0MTgyBAAAAAEwBwAAAAk4LzI2LzIwMTkIAAAACjEyLzMxLzIwMTEJAAAAATDcN6oo3irXCGlvYl/eKtcIKENJUS5FTlhUQlI6QUJJLklRX0xPQU5TX1JFQ0VJVl9MVC5GWTIwMTgBAAAAKV8LAAMAAAAAAOdA5S3eKtcIkbnXXt4q1wgcQ0lRLlNXWDpORVNOLklRX0NBUEVYLkZZMjAxMQEAAADlfAAAAgAAAAUtNDc3OQEIAAAABQAAAAExAQAAAAoxNTg3NzcyNDUzAwAAAAIyOQIAAAAEMjAyMQQAAAABMAcAAAAJOC8yNi8yMDE5CAAAAAoxMi8zMS8yMDExCQAAAAEw</t>
  </si>
  <si>
    <t>adc6K94q1wgh/5df3irXCBlDSVEuVFNFOjIyNjkuSVFfTkkuRlkyMDE3AQAAAEBAQwQCAAAABTYwNzg2AQgAAAAFAAAAATEBAAAACjE4NDg4Nzk0MjcDAAAAAjc5AgAAAAIxNQQAAAABMAcAAAAJOC8yNi8yMDE5CAAAAAkzLzMxLzIwMTcJAAAAATBpnaEv3irXCJ+hX17eKtcIHUNJUS5TV1g6TkVTTi5JUV9SRF9FWFAuRlkyMDE3AQAAAOV8AAACAAAABDE3MzkBCAAAAAUAAAABMQEAAAAKMTk0NDgwNDI2OQMAAAACMjkCAAAAAzEwMAQAAAABMAcAAAAJOC8yNi8yMDE5CAAAAAoxMi8zMS8yMDE3CQAAAAEwV2LcKt4q1wiet7Bf3irXCCpDSVEuTFNFOkRHRS5JUV9SRVRVUk5fQ09NTU9OX0VRVUlUWS5GWTIwMTEBAAAA5LsFAAIAAAAHNDEuMDcyMgEIAAAABQAAAAExAQAAAAoxNjMwOTUyMzg2AwAAAAI1NQIAAAAFMzMzMjAEAAAAATAHAAAACTgvMjYvMjAxOQgAAAAJNi8zMC8yMDExCQAAAAEwiXSpKN4q1wggeyRf3irXCB9DSVEuVFNFOjIyNjkuSVFfVFJFQVNVUlkuRlkyMDE2AQAAAEBAQwQCAAAABS05NzI3AQgAAAAFAAAAATEBAAAACjE3OTg4OTQ5NzQDAAAAAjc5AgAAAAQxMjQ4BAAAAAEwBwAAAAk4LzI2LzIwMTkIAAAACTMvMzEvMjAxNgkAAAABMFh2oS/eKtcIMkZcXt4q1wgmQ0lRLkVOWFRCUjpBQkkuSVFfQ09NTU9OX0lTU1VFRC5GWTIwMTMBAAAAKV8LAAIAAAAEMTU3MwEIAAAABQAAAAExAQAA</t>
  </si>
  <si>
    <t>AAoxNzgwODIzMjQyAwAAAAMxNjACAAAABDIxNjkEAAAAATAHAAAACTgvMjYvMjAxOQgAAAAKMTIvMzEvMjAxMwkAAAABMPImdS7eKtcIkYPCXt4q1wguQ0lRLlRTRToyMjY3LklRX1RPVEFMX0RFQlRfRUJJVERBX0NBUEVYLkZZMjAxMgEAAACpcQ0AAgAAAAgzLjMxODQyOAEIAAAABQAAAAExAQAAAAoxNTUzMjM5Njc4AwAAAAI3OQIAAAAFMjMzMTMEAAAAATAHAAAACTgvMjYvMjAxOQgAAAAJMy8zMS8yMDEyCQAAAAEwPNPQKN4q1wjmpINe3irXCBlDSVEuVFNFOjIyNjcuSVFfUkUuRlkyMDE4AQAAAKlxDQACAAAABjMxODU4MAEIAAAABQAAAAExAQAAAAoxODk0MDg0NzU1AwAAAAI3OQIAAAAEMTIyMgQAAAABMAcAAAAJOC8yNi8yMDE5CAAAAAkzLzMxLzIwMTgJAAAAATCXT7Yu3irXCKX5nF7eKtcIJENJUS5FTlhUQU06SEVJQS5JUV9ORVRfQ0hBTkdFLkZZMjAwNwEAAADuQgYAAgAAAAQtMjMyAQgAAAAFAAAAATEBAAAACTgwODgzODExMQMAAAACNTACAAAABDIwOTMEAAAAATAHAAAACTgvMjYvMjAxOQgAAAAKMTIvMzEvMjAwNwkAAAABMAiP5S3eKtcIWUneXt4q1wglQ0lRLkxTRTpER0UuSVFfRklMSU5HX0NVUlJFTkNZLkZZMjAxOAEAAADkuwUAAwAAAANHQlAAkABwLN4q1whO5kVf3irXCCJDSVEuU1dYOk5FU04uSVFfRUJJVF9NQVJHSU4uRlkyMDA5AQAAAOV8AAACAAAABzEzLjE0NTgBCAAAAAUA</t>
  </si>
  <si>
    <t>AAABMQEAAAAKMTQ2Mjk2MDg3OAMAAAACMjkCAAAABDQwNTMEAAAAATAHAAAACTgvMjYvMjAxOQgAAAAKMTIvMzEvMjAwOQkAAAABMKHOryfeKtcIs+iPX94q1wglQ0lRLk5ZU0U6S08uSVFfQ0FTSF9BQ1FVSVJFX0NGLkZZMjAxNAEAAAASaAAAAwAAAAAA/Q8NK94q1wjpZ29f3irXCCtDSVEuTllTRTpLTy5JUV9JTVBVVF9PUEVSX0xFQVNFX0RFUFIuRlkyMDEzAQAAABJoAAADAAAAAAB4xi0s3irXCEImaV/eKtcIIENJUS5OWVNFOktPLklRX0lOQ19FUVVJVFkuRlkyMDE2AQAAABJoAAACAAAAAzgzNQEIAAAABQAAAAExAQAAAAoxOTQ2NDMwNzgyAwAAAAMxNjACAAAAAjQ3BAAAAAEwBwAAAAk4LzI2LzIwMTkIAAAACjEyLzMxLzIwMTYJAAAAATAfXg0r3irXCLL3dV/eKtcIJ0NJUS5FTlhUQlI6QUJJLklRX1BST1ZfQkFEX0RFQlRTLkZZMjAwNwEAAAApXwsAAwAAAAAAyMS2Lt4q1wjATKRe3irXCCZDSVEuU1dYOk5FU04uSVFfT1RIRVJfTFRfQVNTRVRTLkZZMjAxNwEAAADlfAAAAgAAAAM0NTQBCAAAAAUAAAABMQEAAAAKMTk0NDgwNDI2OQMAAAACMjkCAAAABDEwNjAEAAAAATAHAAAACTgvMjYvMjAxOQgAAAAKMTIvMzEvMjAxNwkAAAABMGiJ3CreKtcIVGWyX94q1wglQ0lRLkVOWFRBTTpIRUlBLklRX0RBX1NVUFBMX0NGLkZZMjAwOQEAAADuQgYAAgAAAAM3NjgBCAAAAAUAAAABMQEAAAAKMTQzNjM5</t>
  </si>
  <si>
    <t>ODM5MgMAAAACNTACAAAABDIxNzEEAAAAATAHAAAACTgvMjYvMjAxOQgAAAAKMTIvMzEvMjAwOQkAAAABMITDii3eKtcICvzmXt4q1wggQ0lRLlRTRToyMjY3LklRX0RJVl9TSEFSRS5GWTIwMTABAAAAqXENAAIAAAACMjABCAAAAAUAAAABMQEAAAAKMTM4MDUyODU4MwMAAAACNzkCAAAABDMwNTgEAAAAATAHAAAACTgvMjYvMjAxOQgAAAAJMy8zMS8yMDEwCQAAAAEwwyYCL94q1wiG+nZe3irXCChDSVEuRU5YVEFNOkhFSUEuSVFfTFRfREVCVF9SRVBBSUQuRlkyMDE2AQAAAO5CBgACAAAABS0xMDAxAQgAAAAFAAAAATEBAAAACjE4NzUwODE5NTgDAAAAAjUwAgAAAAQyMDM2BAAAAAEwBwAAAAk4LzI2LzIwMTkIAAAACjEyLzMxLzIwMTYJAAAAATCQTVIt3irXCNR8B1/eKtcIH0NJUS5TV1g6TkVTTi5JUV9EQV9TVVBQTC5GWTIwMTMBAAAA5XwAAAMAAAAAAIolOyveKtcIyUCeX94q1wguQ0lRLlNXWDpORVNOLklRX01JTk9SSVRZX0lOVEVSRVNUX1RPVEFMLkZZMjAwOAEAAADlfAAAAgAAAAQ0MTQyAQgAAAAFAAAAATEBAAAACjEzNTA5MDMzNjQDAAAAAjI5AgAAAAQxMzEyBAAAAAEwBwAAAAk4LzI2LzIwMTkIAAAACjEyLzMxLzIwMDgJAAAAATAG7Tkr3irXCC31iV/eKtcIKENJUS5FTlhUQlI6QUJJLklRX0ZJTElOR19DVVJSRU5DWS5GWTIwMTcBAAAAKV8LAAMAAAADVVNEANYZ5S3eKtcIZvrUXt4q1wgg</t>
  </si>
  <si>
    <t>Q0lRLlNXWDpORVNOLklRX0ZVTExfVElNRS5GWTIwMTMBAAAA5XwAAAIAAAAGMzMzMDAwAKtzOyveKtcI0rGgX94q1wggQ0lRLlRTRToyMjY3LklRX1NUX0lOVkVTVC5GWTIwMTcBAAAAqXENAAMAAAAAAHUBti7eKtcIUHuXXt4q1wgbQ0lRLkxTRTpER0UuSVFfRUJJVEEuRlkyMDE0AQAAAOS7BQACAAAABDMxMDUBCAAAAAUAAAABMQEAAAAKMTgwMjY4MTI2NQMAAAACNTUCAAAABjEwMDY4OQQAAAABMAcAAAAJOC8yNi8yMDE5CAAAAAk2LzMwLzIwMTQJAAAAATDdJbws3irXCOvFL1/eKtcII0NJUS5MU0U6REdFLklRX09USEVSX0xJQUJfTFQuRlkyMDEzAQAAAOS7BQACAAAAAzU3NAEIAAAABQAAAAExAQAAAAoxNzUwMDAwOTg5AwAAAAI1NQIAAAAEMTA2MgQAAAABMAcAAAAJOC8yNi8yMDE5CAAAAAk2LzMwLzIwMTMJAAAAATDN/rss3irXCE31K1/eKtcIIENJUS5TV1g6TkVTTi5JUV9NQUNISU5FUlkuRlkyMDE4AQAAAOV8AAACAAAABTM5OTIyAQgAAAAFAAAAATEBAAAACjE5NDQ4MDQyNzADAAAAAjI5AgAAAAQzMTE0BAAAAAEwBwAAAAk4LzI2LzIwMTkIAAAACjEyLzMxLzIwMTgJAAAAATCJ19wq3irXCIiVt1/eKtcIGENJUS5OWVNFOktPLklRX0FQLkZZMjAxMAEAAAASaAAAAgAAAAQxODg3AQgAAAAFAAAAATEBAAAACjE1ODk0MzUzOTYDAAAAAzE2MAIAAAAEMTAxOAQAAAABMAcAAAAJOC8yNi8yMDE5</t>
  </si>
  <si>
    <t>CAAAAAoxMi8zMS8yMDEwCQAAAAEwFNwsLN4q1wheQ1tf3irXCCxDSVEuRU5YVEFNOkhFSUEuSVFfREVCVF9FUVVJVl9ORVRfUEJPLkZZMjAwOQEAAADuQgYAAgAAAAQxMDc4AQgAAAAFAAAAATEBAAAACjE0MzYzOTgzOTIDAAAAAjUwAgAAAAUyMTY3OQQAAAABMAcAAAAJOC8yNi8yMDE5CAAAAAoxMi8zMS8yMDA5CQAAAAEwhMOKLd4q1wjYhuZe3irXCDNDSVEuTllTRTpLTy5JUV9UT1RBTF9PVVRTVEFORElOR19GSUxJTkdfREFURS5GWTIwMDcBAAAAEmgAAAIAAAALNDY0OC4wMjQwODQBBAAAAAUAAAABNQEAAAAKMTMzMjI4MzI1OQIAAAAFMjQxNTMGAAAAATDCdXAs3irXCJuuTV/eKtcIKUNJUS5FTlhUQU06SEVJQS5JUV9MT0FOU19SRUNFSVZfTFQuRlkyMDEyAQAAAO5CBgADAAAAAADXhost3irXCDgx817eKtcII0NJUS5MU0U6REdFLklRX0lOQ19FUVVJVFlfQ0YuRlkyMDA4AQAAAOS7BQACAAAABC0xNzYBCAAAAAUAAAABMQEAAAAKMTQwMDI2ODg5NgMAAAACNTUCAAAABDIwODYEAAAAATAHAAAACTgvMjYvMjAxOQgAAAAJNi8zMC8yMDA4CQAAAAEw4xBTLd4q1wjq1BVf3irXCCVDSVEuRU5YVEJSOkFCSS5JUV9UT1RBTF9SRUNFSVYuRlkyMDE4AQAAAClfCwACAAAABDY1MDMBCAAAAAUAAAABMQEAAAAKMTk1MDc5MzQyMQMAAAADMTYwAgAAAAQxMDAxBAAAAAEwBwAAAAk4LzI2LzIwMTkIAAAACjEy</t>
  </si>
  <si>
    <t>LzMxLzIwMTgJAAAAATDWGeUt3irXCHBr117eKtcIG0NJUS5OWVNFOktPLklRX0NBUEVYLkZZMjAxNgEAAAASaAAAAgAAAAUtMjI2MgEIAAAABQAAAAExAQAAAAoxOTQ2NDMwNzgyAwAAAAMxNjACAAAABDIwMjEEAAAAATAHAAAACTgvMjYvMjAxOQgAAAAKMTIvMzEvMjAxNgkAAAABMC+FDSveKtcI3LZ4X94q1wgsQ0lRLkxTRTpER0UuSVFfT1RIRVJfSU5WRVNUX0FDVF9TVVBQTC5GWTIwMTQBAAAA5LsFAAMAAAAAAO5MvCzeKtcIwsExX94q1wgrQ0lRLkVOWFRCUjpBQkkuSVFfVE9UQUxfREVCVF9DQVBJVEFMLkZZMjAwOAEAAAApXwsAAgAAAAY3MS4wOTUBCAAAAAUAAAABMQEAAAAKMTM5MTQyNjcxNwMAAAADMTYwAgAAAAQ0MTg2BAAAAAEwBwAAAAk4LzI2LzIwMTkIAAAACjEyLzMxLzIwMDgJAAAAATB/b9Eo3irXCE+xrF7eKtcII0NJUS5OWVNFOktPLklRX01BUktFVENBUC4yMDA4LzEyLzMxAQAAABJoAAACAAAADTEwNDczNC42NDUwMzYBBgAAAAUAAAABMQEAAAAJNzA5MTAzMDAwAwAAAAMxNjACAAAABjEwMDA1NAQAAAABMAcAAAAKMTIvMzEvMjAwOHf7fMzdKtcIQvBTX94q1wgcQ0lRLlRTRToyMjY3LklRX0RBX0NGLkZZMjAxMAEAAACpcQ0AAgAAAAUxODkxMgEIAAAABQAAAAExAQAAAAoxMzgwNTI4NTgzAwAAAAI3OQIAAAAEMjE2MAQAAAABMAcAAAAJOC8yNi8yMDE5CAAAAAkzLzMxLzIwMTAJ</t>
  </si>
  <si>
    <t>AAAAATDTTQIv3irXCDyoeF7eKtcIJUNJUS5UU0U6MjI2Ny5JUV9TVF9ERUJUX0lTU1VFRC5GWTIwMTIBAAAAqXENAAIAAAAEMTkyOAEIAAAABQAAAAExAQAAAAoxNTUzMjM5Njc4AwAAAAI3OQIAAAAEMjA0MwQAAAABMAcAAAAJOC8yNi8yMDE5CAAAAAkzLzMxLzIwMTIJAAAAATAFwwIv3irXCFBFgl7eKtcIHkNJUS5OWVNFOktPLklRX0VCSVRfSU5ULkZZMjAxOAEAAAASaAAAAgAAAAkxMC4zNDYwMjgBCAAAAAUAAAABMQEAAAAKMTk0NjQzMDc4MQMAAAADMTYwAgAAAAQ0MTg5BAAAAAEwBwAAAAk4LzI2LzIwMTkIAAAACjEyLzMxLzIwMTgJAAAAATCQp68n3irXCDPwgl/eKtcIKENJUS5TV1g6TkVTTi5JUV9GSVhFRF9BU1NFVF9UVVJOUy5GWTIwMTIBAAAA5XwAAAIAAAAIMy41NTgzMTIBCAAAAAUAAAABMQEAAAAKMTY4MTQ5NzYxNgMAAAACMjkCAAAABDQwNjYEAAAAATAHAAAACTgvMjYvMjAxOQgAAAAKMTIvMzEvMjAxMgkAAAABMLL1ryfeKtcIdn2dX94q1wgeQ0lRLkVOWFRCUjpBQkkuSVFfRUJJVEEuRlkyMDA3AQAAAClfCwACAAAABDU0MjUBCAAAAAUAAAABMQEAAAAKMTM5MTQyNzc5MwMAAAADMTYwAgAAAAYxMDA2ODkEAAAAATAHAAAACTgvMjYvMjAxOQgAAAAKMTIvMzEvMjAwNwkAAAABMMjEti7eKtcIExClXt4q1wglQ0lRLkxTRTpER0UuSVFfRklMSU5HX0NVUlJFTkNZLkZZMjAxMwEAAADk</t>
  </si>
  <si>
    <t>uwUAAwAAAANHQlAA3SW8LN4q1wjyey1f3irXCCdDSVEuTllTRTpLTy5JUV9NSU5PUklUWV9JTlRFUkVTVC5GWTIwMTIBAAAAEmgAAAIAAAADMzc4AQgAAAAFAAAAATEBAAAACjE3MjA3NDA4MDMDAAAAAzE2MAIAAAAEMTA1MgQAAAABMAcAAAAJOC8yNi8yMDE5CAAAAAoxMi8zMS8yMDEyCQAAAAEwZ58tLN4q1wikVWVf3irXCDBDSVEuRU5YVEJSOkFCSS5JUV9UT1RBTF9MSUFCX1RPVEFMX0FTU0VUUy5GWTIwMDcBAAAAKV8LAAIAAAAGNDguMDQ2AQgAAAAFAAAAATEBAAAACjEzOTE0Mjc3OTMDAAAAAzE2MAIAAAAENDE4OAQAAAABMAcAAAAJOC8yNi8yMDE5CAAAAAoxMi8zMS8yMDA3CQAAAAEwbkjRKN4q1whvRKhe3irXCCdDSVEuVFNFOjIyNjcuSVFfTkVUX0lOVEVSRVNUX0VYUC5GWTIwMTYBAAAAqXENAAIAAAAEMzUyOAEIAAAABQAAAAExAQAAAAoxNzk4MzM2NDI4AwAAAAI3OQIAAAADMzY4BAAAAAEwBwAAAAk4LzI2LzIwMTkIAAAACTMvMzEvMjAxNgkAAAABMFSztS7eKtcI69WRXt4q1wgyQ0lRLk5ZU0U6S08uSVFfQ0hBTkdFX09USEVSX05FVF9PUEVSX0FTU0VUUy5GWTIwMTUBAAAAEmgAAAIAAAAELTM5MwEIAAAABQAAAAExAQAAAAoxODc1Nzk3ODA5AwAAAAMxNjACAAAABDIwNDUEAAAAATAHAAAACTgvMjYvMjAxOQgAAAAKMTIvMzEvMjAxNQkAAAABMA43DSveKtcI2/tzX94q1wgmQ0lRLlRT</t>
  </si>
  <si>
    <t>RToyMjY3LklRX0RFRl9UQVhfTElBQl9MVC5GWTIwMTMBAAAAqXENAAIAAAAEMTc4MAEIAAAABQAAAAExAQAAAAoxNjI1NDU3NTgxAwAAAAI3OQIAAAAEMTAyNwQAAAABMAcAAAAJOC8yNi8yMDE5CAAAAAkzLzMxLzIwMTMJAAAAATAW6gIv3irXCKx5hV7eKtcIJ0NJUS5OWVNFOktPLklRX1RPVEFMX0RFQlRfRVFVSVRZLkZZMjAxNAEAAAASaAAAAgAAAAgxMzYuNzE2NwEIAAAABQAAAAExAQAAAAoxODI5MjMwOTU2AwAAAAMxNjACAAAABDQwMzQEAAAAATAHAAAACTgvMjYvMjAxOQgAAAAKMTIvMzEvMjAxNAkAAAABMP2FqijeKtcIj+5wX94q1wglQ0lRLkVOWFRCUjpBQkkuSVFfRklOSVNIRURfSU5WLkZZMjAxNAEAAAApXwsAAgAAAAM4NTABCAAAAAUAAAABMQEAAAAKMTgzMjk3NDIxOQMAAAADMTYwAgAAAAQzMDc1BAAAAAEwBwAAAAk4LzI2LzIwMTkIAAAACjEyLzMxLzIwMTQJAAAAATAG1OAt3irXCA4Gxl7eKtcIH0NJUS5MU0U6REdFLklRX0RJVl9TSEFSRS5GWTIwMTMBAAAA5LsFAAIAAAAFMC40NzQBCAAAAAUAAAABMQEAAAAKMTc1MDAwMDk4OQMAAAACNTUCAAAABDMwNTgEAAAAATAHAAAACTgvMjYvMjAxOQgAAAAJNi8zMC8yMDEzCQAAAAEwvNe7LN4q1wi3lSpf3irXCCFDSVEuRU5YVEJSOkFCSS5JUV9UT1RBTF9DQS5GWTIwMDkBAAAAKV8LAAIAAAAFMTA4NTMBCAAAAAUAAAABMQEAAAAKMTU0</t>
  </si>
  <si>
    <t>MTYyMjM5NwMAAAADMTYwAgAAAAQxMDA4BAAAAAEwBwAAAAk4LzI2LzIwMTkIAAAACjEyLzMxLzIwMDkJAAAAATBu7nMu3irXCKlmr2DeKtcIJENJUS5OWVNFOktPLklRX0dBSU5fSU5WRVNUX0NGLkZZMjAxNgEAAAASaAAAAwAAAAAAL4UNK94q1wi7aHhf3irXCCRDSVEuRU5YVEFNOkhFSUEuSVFfU0dBX01BUkdJTi5GWTIwMTIBAAAA7kIGAAIAAAAHMTguMjAxNQEIAAAABQAAAAExAQAAAAoxNjYzMDk2MDk2AwAAAAI1MAIAAAAENDM3NQQAAAABMAcAAAAJOC8yNi8yMDE5CAAAAAoxMi8zMS8yMDEyCQAAAAEwV/+oKN4q1wgwe/Ve3irXCCFDSVEuTllTRTpLTy5JUV9MRVZFUkVEX0ZDRi5GWTIwMTEBAAAAEmgAAAIAAAAINDk2Ni4zNzUBCAAAAAUAAAABMQEAAAAKMTY2MDc0Mzg5NAMAAAADMTYwAgAAAAQ0NDIyBAAAAAEwBwAAAAk4LzI2LzIwMTkIAAAACjEyLzMxLzIwMTEJAAAAATBGUS0s3irXCEghYl/eKtcIIENJUS5TV1g6TkVTTi5JUV9GVUxMX1RJTUUuRlkyMDE0AQAAAOV8AAACAAAABjMzOTAwMAAVxtsq3irXCOSTpV/eKtcIJENJUS5MU0U6REdFLklRX0xUX0RFQlRfUkVQQUlELkZZMjAxMQEAAADkuwUAAgAAAAQtNDE0AQgAAAAFAAAAATEBAAAACjE2MzA5NTIzODYDAAAAAjU1AgAAAAQyMDM2BAAAAAEwBwAAAAk4LzI2LzIwMTkIAAAACTYvMzAvMjAxMQkAAAABMJuJuyzeKtcI3t4jX94q1wgh</t>
  </si>
  <si>
    <t>Q0lRLlNXWDpORVNOLklRX0VBUk5JTkdfQ08uRlkyMDE4AQAAAOV8AAACAAAABTEwNDY4AQgAAAAFAAAAATEBAAAACjE5NDQ4MDQyNzADAAAAAjI5AgAAAAE3BAAAAAEwBwAAAAk4LzI2LzIwMTkIAAAACjEyLzMxLzIwMTgJAAAAATB4sNwq3irXCMHAtV/eKtcIJkNJUS5UU0U6MjI2Ny5JUV9DVVNUT01fQkVUQS4yMDE4LzAzLzMxAQAAAKlxDQACAAAAEDEuMjYwMjM1NjMwMzY4NDUAuZd9zN0q1whKgJ5e3irXCCNDSVEuTFNFOkRHRS5JUV9DQVNIX0lOVEVSRVNULkZZMjAxMgEAAADkuwUAAgAAAAM1NDkBCAAAAAUAAAABMQEAAAAKMTY5MDk2NjEyOAMAAAACNTUCAAAABDMwMjgEAAAAATAHAAAACTgvMjYvMjAxOQgAAAAJNi8zMC8yMDEyCQAAAAEwrLC7LN4q1wjgmShf3irXCCRDSVEuRU5YVEJSOkFCSS5JUV9PVEhFUl9JTlRBTi5GWTIwMTMBAAAAKV8LAAIAAAAFMjkzMzgBCAAAAAUAAAABMQEAAAAKMTc4MDgyMzI0MgMAAAADMTYwAgAAAAQxMDQwBAAAAAEwBwAAAAk4LzI2LzIwMTkIAAAACjEyLzMxLzIwMTMJAAAAATDyJnUu3irXCMquwF7eKtcIKENJUS5TV1g6TkVTTi5JUV9UT1RBTF9ERUJUX0VRVUlUWS5GWTIwMTIBAAAA5XwAAAIAAAAHNDQuMTYwOQEIAAAABQAAAAExAQAAAAoxNjgxNDk3NjE2AwAAAAIyOQIAAAAENDAzNAQAAAABMAcAAAAJOC8yNi8yMDE5CAAAAAoxMi8zMS8yMDEyCQAAAAEw</t>
  </si>
  <si>
    <t>svWvJ94q1wiXy51f3irXCBtDSVEuTFNFOkRHRS5JUV9FQklUQS5GWTIwMTMBAAAA5LsFAAIAAAAEMzQ0MQEIAAAABQAAAAExAQAAAAoxNzUwMDAwOTg5AwAAAAI1NQIAAAAGMTAwNjg5BAAAAAEwBwAAAAk4LzI2LzIwMTkIAAAACTYvMzAvMjAxMwkAAAABMLzXuyzeKtcIyLwqX94q1wgnQ0lRLk5ZU0U6S08uSVFfRUFSTklOR19DT19NQVJHSU4uRlkyMDEyAQAAABJoAAACAAAABzE4LjkyMjQBCAAAAAUAAAABMQEAAAAKMTcyMDc0MDgwMwMAAAADMTYwAgAAAAQ0MTgxBAAAAAEwBwAAAAk4LzI2LzIwMTkIAAAACjEyLzMxLzIwMTIJAAAAATDsXqoo3irXCGoqZ1/eKtcIJENJUS5UU0U6MjI2Ny5JUV9QRVJJT0REQVRFX0lTLkZZMjAwOAEAAACpcQ0ABQAAAAoyMDA4LzAzLzMxALxgoi/eKtcIcl1tXt4q1wgcQ0lRLk5ZU0U6S08uSVFfUkRfRVhQLkZZMjAxMwEAAAASaAAAAwAAAAAAZ58tLN4q1wi97Wdf3irXCCJDSVEuRU5YVEJSOkFCSS5JUV9TR0FfU1VQUEwuRlkyMDExAQAAAClfCwACAAAABTEwNjUyAQgAAAAFAAAAATEBAAAACjE2NjUzNjc3MDMDAAAAAzE2MAIAAAADMTAyBAAAAAEwBwAAAAk4LzI2LzIwMTkIAAAACDEvMS8yMDEyCQAAAAEwoGN0Lt4q1whkTrZe3irXCCRDSVEuTFNFOkRHRS5JUV9TVF9ERUJUX1JFUEFJRC5GWTIwMDkBAAAA5LsFAAMAAAAAAFntuizeKtcIHQUbX94q1wgjQ0lRLkxT</t>
  </si>
  <si>
    <t>RTpER0UuSVFfRVFVSVRZX01FVEhPRC5GWTIwMTgBAAAA5LsFAAIAAAAEMzAwOQEIAAAABQAAAAExAQAAAAoxOTc0Nzc2NDQ5AwAAAAI1NQIAAAAEMzA2MwQAAAABMAcAAAAJOC8yNi8yMDE5CAAAAAk2LzMwLzIwMTgJAAAAATCQAHAs3irXCLmGRF/eKtcIIUNJUS5OWVNFOktPLklRX1FVSUNLX1JBVElPLkZZMjAxMwEAAAASaAAAAgAAAAgwLjkwMzk5NAEIAAAABQAAAAExAQAAAAoxNzc3OTk4MjY0AwAAAAMxNjACAAAABDQxMjEEAAAAATAHAAAACTgvMjYvMjAxOQgAAAAKMTIvMzEvMjAxMwkAAAABMOxeqijeKtcIfQxsX94q1wgjQ0lRLk5ZU0U6S08uSVFfUEVSSU9EREFURV9JUy5GWTIwMTABAAAAEmgAAAUAAAAKMjAxMC8xMi8zMQAU3Cws3irXCBynWl/eKtcIHkNJUS5OWVNFOktPLklRX0VCSVRfSU5ULkZZMjAxMwEAAAASaAAAAgAAAAkyMy45ODQ4ODEBCAAAAAUAAAABMQEAAAAKMTc3Nzk5ODI2NAMAAAADMTYwAgAAAAQ0MTg5BAAAAAEwBwAAAAk4LzI2LzIwMTkIAAAACjEyLzMxLzIwMTMJAAAAATDsXqoo3irXCJ5abF/eKtcII0NJUS5FTlhUQU06SEVJQS5JUV9JTlZFTlRPUlkuRlkyMDEzAQAAAO5CBgACAAAABDE1MTIBCAAAAAUAAAABMQEAAAAKMTcyMDA2NDU0NgMAAAACNTACAAAABDEwNDMEAAAAATAHAAAACTgvMjYvMjAxOQgAAAAKMTIvMzEvMjAxMwkAAAABMPjUiy3eKtcICHf3Xt4q1wgv</t>
  </si>
  <si>
    <t>Q0lRLlNXWDpORVNOLklRX09USEVSX05PTl9PUEVSX0VYUF9TVVBQTC5GWTIwMDkBAAAA5XwAAAIAAAABNgEIAAAABQAAAAExAQAAAAoxNDYyOTYwODc4AwAAAAIyOQIAAAACODUEAAAAATAHAAAACTgvMjYvMjAxOQgAAAAKMTIvMzEvMjAwOQkAAAABMBYUOiveKtcIR42MX94q1wghQ0lRLkxTRTpER0UuSVFfUVVJQ0tfUkFUSU8uRlkyMDE1AQAAAOS7BQACAAAACDAuNTI1MTQxAQgAAAAFAAAAATEBAAAACjE4NTI1MTU2NDgDAAAAAjU1AgAAAAQ0MTIxBAAAAAEwBwAAAAk4LzI2LzIwMTkIAAAACTYvMzAvMjAxNQkAAAABMKrCqSjeKtcIWdw3X94q1wgfQ0lRLk5ZU0U6S08uSVFfQ0hBTkdFX0FSLkZZMjAxNgEAAAASaAAAAgAAAAMtMjgBCAAAAAUAAAABMQEAAAAKMTk0NjQzMDc4MgMAAAADMTYwAgAAAAQyMDE4BAAAAAEwBwAAAAk4LzI2LzIwMTkIAAAACjEyLzMxLzIwMTYJAAAAATAvhQ0r3irXCMyPeF/eKtcIIENJUS5UU0U6MjI2Ny5JUV9UT1RBTF9SRVYuRlkyMDE3AQAAAKlxDQACAAAABjM3ODMwNwEIAAAABQAAAAExAQAAAAoxODQ3OTc3MDA3AwAAAAI3OQIAAAACMjgEAAAAATAHAAAACTgvMjYvMjAxOQgAAAAJMy8zMS8yMDE3CQAAAAEwdQG2Lt4q1wjLQpZe3irXCB5DSVEuTFNFOkRHRS5JUV9ORVRfREVCVC5GWTIwMTQBAAAA5LsFAAIAAAAEODg0OAEIAAAABQAAAAExAQAAAAoxODAyNjgxMjY1</t>
  </si>
  <si>
    <t>AwAAAAI1NQIAAAAENDM2NAQAAAABMAcAAAAJOC8yNi8yMDE5CAAAAAk2LzMwLzIwMTQJAAAAATDuTLws3irXCG/+MF/eKtcIHkNJUS5FTlhUQU06SEVJQS5JUV9HUFBFLkZZMjAwOQEAAADuQgYAAgAAAAUxMjYzMAEIAAAABQAAAAExAQAAAAoxNDM2Mzk4MzkyAwAAAAI1MAIAAAAEMTE2OQQAAAABMAcAAAAJOC8yNi8yMDE5CAAAAAoxMi8zMS8yMDA5CQAAAAEwhMOKLd4q1wh1nOVe3irXCClDSVEuTFNFOkRHRS5JUV9JTkNfVEFYX1BBWV9DVVJSRU5ULkZZMjAxOAEAAADkuwUAAgAAAAMyNDMBCAAAAAUAAAABMQEAAAAKMTk3NDc3NjQ0OQMAAAACNTUCAAAABDEwOTQEAAAAATAHAAAACTgvMjYvMjAxOQgAAAAJNi8zMC8yMDE4CQAAAAEwf9lvLN4q1wh26kNf3irXCDNDSVEuRU5YVEJSOkFCSS5JUV9DSEFOR0VfTkVUX1dPUktJTkdfQ0FQSVRBTC5GWTIwMDcBAAAAKV8LAAIAAAALLTUyNi42NTI0MzgBCAAAAAUAAAABMQEAAAAKMTM5MTQyNzc5MwMAAAADMTYwAgAAAAQ0NDIxBAAAAAEwBwAAAAk4LzI2LzIwMTkIAAAACjEyLzMxLzIwMDcJAAAAATBNoHMu3irXCByBp17eKtcIJENJUS5FTlhUQlI6QUJJLklRX0dBSU5fSU5WRVNULkZZMjAxNAEAAAApXwsAAwAAAAAA9qzgLd4q1whIMcRe3irXCB9DSVEuTllTRTpLTy5JUV9NQUNISU5FUlkuRlkyMDE2AQAAABJoAAACAAAABTE2MDkzAQgAAAAFAAAAATEB</t>
  </si>
  <si>
    <t>AAAACjE5NDY0MzA3ODIDAAAAAzE2MAIAAAAEMzExNAQAAAABMAcAAAAJOC8yNi8yMDE5CAAAAAoxMi8zMS8yMDE2CQAAAAEwL4UNK94q1wirQXhf3irXCC9DSVEuRU5YVEJSOkFCSS5JUV9ERUZfVEFYX0FTU0VUU19DVVJSRU5ULkZZMjAxNQEAAAApXwsAAwAAAAAAhFbkLd4q1wh7Ycle3irXCC9DSVEuVFNFOjIyNjcuSVFfSU1QVVRfT1BFUl9MRUFTRV9JTlRfRVhQLkZZMjAwOQEAAACpcQ0AAwAAAAAAotgBL94q1whj8XFe3irXCCdDSVEuTFNFOkRHRS5JUV9DVVJSRU5UX1BPUlRfREVCVC5GWTIwMTUBAAAA5LsFAAIAAAAEMTQwMQEIAAAABQAAAAExAQAAAAoxODUyNTE1NjQ4AwAAAAI1NQIAAAAEMTI5NwQAAAABMAcAAAAJOC8yNi8yMDE5CAAAAAk2LzMwLzIwMTUJAAAAATAc724s3irXCFBrNV/eKtcIJkNJUS5TV1g6TkVTTi5JUV9DQVNIX0FDUVVJUkVfQ0YuRlkyMDEzAQAAAOV8AAACAAAABC0zMjEBCAAAAAUAAAABMQEAAAAKMTc0MjMxMTQ1NQMAAAACMjkCAAAABDIwNTcEAAAAATAHAAAACTgvMjYvMjAxOQgAAAAKMTIvMzEvMjAxMwkAAAABMKtzOyveKtcI8/+gX94q1wgrQ0lRLkVOWFRBTTpIRUlBLklRX0VBUk5JTkdfQ09fTUFSR0lOLkZZMjAxNAEAAADuQgYAAgAAAAY4Ljg2OTUBCAAAAAUAAAABMQEAAAAKMTc3Njg4OTIxOAMAAAACNTACAAAABDQxODEEAAAAATAHAAAACTgvMjYvMjAxOQgA</t>
  </si>
  <si>
    <t>AAAKMTIvMzEvMjAxNAkAAAABMFf/qCjeKtcII8r+Xt4q1wgkQ0lRLkxTRTpER0UuSVFfU1BFQ0lBTF9ESVZfQ0YuRlkyMDE1AQAAAOS7BQADAAAAAAAsFm8s3irXCAYZN1/eKtcIIENJUS5TV1g6TkVTTi5JUV9DSEFOR0VfQVIuRlkyMDE2AQAAAOV8AAACAAAAAy00NgEIAAAABQAAAAExAQAAAAoxODc0MzEwOTY1AwAAAAIyOQIAAAAEMjAxOAQAAAABMAcAAAAJOC8yNi8yMDE5CAAAAAoxMi8zMS8yMDE2CQAAAAEwV2LcKt4q1wjoCa9f3irXCCFDSVEuMC5JUV9JTVBVVF9PUEVSX0xFQVNFX0RFUFIuRlkFAAAAAAAAAAgAAAAVKEludmFsaWQgVGltZSBQZXJpb2QpBJ/bKt4q1wgbvatg3irXCCJDSVEuVFNFOjIyNjcuSVFfUVVJQ0tfUkFUSU8uRlkyMDE2AQAAAKlxDQACAAAACDEuNTk0MTQyAQgAAAAFAAAAATEBAAAACjE3OTgzMzY0MjgDAAAAAjc5AgAAAAQ0MTIxBAAAAAEwBwAAAAk4LzI2LzIwMTkIAAAACTMvMzEvMjAxNgkAAAABMF4h0SjeKtcIms2VXt4q1wgfQ0lRLlNXWDpORVNOLklRX0FSX1RVUk5TLkZZMjAxNQEAAADlfAAAAgAAAAg4Ljg4NzgzMgEIAAAABQAAAAExAQAAAAoxODI3ODg1MDgxAwAAAAIyOQIAAAAENDAwMQQAAAABMAcAAAAJOC8yNi8yMDE5CAAAAAoxMi8zMS8yMDE1CQAAAAEwwhywJ94q1wh7rqtf3irXCCNDSVEuRU5YVEJSOkFCSS5JUV9UT1RBTF9ERUJULkZZMjAxMwEAAAAp</t>
  </si>
  <si>
    <t>XwsAAgAAAAU0OTEyNgEIAAAABQAAAAExAQAAAAoxNzgwODIzMjQyAwAAAAMxNjACAAAABDQxNzMEAAAAATAHAAAACTgvMjYvMjAxOQgAAAAKMTIvMzEvMjAxMwkAAAABMPImdS7eKtcIHXLBXt4q1wgbQ0lRLlNXWDpORVNOLklRX0NPR1MuRlkyMDE3AQAAAOV8AAACAAAABTQ1NTcxAQgAAAAFAAAAATEBAAAACjE5NDQ4MDQyNjkDAAAAAjI5AgAAAAIzNAQAAAABMAcAAAAJOC8yNi8yMDE5CAAAAAoxMi8zMS8yMDE3CQAAAAEwV2LcKt4q1wiet7Bf3irXCCJDSVEuVFNFOjIyNjcuSVFfRUJJVF9NQVJHSU4uRlkyMDA4AQAAAKlxDQACAAAABjcuMDc0NQEIAAAABQAAAAExAQAAAAoxMDU4OTE1MDQzAwAAAAI3OQIAAAAENDA1MwQAAAABMAcAAAAJOC8yNi8yMDE5CAAAAAkzLzMxLzIwMDgJAAAAATAbhdAo3irXCJwccF7eKtcIGENJUS5OWVNFOktPLklRX0FELkZZMjAxOAEAAAASaAAAAgAAAAUtODAxMwEIAAAABQAAAAExAQAAAAoxOTQ2NDMwNzgxAwAAAAMxNjACAAAABDEwNzUEAAAAATAHAAAACTgvMjYvMjAxOQgAAAAKMTIvMzEvMjAxOAkAAAABMGH6DSveKtcICDGAX94q1wgZQ0lRLlNXWDpORVNOLklRX0RPLkZZMjAxMwEAAADlfAAAAwAAAAAAm0w7K94q1wj7tZ5f3irXCDBDSVEuU1dYOk5FU04uSVFfVE9UQUxfT1VUU1RBTkRJTkdfQlNfREFURS5GWTIwMTABAAAA5XwAAAIAAAAEMzI1NwEEAAAABQAA</t>
  </si>
  <si>
    <t>AAE1AQAAAAoxNTI2MDU5MTkwAgAAAAUyNDE1MgYAAAABMEiJOiveKtcI7s6SX94q1wgoQ0lRLkVOWFRBTTpIRUlBLklRX1NQRUNJQUxfRElWX0NGLkZZMjAxOAEAAADuQgYAAwAAAAAAwsJSLd4q1wjoGRFf3irXCCNDSVEuU1dYOk5FU04uSVFfQkFTSUNfV0VJR0hULkZZMjAxMwEAAADlfAAAAgAAAAQzMTkxAJtMOyveKtcIC92eX94q1wgcQ0lRLkxTRTpER0UuSVFfRUJJVERBLkZZMjAxNwEAAADkuwUAAgAAAAQzOTM3AQgAAAAFAAAAATEBAAAACjE5NzQ3NzY0NDADAAAAAjU1AgAAAAQ0MDUxBAAAAAEwBwAAAAk4LzI2LzIwMTkIAAAACTYvMzAvMjAxNwkAAAABMF6LbyzeKtcIQ7o+X94q1wgqQ0lRLkVOWFRCUjpBQkkuSVFfQ1VSUkVOVF9QT1JUX0RFQlQuRlkyMDEzAQAAAClfCwACAAAABDU3NzgBCAAAAAUAAAABMQEAAAAKMTc4MDgyMzI0MgMAAAADMTYwAgAAAAQxMjk3BAAAAAEwBwAAAAk4LzI2LzIwMTkIAAAACjEyLzMxLzIwMTMJAAAAATDyJnUu3irXCOz8wF7eKtcIJENJUS5OWVNFOktPLklRX0JBU0lDX0VQU19FWENMLkZZMjAxMQEAAAASaAAAAgAAAAgxLjg3OTE1OQEIAAAABQAAAAExAQAAAAoxNjYwNzQzODk0AwAAAAMxNjACAAAABDMwNjQEAAAAATAHAAAACTgvMjYvMjAxOQgAAAAKMTIvMzEvMjAxMQkAAAABMCUDLSzeKtcILolfX94q1wgrQ0lRLkVOWFRBTTpIRUlBLklRX1RPVEFMX0RF</t>
  </si>
  <si>
    <t>QlRfUkVQQUlELkZZMjAxNAEAAADuQgYAAgAAAAUtMjQ0MwEIAAAABQAAAAExAQAAAAoxNzc2ODg5MjE4AwAAAAI1MAIAAAAEMjE2NgQAAAABMAcAAAAJOC8yNi8yMDE5CAAAAAoxMi8zMS8yMDE0CQAAAAEwTrFRLd4q1wjA3/1e3irXCC5DSVEuRU5YVEJSOkFCSS5JUV9ORVRfREVCVF9FQklUREFfQ0FQRVguRlkyMDEyAQAAAClfCwACAAAACDIuNTI1MTE2AQgAAAAFAAAAATEBAAAACjE3MjQ5NTQwNjQDAAAAAzE2MAIAAAAFMjMzMTQEAAAAATAHAAAACTgvMjYvMjAxOQgAAAAKMTIvMzEvMjAxMgkAAAABMI+W0SjeKtcIFAG/Xt4q1wgZQ0lRLlNXWDpORVNOLklRX0ZYLkZZMjAxNAEAAADlfAAAAgAAAAI0MgEIAAAABQAAAAExAQAAAAoxNzc2Njg2OTAyAwAAAAIyOQIAAAAEMjE0NAQAAAABMAcAAAAJOC8yNi8yMDE5CAAAAAoxMi8zMS8yMDE0CQAAAAEwJe3bKt4q1wg3V6Zf3irXCCVDSVEuVFNFOjIyNjcuSVFfUkVUVVJOX0NBUElUQUwuRlkyMDE1AQAAAKlxDQACAAAABjQuNzk5OAEIAAAABQAAAAExAQAAAAoxNzQ1MjE0MjI4AwAAAAI3OQIAAAAENDM2MwQAAAABMAcAAAAJOC8yNi8yMDE5CAAAAAkzLzMxLzIwMTUJAAAAATBN+tAo3irXCGadkF7eKtcIJUNJUS5FTlhUQU06SEVJQS5JUV9EQV9TVVBQTF9DRi5GWTIwMTgBAAAA7kIGAAIAAAAEMTE1NQEIAAAABQAAAAExAQAAAAoxOTQ2MjUxODI4AwAA</t>
  </si>
  <si>
    <t>AAI1MAIAAAAEMjE3MQQAAAABMAcAAAAJOC8yNi8yMDE5CAAAAAoxMi8zMS8yMDE4CQAAAAEwwsJSLd4q1wiVVhBf3irXCClDSVEuU1dYOk5FU04uSVFfVE9UQUxfREVCVF9DQVBJVEFMLkZZMjAxOAEAAADlfAAAAgAAAAc0MS4wNTg4AQgAAAAFAAAAATEBAAAACjE5NDQ4MDQyNzADAAAAAjI5AgAAAAQ0MTg2BAAAAAEwBwAAAAk4LzI2LzIwMTkIAAAACjEyLzMxLzIwMTgJAAAAATDjarAn3irXCD5DuV/eKtcIGkNJUS5UU0U6MjI2OS5JUV9SRVYuRlkyMDE5AQAAAEBAQwQCAAAABzEyNTQzODABCAAAAAUAAAABMQEAAAAKMTk3MDA1MTM0MQMAAAACNzkCAAAAAzExMgQAAAABMAcAAAAJOC8yNi8yMDE5CAAAAAkzLzMxLzIwMTkJAAAAATCaEqIv3irXCA24Z17eKtcIPENJUS5FTlhUQU06SEVJQS5JUV9DVVNUT01fQkVUQS4tMTA0Vy4yMDE3LzEyLzMxLi5eTjIyNS5KUFkuSAEAAADuQgYAAgAAABEwLjY2NDYzNjUyMDg2OTIzOQDKvn3M3SrXCGuXDV/eKtcIJENJUS5OWVNFOktPLklRX0xUX0RFQlRfRVFVSVRZLkZZMjAxMwEAAAASaAAAAgAAAAc1Ny4yODc2AQgAAAAFAAAAATEBAAAACjE3Nzc5OTgyNjQDAAAAAzE2MAIAAAAENDA4NQQAAAABMAcAAAAJOC8yNi8yMDE5CAAAAAoxMi8zMS8yMDEzCQAAAAEw7F6qKN4q1wiNM2xf3irXCCFDSVEuRU5YVEJSOkFCSS5JUV9FQklUX0lOVC5GWTIwMDkBAAAAKV8L</t>
  </si>
  <si>
    <t>AAIAAAAIMi41NTQ3NTcBCAAAAAUAAAABMQEAAAAKMTU0MTYyMjM5NwMAAAADMTYwAgAAAAQ0MTg5BAAAAAEwBwAAAAk4LzI2LzIwMTkIAAAACjEyLzMxLzIwMDkJAAAAATB/b9Eo3irXCDAesV7eKtcIIkNJUS5MU0U6REdFLklRX0JBU0lDX1dFSUdIVC5GWTIwMTgBAAAA5LsFAAIAAAAEMjQ4NAB/2W8s3irXCBMAQ1/eKtcILkNJUS5FTlhUQU06SEVJQS5JUV9SRVRVUk5fQ09NTU9OX0VRVUlUWS5GWTIwMTEBAAAA7kIGAAIAAAAHMTQuNTEzMwEIAAAABQAAAAExAQAAAAoxNTkwNDM2Nzk4AwAAAAI1MAIAAAAFMzMzMjAEAAAAATAHAAAACTgvMjYvMjAxOQgAAAAKMTIvMzEvMjAxMQkAAAABMNIy0ijeKtcIUA7xXt4q1wgnQ0lRLk5ZU0U6S08uSVFfRUFSTklOR19DT19NQVJHSU4uRlkyMDA3AQAAABJoAAACAAAABzIwLjg4NTcBCAAAAAUAAAABMQEAAAAKMTMzMjI4MzI1OQMAAAADMTYwAgAAAAQ0MTgxBAAAAAEwBwAAAAk4LzI2LzIwMTkIAAAACjEyLzMxLzIwMDcJAAAAATDLEKoo3irXCHKqT1/eKtcIGUNJUS5MU0U6REdFLklRX0NJUC5GWTIwMTEBAAAA5LsFAAIAAAADMzE0AQgAAAAFAAAAATEBAAAACjE2MzA5NTIzODYDAAAAAjU1AgAAAAQzMDMzBAAAAAEwBwAAAAk4LzI2LzIwMTkIAAAACTYvMzAvMjAxMQkAAAABMIpiuyzeKtcIixsjX94q1wgmQ0lRLk5ZU0U6S08uSVFfQ0hBTkdFX0lOVkVOVE9S</t>
  </si>
  <si>
    <t>WS5GWTIwMDkBAAAAEmgAAAIAAAADLTUwAQgAAAAFAAAAATEBAAAACjE1MjM3OTcwOTcDAAAAAzE2MAIAAAAEMjA5OQQAAAABMAcAAAAJOC8yNi8yMDE5CAAAAAoxMi8zMS8yMDA5CQAAAAEwBLUsLN4q1wjhwFdf3irXCChDSVEuRU5YVEFNOkhFSUEuSVFfTFRfREVCVF9FUVVJVFkuRlkyMDEyAQAAAO5CBgACAAAABzg5LjMxNjYBCAAAAAUAAAABMQEAAAAKMTY2MzA5NjA5NgMAAAACNTACAAAABDQwODUEAAAAATAHAAAACTgvMjYvMjAxOQgAAAAKMTIvMzEvMjAxMgkAAAABMFf/qCjeKtcIYvD1Xt4q1wgeQ0lRLkxTRTpER0UuSVFfQlZfU0hBUkUuRlkyMDEwAQAAAOS7BQACAAAACDEuNjA5MjM2AQgAAAAFAAAAATEBAAAACjE1ODkxOTQyMTYDAAAAAjU1AgAAAAQ0MDIwBAAAAAEwBwAAAAk4LzI2LzIwMTkIAAAACTYvMzAvMjAxMAkAAAABMGkUuyzeKtcImoceX94q1wgnQ0lRLkVOWFRCUjpBQkkuSVFfT1RIRVJfT1BFUl9BQ1QuRlkyMDExAQAAAClfCwACAAAABDE2MjgBCAAAAAUAAAABMQEAAAAKMTY2NTM2NzcwMwMAAAADMTYwAgAAAAQyMDQ3BAAAAAEwBwAAAAk4LzI2LzIwMTkIAAAACDEvMS8yMDEyCQAAAAEwwbF0Lt4q1whtv7he3irXCBlDSVEuVFNFOjIyNjcuSVFfTkkuRlkyMDE4AQAAAKlxDQACAAAABTM0MDY0AQgAAAAFAAAAATEBAAAACjE4OTQwODQ3NTUDAAAAAjc5AgAAAAIxNQQAAAABMAcA</t>
  </si>
  <si>
    <t>AAAJOC8yNi8yMDE5CAAAAAkzLzMxLzIwMTgJAAAAATCXT7Yu3irXCDHom17eKtcIHUNJUS5MU0U6REdFLklRX1NUX0RFQlQuRlkyMDEyAQAAAOS7BQACAAAAAzE5MQEIAAAABQAAAAExAQAAAAoxNjkwOTY2MTI4AwAAAAI1NQIAAAAEMTA0NgQAAAABMAcAAAAJOC8yNi8yMDE5CAAAAAk2LzMwLzIwMTIJAAAAATCssLss3irXCCrsJl/eKtcIJkNJUS5TV1g6TkVTTi5JUV9DQVNIX0FDUVVJUkVfQ0YuRlkyMDE0AQAAAOV8AAACAAAABS0xOTg2AQgAAAAFAAAAATEBAAAACjE3NzY2ODY5MDIDAAAAAjI5AgAAAAQyMDU3BAAAAAEwBwAAAAk4LzI2LzIwMTkIAAAACjEyLzMxLzIwMTQJAAAAATAVxtsq3irXCAbipV/eKtcILkNJUS5TV1g6TkVTTi5JUV9UT1RBTF9ERUJUX0VCSVREQV9DQVBFWC5GWTIwMTcBAAAA5XwAAAIAAAAIMi4xNzk1NjEBCAAAAAUAAAABMQEAAAAKMTk0NDgwNDI2OQMAAAACMjkCAAAABTIzMzEzBAAAAAEwBwAAAAk4LzI2LzIwMTkIAAAACjEyLzMxLzIwMTcJAAAAATDTQ7An3irXCH8ktV/eKtcIIENJUS5TV1g6TkVTTi5JUV9JTlZFTlRPUlkuRlkyMDE4AQAAAOV8AAACAAAABDkxMjUBCAAAAAUAAAABMQEAAAAKMTk0NDgwNDI3MAMAAAACMjkCAAAABDEwNDMEAAAAATAHAAAACTgvMjYvMjAxOQgAAAAKMTIvMzEvMjAxOAkAAAABMInX3CreKtcIFIS2X94q1wgkQ0lRLkVOWFRBTTpIRUlB</t>
  </si>
  <si>
    <t>LklRX0NBU0hfVEFYRVMuRlkyMDE1AQAAAO5CBgACAAAAAzc5NwEIAAAABQAAAAExAQAAAAoxODI4OTgwMzQxAwAAAAI1MAIAAAAEMzA1MwQAAAABMAcAAAAJOC8yNi8yMDE5CAAAAAoxMi8zMS8yMDE1CQAAAAEwb/9RLd4q1wjzDwNf3irXCCRDSVEuRU5YVEFNOkhFSUEuSVFfRUFSTklOR19DTy5GWTIwMTIBAAAA7kIGAAIAAAAEMzA3NAEIAAAABQAAAAExAQAAAAoxNjYzMDk2MDk2AwAAAAI1MAIAAAABNwQAAAABMAcAAAAJOC8yNi8yMDE5CAAAAAoxMi8zMS8yMDEyCQAAAAEw14aLLd4q1wjlbfJe3irXCCVDSVEuU1dYOk5FU04uSVFfR0FJTl9BU1NFVFNfQ0YuRlkyMDE4AQAAAOV8AAACAAAABC02MzMBCAAAAAUAAAABMQEAAAAKMTk0NDgwNDI3MAMAAAACMjkCAAAABDIwMjYEAAAAATAHAAAACTgvMjYvMjAxOQgAAAAKMTIvMzEvMjAxOAkAAAABMInX3CreKtcImLy3X94q1wgmQ0lRLkVOWFRCUjpBQkkuSVFfU0FMRV9JTlRBTl9DRi5GWTIwMTABAAAAKV8LAAMAAAAAAKBjdC7eKtcIraC0Xt4q1wgqQ0lRLlRTRToyMjY5LklRX0lOQ19UQVhfUEFZX0NVUlJFTlQuRlkyMDE4AQAAAEBAQwQCAAAABTE4MjUzAQgAAAAFAAAAATEBAAAACjE4OTUwMDI0OTADAAAAAjc5AgAAAAQxMDk0BAAAAAEwBwAAAAk4LzI2LzIwMTkIAAAACTMvMzEvMjAxOAkAAAABMIrroS/eKtcI0tFkXt4q1wgdQ0lRLkVOWFRCUjpB</t>
  </si>
  <si>
    <t>QkkuSVFfTEFORC5GWTIwMTEBAAAAKV8LAAMAAAAAALCKdC7eKtcIO0q4Xt4q1wgzQ0lRLlNXWDpORVNOLklRX0NIQU5HRV9PVEhFUl9ORVRfT1BFUl9BU1NFVFMuRlkyMDE2AQAAAOV8AAACAAAAAzIyNQEIAAAABQAAAAExAQAAAAoxODc0MzEwOTY1AwAAAAIyOQIAAAAEMjA0NQQAAAABMAcAAAAJOC8yNi8yMDE5CAAAAAoxMi8zMS8yMDE2CQAAAAEwV2LcKt4q1wjoCa9f3irXCChDSVEuRU5YVEFNOkhFSUEuSVFfU1RfREVCVF9SRVBBSUQuRlkyMDE3AQAAAO5CBgADAAAAAAChdFIt3irXCMUQDF/eKtcIKENJUS5FTlhUQU06SEVJQS5JUV9PVEhFUl9DTF9TVVBQTC5GWTIwMTYBAAAA7kIGAAIAAAAEMTE5MAEIAAAABQAAAAExAQAAAAoxODc1MDgxOTU4AwAAAAI1MAIAAAAEMTA1NwQAAAABMAcAAAAJOC8yNi8yMDE5CAAAAAoxMi8zMS8yMDE2CQAAAAEwgCZSLd4q1wg/HQZf3irXCClDSVEuRU5YVEFNOkhFSUEuSVFfQVNTRVRfV1JJVEVET1dOLkZZMjAxMAEAAADuQgYAAgAAAAMtMzABCAAAAAUAAAABMQEAAAAKMTUyNjU0NTMwNgMAAAACNTACAAAAAjMyBAAAAAEwBwAAAAk4LzI2LzIwMTkIAAAACjEyLzMxLzIwMTAJAAAAATCU6oot3irXCDS76V7eKtcIKENJUS5MU0U6REdFLklRX0NPTU1PTl9QUkVGX0RJVl9DRi5GWTIwMTgBAAAA5LsFAAMAAAAAAJAAcCzeKtcIPb9FX94q1wguQ0lRLkVOWFRCUjpB</t>
  </si>
  <si>
    <t>QkkuSVFfTkVUX0RFQlRfRUJJVERBX0NBUEVYLkZZMjAxNQEAAAApXwsAAgAAAAgzLjU2MjA2NwEIAAAABQAAAAExAQAAAAoxODc5NTc1MzQyAwAAAAMxNjACAAAABTIzMzE0BAAAAAEwBwAAAAk4LzI2LzIwMTkIAAAACjEyLzMxLzIwMTUJAAAAATCgvdEo3irXCMZuzF7eKtcIH0NJUS5UU0U6MjI2Ny5JUV9BUl9UVVJOUy5GWTIwMTkBAAAAqXENAAIAAAAINy40Nzg5NzQBCAAAAAUAAAABMQEAAAAKMTk2OTE1NDcxMgMAAAACNzkCAAAABDQwMDEEAAAAATAHAAAACTgvMjYvMjAxOQgAAAAJMy8zMS8yMDE5CQAAAAEwbkjRKN4q1wh+sKNe3irXCCdDSVEuTllTRTpLTy5JUV9ERUZfVEFYX0FTU0VUU19MVC5GWTIwMDkBAAAAEmgAAAIAAAACOTYBCAAAAAUAAAABMQEAAAAKMTUyMzc5NzA5NwMAAAADMTYwAgAAAAQxMDI2BAAAAAEwBwAAAAk4LzI2LzIwMTkIAAAACjEyLzMxLzIwMDkJAAAAATDzjSws3irXCG2vVl/eKtcIIUNJUS5UU0U6MjI2Ny5JUV9ORVRfQ0hBTkdFLkZZMjAxNwEAAACpcQ0AAgAAAAUtNjY2OAEIAAAABQAAAAExAQAAAAoxODQ3OTc3MDA3AwAAAAI3OQIAAAAEMjA5MwQAAAABMAcAAAAJOC8yNi8yMDE5CAAAAAkzLzMxLzIwMTcJAAAAATCGKLYu3irXCFnsmV7eKtcILENJUS5FTlhUQlI6QUJJLklRX09USEVSX1VOVVNVQUxfU1VQUEwuRlkyMDA5AQAAAClfCwACAAAABC01MzIBCAAAAAUA</t>
  </si>
  <si>
    <t>AAABMQEAAAAKMTU0MTYyMjM5NwMAAAADMTYwAgAAAAI4NwQAAAABMAcAAAAJOC8yNi8yMDE5CAAAAAoxMi8zMS8yMDA5CQAAAAEwbu5zLt4q1wiidK1e3irXCCRDSVEuTllTRTpLTy5JUV9ORVRfUkVOVEFMX0VYUC5GWTIwMDcBAAAAEmgAAAMAAAAAAMJ1cCzeKtcIJ51MX94q1wgvQ0lRLlRTRToyMjY3LklRX09USEVSX05PTl9PUEVSX0VYUF9TVVBQTC5GWTIwMDgBAAAAqXENAAIAAAAEMTk1NQEIAAAABQAAAAExAQAAAAoxMDU4OTE1MDQzAwAAAAI3OQIAAAACODUEAAAAATAHAAAACTgvMjYvMjAxOQgAAAAJMy8zMS8yMDA4CQAAAAEwvGCiL94q1wgfmmxe3irXCCZDSVEuRU5YVEJSOkFCSS5JUV9FQklUREFfTUFSR0lOLkZZMjAxNQEAAAApXwsAAgAAAAczOC40MDAxAQgAAAAFAAAAATEBAAAACjE4Nzk1NzUzNDIDAAAAAzE2MAIAAAAENDA0NwQAAAABMAcAAAAJOC8yNi8yMDE5CAAAAAoxMi8zMS8yMDE1CQAAAAEwoL3RKN4q1wiE0ste3irXCCVDSVEuRU5YVEFNOkhFSUEuSVFfT1RIRVJfSU5UQU4uRlkyMDE2AQAAAO5CBgACAAAABDYzOTUBCAAAAAUAAAABMQEAAAAKMTg3NTA4MTk1OAMAAAACNTACAAAABDEwNDAEAAAAATAHAAAACTgvMjYvMjAxOQgAAAAKMTIvMzEvMjAxNgkAAAABMIAmUi3eKtcIHs8FX94q1wgeQ0lRLk5ZU0U6S08uSVFfREFfU1VQUEwuRlkyMDA4AQAAABJoAAADAAAAAADz6nAs</t>
  </si>
  <si>
    <t>3irXCNaUUF/eKtcIMENJUS5FTlhUQU06SEVJQS5JUV9ERUZfVEFYX0FTU0VUU19DVVJSRU5ULkZZMjAxNAEAAADuQgYAAwAAAAAAPYpRLd4q1wjo4/te3irXCBtDSVEuVFNFOjIyNjkuSVFfTEFORC5GWTIwMTkBAAAAQEBDBAMAAAAAAKs5oi/eKtcIBgJqXt4q1wgtQ0lRLkVOWFRCUjpBQkkuSVFfTUlOT1JJVFlfSU5URVJFU1RfQ0YuRlkyMDE3AQAAAClfCwACAAAABDExODcBCAAAAAUAAAABMQEAAAAKMTk1MDc5MzQxNwMAAAADMTYwAgAAAAQyMTA3BAAAAAEwBwAAAAk4LzI2LzIwMTkIAAAACjEyLzMxLzIwMTcJAAAAATDG8uQt3irXCAMQ1F7eKtcIJkNJUS5FTlhUQlI6QUJJLklRX1BFUklPRERBVEVfSVMuRlkyMDE2AQAAAClfCwAFAAAACjIwMTYvMTIvMzEAlH3kLd4q1whLp81e3irXCCZDSVEuTFNFOkRHRS5JUV9DSEFOR0VfSU5WRU5UT1JZLkZZMjAwOQEAAADkuwUAAgAAAAQtMjM2AQgAAAAFAAAAATEBAAAACjE0NzIxODQzMDYDAAAAAjU1AgAAAAQyMDk5BAAAAAEwBwAAAAk4LzI2LzIwMTkIAAAACTYvMzAvMjAwOQkAAAABMFntuizeKtcI/LYaX94q1wgoQ0lRLlRTRToyMjY3LklRX1RPVEFMX0xJQUJfRVFVSVRZLkZZMjAwOAEAAACpcQ0AAgAAAAYzODQ1NjgBCAAAAAUAAAABMQEAAAAKMTA1ODkxNTA0MwMAAAACNzkCAAAABDEwMTMEAAAAATAHAAAACTgvMjYvMjAxOQgAAAAJMy8zMS8yMDA4</t>
  </si>
  <si>
    <t>CQAAAAEwzIeiL94q1wjWR25e3irXCBhDSVEuTllTRTpLTy5JUV9OSS5GWTIwMTEBAAAAEmgAAAIAAAAEODU4NAEIAAAABQAAAAExAQAAAAoxNjYwNzQzODk0AwAAAAMxNjACAAAAAjE1BAAAAAEwBwAAAAk4LzI2LzIwMTkIAAAACjEyLzMxLzIwMTEJAAAAATAlAy0s3irXCD6wX1/eKtcIIkNJUS5UU0U6MjI2Ny5JUV9HQUlOX0FTU0VUUy5GWTIwMTQBAAAAqXENAAIAAAAEMTE0MgEIAAAABQAAAAExAQAAAAoxNjg2NjM4MDc1AwAAAAI3OQIAAAACNTYEAAAAATAHAAAACTgvMjYvMjAxOQgAAAAJMy8zMS8yMDE0CQAAAAEwQKkFL94q1wj4hohe3irXCChDSVEuRU5YVEFNOkhFSUEuSVFfUFJPVl9CQURfREVCVFMuRlkyMDEyAQAAAO5CBgADAAAAAADGX4st3irXCLP48V7eKtcIIkNJUS5MU0U6REdFLklRX1RPVEFMX0FTU0VUUy5GWTIwMTkBAAAA5LsFAAIAAAAFMzEyOTYBCAAAAAUAAAABMQEAAAAKMTk3NDc3NjUwMAMAAAACNTUCAAAABDEwMDcEAAAAATAHAAAACTgvMjYvMjAxOQgAAAAJNi8zMC8yMDE5CQAAAAEwoCdwLN4q1whnfkhf3irXCCVDSVEuTFNFOkRHRS5JUV9DQVNIX0FDUVVJUkVfQ0YuRlkyMDA5AQAAAOS7BQACAAAABC0xMDIBCAAAAAUAAAABMQEAAAAKMTQ3MjE4NDMwNgMAAAACNTUCAAAABDIwNTcEAAAAATAHAAAACTgvMjYvMjAxOQgAAAAJNi8zMC8yMDA5CQAAAAEwWe26LN4q1wj8thpf</t>
  </si>
  <si>
    <t>3irXCB1DSVEuTFNFOkRHRS5JUV9TVF9ERUJULkZZMjAxNQEAAADkuwUAAgAAAAM1MjABCAAAAAUAAAABMQEAAAAKMTg1MjUxNTY0OAMAAAACNTUCAAAABDEwNDYEAAAAATAHAAAACTgvMjYvMjAxOQgAAAAJNi8zMC8yMDE1CQAAAAEwHO9uLN4q1whQazVf3irXCCRDSVEuVFNFOjIyNjcuSVFfRUJJVERBX01BUkdJTi5GWTIwMTgBAAAAqXENAAIAAAAHMTYuMTg1NQEIAAAABQAAAAExAQAAAAoxODk0MDg0NzU1AwAAAAI3OQIAAAAENDA0NwQAAAABMAcAAAAJOC8yNi8yMDE5CAAAAAkzLzMxLzIwMTgJAAAAATBeIdEo3irXCGvOnl7eKtcII0NJUS5UU0U6MjUwMy5JUV9UT1RBTF9BU1NFVFMuRlkyMDExAQAAAFdDBgACAAAABzI4NTQyNTQBCAAAAAUAAAABMQEAAAAKMTYxNDQ0MTY4NAMAAAACNzkCAAAABDEwMDcEAAAAATAHAAAACTgvMjYvMjAxOQgAAAAKMTIvMzEvMjAxMQkAAAABMIL1GzLeKtcI5EyyYN4q1wggQ0lRLlRTRToyMjY3LklRX0NIQU5HRV9BUC5GWTIwMDgBAAAAqXENAAIAAAAFLTI1MTMBCAAAAAUAAAABMQEAAAAKMTA1ODkxNTA0MwMAAAACNzkCAAAABDIwMTcEAAAAATAHAAAACTgvMjYvMjAxOQgAAAAJMy8zMS8yMDA4CQAAAAEwkbEBL94q1wg5Mm9e3irXCBtDSVEuVFNFOjIyNjcuSVFfRUJJVC5GWTIwMTkBAAAAqXENAAIAAAAFNDU4NDYBCAAAAAUAAAABMQEAAAAKMTk2OTE1NDcxMgMA</t>
  </si>
  <si>
    <t>AAACNzkCAAAAAzQwMAQAAAABMAcAAAAJOC8yNi8yMDE5CAAAAAkzLzMxLzIwMTkJAAAAATC4nbYu3irXCCJ8oF7eKtcILUNJUS5FTlhUQU06SEVJQS5JUV9JTlRFUkVTVF9JTlZFU1RfSU5DLkZZMjAxMgEAAADuQgYAAgAAAAI4NwEIAAAABQAAAAExAQAAAAoxNjYzMDk2MDk2AwAAAAI1MAIAAAACNjUEAAAAATAHAAAACTgvMjYvMjAxOQgAAAAKMTIvMzEvMjAxMgkAAAABMMZfiy3eKtcIxB/yXt4q1wglQ0lRLlRTRToyMjY3LklRX0dBSU5fQVNTRVRTX0NGLkZZMjAxOAEAAACpcQ0AAgAAAAMyMjkBCAAAAAUAAAABMQEAAAAKMTg5NDA4NDc1NQMAAAACNzkCAAAABDIwMjYEAAAAATAHAAAACTgvMjYvMjAxOQgAAAAJMy8zMS8yMDE4CQAAAAEwp3a2Lt4q1wjnlZ1e3irXCCZDSVEuU1dYOk5FU04uSVFfTkVUX0RFQlRfSVNTVUVELkZZMjAwOAEAAADlfAAAAgAAAAUtNTMzNQEIAAAABQAAAAExAQAAAAoxMzUwOTAzMzY0AwAAAAIyOQIAAAAEMjAwMwQAAAABMAcAAAAJOC8yNi8yMDE5CAAAAAoxMi8zMS8yMDA4CQAAAAEwFhQ6K94q1wixLYtf3irXCCRDSVEuVFNFOjIyNjcuSVFfQ0FTSF9JTlRFUkVTVC5GWTIwMTkBAAAAqXENAAIAAAADNzI5AQgAAAAFAAAAATEBAAAACjE5NjkxNTQ3MTIDAAAAAjc5AgAAAAQzMDI4BAAAAAEwBwAAAAk4LzI2LzIwMTkIAAAACTMvMzEvMjAxOQkAAAABMMjEti7eKtcIOxSj</t>
  </si>
  <si>
    <t>Xt4q1wgkQ0lRLlNXWDpORVNOLklRX0NPTU1PTl9JU1NVRUQuRlkyMDE0AQAAAOV8AAADAAAAAAAl7dsq3irXCDdXpl/eKtcIJENJUS5OWVNFOktPLklRX1NQRUNJQUxfRElWX0NGLkZZMjAxMAEAAAASaAAAAwAAAAAAJQMtLN4q1whWjV1f3irXCB9DSVEuTllTRTpLTy5JUV9DSEFOR0VfQVAuRlkyMDEwAQAAABJoAAACAAAAAzY1NgEIAAAABQAAAAExAQAAAAoxNTg5NDM1Mzk2AwAAAAMxNjACAAAABDIwMTcEAAAAATAHAAAACTgvMjYvMjAxOQgAAAAKMTIvMzEvMjAxMAkAAAABMCUDLSzeKtcI86JcX94q1wgZQ0lRLk5ZU0U6S08uSVFfRUJULkZZMjAxOAEAAAASaAAAAgAAAAQ4MzUwAQgAAAAFAAAAATEBAAAACjE5NDY0MzA3ODEDAAAAAzE2MAIAAAADMTM5BAAAAAEwBwAAAAk4LzI2LzIwMTkIAAAACjEyLzMxLzIwMTgJAAAAATBQ0w0r3irXCJQff1/eKtcIKENJUS5UU0U6MjI2Ny5JUV9NSU5PUklUWV9JTlRFUkVTVC5GWTIwMTIBAAAAqXENAAIAAAAFMjM2MTYBCAAAAAUAAAABMQEAAAAKMTU1MzIzOTY3OAMAAAACNzkCAAAABDEwNTIEAAAAATAHAAAACTgvMjYvMjAxOQgAAAAJMy8zMS8yMDEyCQAAAAEwBcMCL94q1wjcM4Fe3irXCCdDSVEuRU5YVEJSOkFCSS5JUV9SRVRVUk5fQ0FQSVRBTC5GWTIwMDkBAAAAKV8LAAIAAAAGNy40MzgyAQgAAAAFAAAAATEBAAAACjE1NDE2MjIzOTcDAAAAAzE2MAIA</t>
  </si>
  <si>
    <t>AAAENDM2MwQAAAABMAcAAAAJOC8yNi8yMDE5CAAAAAoxMi8zMS8yMDA5CQAAAAEwf2/RKN4q1wj+qLBe3irXCClDSVEuTllTRTpLTy5JUV9DVVJSRU5UX1BPUlRfTEVBU0VTLkZZMjAxMgEAAAASaAAAAwAAAAAAVngtLN4q1wiCB2Vf3irXCChDSVEuRU5YVEJSOkFCSS5JUV9PVEhFUl9MVF9BU1NFVFMuRlkyMDE3AQAAAClfCwACAAAABDEwNDMBCAAAAAUAAAABMQEAAAAKMTk1MDc5MzQxNwMAAAADMTYwAgAAAAQxMDYwBAAAAAEwBwAAAAk4LzI2LzIwMTkIAAAACjEyLzMxLzIwMTcJAAAAATDG8uQt3irXCI/+0l7eKtcIJENJUS5UU0U6MjI2Ny5JUV9DVVJSRU5DWV9HQUlOLkZZMjAxMAEAAACpcQ0AAgAAAAMxMTYBCAAAAAUAAAABMQEAAAAKMTM4MDUyODU4MwMAAAACNzkCAAAAAjM4BAAAAAEwBwAAAAk4LzI2LzIwMTkIAAAACTMvMzEvMjAxMAkAAAABMLL/AS/eKtcIVIV2Xt4q1wg0Q0lRLkVOWFRBTTpIRUlBLklRX0NIQU5HRV9ORVRfV09SS0lOR19DQVBJVEFMLkZZMjAxNgEAAADuQgYAAgAAAAQtMTQyAQgAAAAFAAAAATEBAAAACjE4NzUwODE5NTgDAAAAAjUwAgAAAAQ0NDIxBAAAAAEwBwAAAAk4LzI2LzIwMTkIAAAACjEyLzMxLzIwMTYJAAAAATCQTVIt3irXCPXKB1/eKtcIJENJUS5MU0U6REdFLklRX0xUX0RFQlRfSVNTVUVELkZZMjAxMwEAAADkuwUAAgAAAAQyMTA3AQgAAAAFAAAAATEBAAAA</t>
  </si>
  <si>
    <t>CjE3NTAwMDA5ODkDAAAAAjU1AgAAAAQyMDM0BAAAAAEwBwAAAAk4LzI2LzIwMTkIAAAACTYvMzAvMjAxMwkAAAABMM3+uyzeKtcI0S0tX94q1wgkQ0lRLlRTRToyMjY5LklRX1NBTEVfSU5UQU5fQ0YuRlkyMDE2AQAAAEBAQwQCAAAABS0yMjc2AQgAAAAFAAAAATEBAAAACjE3OTg4OTQ5NzQDAAAAAjc5AgAAAAQyMDI5BAAAAAEwBwAAAAk4LzI2LzIwMTkIAAAACTMvMzEvMjAxNgkAAAABMFh2oS/eKtcIlTBdXt4q1wgfQ0lRLlRTRToyNTAxLklRX1RPVEFMX0NBLkZZMjAwOAEAAADxYg0AAgAAAAYxMjk0MTgBCAAAAAUAAAABMQEAAAAKMTQzOTI3OTI4NQMAAAACNzkCAAAABDEwMDgEAAAAATAHAAAACTgvMjYvMjAxOQgAAAAKMTIvMzEvMjAwOAkAAAABMOXITzHeKtcINxCzYN4q1wgdQ0lRLlRTRToyMjY3LklRX0NPTU1PTi5GWTIwMTgBAAAAqXENAAIAAAAFMzExMTcBCAAAAAUAAAABMQEAAAAKMTg5NDA4NDc1NQMAAAACNzkCAAAABDExMDMEAAAAATAHAAAACTgvMjYvMjAxOQgAAAAJMy8zMS8yMDE4CQAAAAEwl0+2Lt4q1wiU0pxe3irXCCNDSVEuTFNFOkRHRS5JUV9DVVJSRU5DWV9HQUlOLkZZMjAxMwEAAADkuwUAAwAAAAAAvNe7LN4q1wiGICpf3irXCBxDSVEuVFNFOjIyNjcuSVFfRUJJVEEuRlkyMDE3AQAAAKlxDQACAAAABTM3MjgyAQgAAAAFAAAAATEBAAAACjE4NDc5NzcwMDcDAAAAAjc5AgAA</t>
  </si>
  <si>
    <t>AAYxMDA2ODkEAAAAATAHAAAACTgvMjYvMjAxOQgAAAAJMy8zMS8yMDE3CQAAAAEwdQG2Lt4q1wgvLZde3irXCCJDSVEuVFNFOjIyNjcuSVFfQVNTRVRfVFVSTlMuRlkyMDE3AQAAAKlxDQACAAAACDAuNjUwNDE3AQgAAAAFAAAAATEBAAAACjE4NDc5NzcwMDcDAAAAAjc5AgAAAAQ0MTc3BAAAAAEwBwAAAAk4LzI2LzIwMTkIAAAACTMvMzEvMjAxNwkAAAABMF4h0SjeKtcIejqaXt4q1wgoQ0lRLkVOWFRCUjpBQkkuSVFfTkVUX0RFQlRfSVNTVUVELkZZMjAxOAEAAAApXwsAAgAAAAUtNDcwNwEIAAAABQAAAAExAQAAAAoxOTUwNzkzNDIxAwAAAAMxNjACAAAABDIwMDMEAAAAATAHAAAACTgvMjYvMjAxOQgAAAAKMTIvMzEvMjAxOAkAAAABMPhn5S3eKtcIaLXZXt4q1wgoQ0lRLkVOWFRCUjpBQkkuSVFfQ0FTSF9BQ1FVSVJFX0NGLkZZMjAxNgEAAAApXwsAAgAAAAYtNjY2MTEBCAAAAAUAAAABMQEAAAAKMTk1MDc5MzQxNgMAAAADMTYwAgAAAAQyMDU3BAAAAAEwBwAAAAk4LzI2LzIwMTkIAAAACjEyLzMxLzIwMTYJAAAAATClpOQt3irXCCKjz17eKtcIIkNJUS5UU0U6MjI2OS5JUV9BU1NFVF9UVVJOUy5GWTIwMTkBAAAAQEBDBAIAAAAHMS4yOTg3NAEIAAAABQAAAAExAQAAAAoxOTcwMDUxMzQxAwAAAAI3OQIAAAAENDE3NwQAAAABMAcAAAAJOC8yNi8yMDE5CAAAAAkzLzMxLzIwMTkJAAAAATAbhdAo3irX</t>
  </si>
  <si>
    <t>CKuIa17eKtcIG0NJUS5FTlhUQlI6QUJJLklRX0dXLkZZMjAxMAEAAAApXwsAAgAAAAU1MjQ5OAEIAAAABQAAAAExAQAAAAoxNjMzMTA0NDIyAwAAAAMxNjACAAAABDExNzEEAAAAATAHAAAACTgvMjYvMjAxOQgAAAAKMTIvMzEvMjAxMAkAAAABMI88dC7eKtcI9/KyXt4q1wg2Q0lRLkVOWFRBTTpIRUlBLklRX0NIQU5HRV9PVEhFUl9ORVRfT1BFUl9BU1NFVFMuRlkyMDEwAQAAAO5CBgACAAAABC0yMjABCAAAAAUAAAABMQEAAAAKMTUyNjU0NTMwNgMAAAACNTACAAAABDIwNDUEAAAAATAHAAAACTgvMjYvMjAxOQgAAAAKMTIvMzEvMjAxMAkAAAABMKURiy3eKtcIHN7rXt4q1wgkQ0lRLkxTRTpER0UuSVFfUFJPVl9CQURfREVCVFMuRlkyMDEyAQAAAOS7BQADAAAAAACbibss3irXCIRlJV/eKtcILENJUS5OWVNFOktPLklRX09USEVSX0lOVkVTVF9BQ1RfU1VQUEwuRlkyMDEyAQAAABJoAAACAAAABC0yNjgBCAAAAAUAAAABMQEAAAAKMTcyMDc0MDgwMwMAAAADMTYwAgAAAAQyMDUxBAAAAAEwBwAAAAk4LzI2LzIwMTkIAAAACjEyLzMxLzIwMTIJAAAAATBnny0s3irXCAdAZl/eKtcIIkNJUS5OWVNFOktPLklRX0JFVEFfMllSLjIwMTUvMTIvMzEBAAAAEmgAAAIAAAARMC42NjEwNTQ4OTE4OTM4NTkA2uV9zN0q1wg+5nRf3irXCB1DSVEuMC5JUV9GSVhFRF9BU1NFVF9UVVJOUy5GWQUAAAAAAAAACAAAABUo</t>
  </si>
  <si>
    <t>SW52YWxpZCBUaW1lIFBlcmlvZCmAgK8n3irXCHA7sWDeKtcIKkNJUS5UU0U6MjI2Ny5JUV9PVEhFUl9VTlVTVUFMX1NVUFBMLkZZMjAxNgEAAACpcQ0AAgAAAAMtMTUBCAAAAAUAAAABMQEAAAAKMTc5ODMzNjQyOAMAAAACNzkCAAAAAjg3BAAAAAEwBwAAAAk4LzI2LzIwMTkIAAAACTMvMzEvMjAxNgkAAAABMFSztS7eKtcI+/yRXt4q1wgoQ0lRLkVOWFRBTTpIRUlBLklRX1NUX0RFQlRfSVNTVUVELkZZMjAxMgEAAADuQgYAAwAAAAAA562LLd4q1wju3vRe3irXCClDSVEuRU5YVEFNOkhFSUEuSVFfQ0FTSF9BQ1FVSVJFX0NGLkZZMjAxMwEAAADuQgYAAgAAAAMtMTcBCAAAAAUAAAABMQEAAAAKMTcyMDA2NDU0NgMAAAACNTACAAAABDIwNTcEAAAAATAHAAAACTgvMjYvMjAxOQgAAAAKMTIvMzEvMjAxMwkAAAABMAj8iy3eKtcIrf34Xt4q1wgkQ0lRLlNXWDpORVNOLklRX01BUktFVENBUC4yMDEzLzEyLzMxAQAAAOV8AAACAAAADTIwODMwNi4yNzI2MjMBBgAAAAUAAAABMQEAAAAKMTYzMDI4ODA2MQMAAAACMjkCAAAABjEwMDA1NAQAAAABMAcAAAAKMTIvMzEvMjAxM4cifczdKtcIRsOhX94q1wghQ0lRLlNXWDpORVNOLklRX1RPVEFMX0xJQUIuRlkyMDE2AQAAAOV8AAACAAAABTY1OTIwAQgAAAAFAAAAATEBAAAACjE4NzQzMTA5NjUDAAAAAjI5AgAAAAQxMjc2BAAAAAEwBwAAAAk4LzI2LzIwMTkIAAAA</t>
  </si>
  <si>
    <t>CjEyLzMxLzIwMTYJAAAAATBGO9wq3irXCIQfrl/eKtcIH0NJUS5OWVNFOktPLklRX09USEVSX1JFVi5GWTIwMTUBAAAAEmgAAAMAAAAAAP0PDSveKtcIsDxxX94q1wgjQ0lRLkVOWFRCUjpBQkkuSVFfQ0FTSF9FUVVJVi5GWTIwMTUBAAAAKV8LAAIAAAAENjkyMwEIAAAABQAAAAExAQAAAAoxODc5NTc1MzQyAwAAAAMxNjACAAAABDEwOTYEAAAAATAHAAAACTgvMjYvMjAxOQgAAAAKMTIvMzEvMjAxNQkAAAABMIRW5C3eKtcIajrJXt4q1wgiQ0lRLlNXWDpORVNOLklRX0dBSU5fQVNTRVRTLkZZMjAwOAEAAADlfAAAAgAAAAMtMTcBCAAAAAUAAAABMQEAAAAKMTM1MDkwMzM2NAMAAAACMjkCAAAAAjU2BAAAAAEwBwAAAAk4LzI2LzIwMTkIAAAACjEyLzMxLzIwMDgJAAAAATCTbw4r3irXCFX5h1/eKtcIIkNJUS5FTlhUQlI6QUJJLklRX0ZVTExfVElNRS5GWTIwMTQBAAAAKV8LAAIAAAAGMTU0MDI5AAbU4C3eKtcIHy3GXt4q1wgmQ0lRLkVOWFRCUjpBQkkuSVFfQ1VSUkVOVF9SQVRJTy5GWTIwMTMBAAAAKV8LAAIAAAAIMC43MjkzMDgBCAAAAAUAAAABMQEAAAAKMTc4MDgyMzI0MgMAAAADMTYwAgAAAAQ0MDMwBAAAAAEwBwAAAAk4LzI2LzIwMTkIAAAACjEyLzMxLzIwMTMJAAAAATCPltEo3irXCORGw17eKtcIIkNJUS5MU0U6REdFLklRX0lOVEVSRVNUX0VYUC5GWTIwMTQBAAAA5LsFAAIAAAAELTU3MgEI</t>
  </si>
  <si>
    <t>AAAABQAAAAExAQAAAAoxODAyNjgxMjY1AwAAAAI1NQIAAAACODIEAAAAATAHAAAACTgvMjYvMjAxOQgAAAAJNi8zMC8yMDE0CQAAAAEw3SW8LN4q1wiYAi9f3irXCChDSVEuU1dYOk5FU04uSVFfREVGX1RBWF9BU1NFVFNfTFQuRlkyMDEzAQAAAOV8AAACAAAABDIyNDMBCAAAAAUAAAABMQEAAAAKMTc0MjMxMTQ1NQMAAAACMjkCAAAABDEwMjYEAAAAATAHAAAACTgvMjYvMjAxOQgAAAAKMTIvMzEvMjAxMwkAAAABMJtMOyveKtcIb8efX94q1wgkQ0lRLlRTRToyMjY3LklRX0lOQ19FUVVJVFlfQ0YuRlkyMDA5AQAAAKlxDQACAAAABS0xNDUxAQgAAAAFAAAAATEBAAAACjEzODA1Mjc5MTADAAAAAjc5AgAAAAQyMDg2BAAAAAEwBwAAAAk4LzI2LzIwMTkIAAAACTMvMzEvMjAwOQkAAAABMLL/AS/eKtcICXhzXt4q1wgkQ0lRLlRTRToyMjY3LklRX0lOQ19FUVVJVFlfQ0YuRlkyMDE0AQAAAKlxDQACAAAABS0yODM5AQgAAAAFAAAAATEBAAAACjE2ODY2MzgwNzUDAAAAAjc5AgAAAAQyMDg2BAAAAAEwBwAAAAk4LzI2LzIwMTkIAAAACTMvMzEvMjAxNAkAAAABMFHQBS/eKtcIAfiKXt4q1wgxQ0lRLlRTRToyMjY5LklRX0NIQU5HRV9ORVRfV09SS0lOR19DQVBJVEFMLkZZMjAxOAEAAABAQEMEAgAAAAQxMDUxAQgAAAAFAAAAATEBAAAACjE4OTUwMDI0OTADAAAAAjc5AgAAAAQ0NDIxBAAAAAEwBwAAAAk4LzI2</t>
  </si>
  <si>
    <t>LzIwMTkIAAAACTMvMzEvMjAxOAkAAAABMJoSoi/eKtcImaZmXt4q1wgkQ0lRLkVOWFRCUjpBQkkuSVFfUVVJQ0tfUkFUSU8uRlkyMDEwAQAAAClfCwACAAAABDAuNTUBCAAAAAUAAAABMQEAAAAKMTYzMzEwNDQyMgMAAAADMTYwAgAAAAQ0MTIxBAAAAAEwBwAAAAk4LzI2LzIwMTkIAAAACjEyLzMxLzIwMTAJAAAAATB/b9Eo3irXCBGLtV7eKtcIK0NJUS5MU0U6REdFLklRX0RFQlRfRVFVSVZfT1BFUl9MRUFTRS5GWTIwMTMBAAAA5LsFAAIAAAADOTYwAQgAAAAFAAAAATEBAAAACjE3NTAwMDA5ODkDAAAAAjU1AgAAAAUyMTY3MQQAAAABMAcAAAAJOC8yNi8yMDE5CAAAAAk2LzMwLzIwMTMJAAAAATDN/rss3irXCG5DLF/eKtcIH0NJUS5MU0U6REdFLklRX0JVSUxESU5HUy5GWTIwMTYBAAAA5LsFAAMAAAAAAE5kbyzeKtcICNQ7X94q1wgpQ0lRLk5ZU0U6S08uSVFfSU5DX1RBWF9QQVlfQ1VSUkVOVC5GWTIwMTABAAAAEmgAAAIAAAADMjczAQgAAAAFAAAAATEBAAAACjE1ODk0MzUzOTYDAAAAAzE2MAIAAAAEMTA5NAQAAAABMAcAAAAJOC8yNi8yMDE5CAAAAAoxMi8zMS8yMDEwCQAAAAEwFNwsLN4q1whualtf3irXCBxDSVEuTllTRTpLTy5JUV9DT01NT04uRlkyMDE0AQAAABJoAAACAAAABDE3NjABCAAAAAUAAAABMQEAAAAKMTgyOTIzMDk1NgMAAAADMTYwAgAAAAQxMTAzBAAAAAEwBwAAAAk4LzI2LzIw</t>
  </si>
  <si>
    <t>MTkIAAAACjEyLzMxLzIwMTQJAAAAATDt6Awr3irXCIZ9bl/eKtcIH0NJUS5FTlhUQlI6QUJJLklRX0dBX0VYUC5GWTIwMTcBAAAAKV8LAAIAAAAEMzg0MQEIAAAABQAAAAExAQAAAAoxOTUwNzkzNDE3AwAAAAMxNjACAAAABTIxNTYyBAAAAAEwBwAAAAk4LzI2LzIwMTkIAAAACjEyLzMxLzIwMTcJAAAAATC1y+Qt3irXCF2J0l7eKtcIIUNJUS5UU0U6MjI2Ny5JUV9UT1RBTF9ERUJULkZZMjAxNwEAAACpcQ0AAgAAAAYxMTI4NTYBCAAAAAUAAAABMQEAAAAKMTg0Nzk3NzAwNwMAAAACNzkCAAAABDQxNzMEAAAAATAHAAAACTgvMjYvMjAxOQgAAAAJMy8zMS8yMDE3CQAAAAEwhii2Lt4q1wizZZhe3irXCChDSVEuRU5YVEFNOkhFSUEuSVFfR1dfSU5UQU5fQU1PUlQuRlkyMDE3AQAAAO5CBgADAAAAAACQTVIt3irXCHoDCV/eKtcIKkNJUS5FTlhUQlI6QUJJLklRX1BST1ZfQkFEX0RFQlRTX0NGLkZZMjAxNQEAAAApXwsAAgAAAAI2NAEIAAAABQAAAAExAQAAAAoxODc5NTc1MzQyAwAAAAMxNjACAAAABDIxMTEEAAAAATAHAAAACTgvMjYvMjAxOQgAAAAKMTIvMzEvMjAxNQkAAAABMIRW5C3eKtcIEMHKXt4q1wgpQ0lRLlRTRToyMjY3LklRX0lOVkVTVF9TRUNVUklUWV9DRi5GWTIwMTQBAAAAqXENAAIAAAAFLTkwMTIBCAAAAAUAAAABMQEAAAAKMTY4NjYzODA3NQMAAAACNzkCAAAABDIwMjcEAAAAATAHAAAA</t>
  </si>
  <si>
    <t>CTgvMjYvMjAxOQgAAAAJMy8zMS8yMDE0CQAAAAEwM2W1Lt4q1wgSH4te3irXCCdDSVEuRU5YVEFNOkhFSUEuSVFfVU5MRVZFUkVEX0ZDRi5GWTIwMTYBAAAA7kIGAAIAAAAEMTcxOQEIAAAABQAAAAExAQAAAAoxODc1MDgxOTU4AwAAAAI1MAIAAAAENDQyMwQAAAABMAcAAAAJOC8yNi8yMDE5CAAAAAoxMi8zMS8yMDE2CQAAAAEwkE1SLd4q1wj1ygdf3irXCB1DSVEuU1dYOk5FU04uSVFfRUJJVERBLkZZMjAxNgEAAADlfAAAAgAAAAUxNzE0NQEIAAAABQAAAAExAQAAAAoxODc0MzEwOTY1AwAAAAIyOQIAAAAENDA1MQQAAAABMAcAAAAJOC8yNi8yMDE5CAAAAAoxMi8zMS8yMDE2CQAAAAEwRjvcKt4q1wghNa1f3irXCBlDSVEuVFNFOjIyNjcuSVFfQVAuRlkyMDE5AQAAAKlxDQACAAAABTI3OTgzAQgAAAAFAAAAATEBAAAACjE5NjkxNTQ3MTIDAAAAAjc5AgAAAAQxMDE4BAAAAAEwBwAAAAk4LzI2LzIwMTkIAAAACTMvMzEvMjAxOQkAAAABMLidti7eKtcIdT+hXt4q1wggQ0lRLkVOWFRCUjpBQkkuSVFfSU5DX1RBWC5GWTIwMDgBAAAAKV8LAAIAAAADNjc0AQgAAAAFAAAAATEBAAAACjEzOTE0MjY3MTcDAAAAAzE2MAIAAAACNzUEAAAAATAHAAAACTgvMjYvMjAxOQgAAAAKMTIvMzEvMjAwOAkAAAABME2gcy7eKtcI0i6pXt4q1wgaQ0lRLlNXWDpORVNOLklRX1JFVi5GWTIwMTUBAAAA5XwAAAIAAAAFODg3</t>
  </si>
  <si>
    <t>ODUBCAAAAAUAAAABMQEAAAAKMTgyNzg4NTA4MQMAAAACMjkCAAAAAzExMgQAAAABMAcAAAAJOC8yNi8yMDE5CAAAAAoxMi8zMS8yMDE1CQAAAAEwJe3bKt4q1wi8j6df3irXCClDSVEuTllTRTpLTy5JUV9JTlRFUkVTVF9JTlZFU1RfSU5DLkZZMjAxMAEAAAASaAAAAgAAAAMzMTcBCAAAAAUAAAABMQEAAAAKMTU4OTQzNTM5NgMAAAADMTYwAgAAAAI2NQQAAAABMAcAAAAJOC8yNi8yMDE5CAAAAAoxMi8zMS8yMDEwCQAAAAEwBLUsLN4q1wjJ41lf3irXCCtDSVEuRU5YVEFNOkhFSUEuSVFfRklYRURfQVNTRVRfVFVSTlMuRlkyMDEwAQAAAO5CBgACAAAACDIuMzU0NDk1AQgAAAAFAAAAATEBAAAACjE1MjY1NDUzMDYDAAAAAjUwAgAAAAQ0MDY2BAAAAAEwBwAAAAk4LzI2LzIwMTkIAAAACjEyLzMxLzIwMTAJAAAAATDSMtIo3irXCJDv7F7eKtcIJENJUS5TV1g6TkVTTi5JUV9FQklUREFfTUFSR0lOLkZZMjAwOAEAAADlfAAAAgAAAAcxNS41MzM2AQgAAAAFAAAAATEBAAAACjEzNTA5MDMzNjQDAAAAAjI5AgAAAAQ0MDQ3BAAAAAEwBwAAAAk4LzI2LzIwMTkIAAAACjEyLzMxLzIwMDgJAAAAATChzq8n3irXCNN7i1/eKtcIJkNJUS5TV1g6TkVTTi5JUV9MVF9ERUJUX0NBUElUQUwuRlkyMDE2AQAAAOV8AAACAAAABjEyLjMxNAEIAAAABQAAAAExAQAAAAoxODc0MzEwOTY1AwAAAAIyOQIAAAAENDE4NwQAAAAB</t>
  </si>
  <si>
    <t>MAcAAAAJOC8yNi8yMDE5CAAAAAoxMi8zMS8yMDE2CQAAAAEw00OwJ94q1wh9abBf3irXCCNDSVEuVFNFOjIyNjcuSVFfQkVUQV8xWVIuMjAxNi8wMy8zMQEAAACpcQ0AAgAAABEwLjk3NTQxMjI5NDQ5ODAyNQC5l33M3SrXCGhYlV7eKtcIJENJUS5TV1g6TkVTTi5JUV9QRVJJT0REQVRFX0lTLkZZMjAxMAEAAADlfAAABQAAAAoyMDEwLzEyLzMxADdiOiveKtcIaZaRX94q1wgiQ0lRLlNXWDpORVNOLklRX09USEVSX0lOVEFOLkZZMjAwOAEAAADlfAAAAgAAAAQ2ODY3AQgAAAAFAAAAATEBAAAACjEzNTA5MDMzNjQDAAAAAjI5AgAAAAQxMDQwBAAAAAEwBwAAAAk4LzI2LzIwMTkIAAAACjEyLzMxLzIwMDgJAAAAATAG7Tkr3irXCNoxiV/eKtcIIkNJUS5TV1g6TkVTTi5JUV9PVEhFUl9JTlRBTi5GWTIwMTUBAAAA5XwAAAIAAAAFMTkyMzYBCAAAAAUAAAABMQEAAAAKMTgyNzg4NTA4MQMAAAACMjkCAAAABDEwNDAEAAAAATAHAAAACTgvMjYvMjAxOQgAAAAKMTIvMzEvMjAxNQkAAAABMDYU3CreKtcIYhapX94q1wgjQ0lRLkVOWFRCUjpBQkkuSVFfVE9UQUxfTElBQi5GWTIwMTEBAAAAKV8LAAIAAAAFNzEzNzEBCAAAAAUAAAABMQEAAAAKMTY2NTM2NzcwMwMAAAADMTYwAgAAAAQxMjc2BAAAAAEwBwAAAAk4LzI2LzIwMTkIAAAACDEvMS8yMDEyCQAAAAEwsIp0Lt4q1wga/Lde3irXCDFDSVEuRU5YVEJSOkFC</t>
  </si>
  <si>
    <t>SS5JUV9JTVBVVF9PUEVSX0xFQVNFX0lOVF9FWFAuRlkyMDEyAQAAAClfCwACAAAACDUwLjg0MTA0AQgAAAAFAAAAATEBAAAACjE3MjQ5NTQwNjQDAAAAAzE2MAIAAAAFMjE2NzIEAAAAATAHAAAACTgvMjYvMjAxOQgAAAAKMTIvMzEvMjAxMgkAAAABMNHYdC7eKtcIqKW7Xt4q1wgqQ0lRLkVOWFRCUjpBQkkuSVFfVE9UQUxfREVCVF9SRVBBSUQuRlkyMDE0AQAAAClfCwACAAAABi0xNTE1OQEIAAAABQAAAAExAQAAAAoxODMyOTc0MjE5AwAAAAMxNjACAAAABDIxNjYEAAAAATAHAAAACTgvMjYvMjAxOQgAAAAKMTIvMzEvMjAxNAkAAAABMBf74C3eKtcIYcnGXt4q1wgzQ0lRLkVOWFRCUjpBQkkuSVFfQ0hBTkdFX05FVF9XT1JLSU5HX0NBUElUQUwuRlkyMDE4AQAAAClfCwACAAAABS0zMDQ4AQgAAAAFAAAAATEBAAAACjE5NTA3OTM0MjEDAAAAAzE2MAIAAAAENDQyMQQAAAABMAcAAAAJOC8yNi8yMDE5CAAAAAoxMi8zMS8yMDE4CQAAAAEw+GflLd4q1whYjtle3irXCCZDSVEuU1dYOk5FU04uSVFfTkVUX0RFQlRfRUJJVERBLkZZMjAwOQEAAADlfAAAAgAAAAgxLjA3OTExMgEIAAAABQAAAAExAQAAAAoxNDYyOTYwODc4AwAAAAIyOQIAAAAENDE5MwQAAAABMAcAAAAJOC8yNi8yMDE5CAAAAAoxMi8zMS8yMDA5CQAAAAEwoc6vJ94q1wj1hJBf3irXCB9DSVEuRU5YVEFNOkhFSUEuSVFfRUJJVEEuRlkyMDE4</t>
  </si>
  <si>
    <t>AQAAAO5CBgACAAAABDM2MTMBCAAAAAUAAAABMQEAAAAKMTk0NjI1MTgyOAMAAAACNTACAAAABjEwMDY4OQQAAAABMAcAAAAJOC8yNi8yMDE5CAAAAAoxMi8zMS8yMDE4CQAAAAEwsZtSLd4q1wjfqA5f3irXCB5DSVEuTFNFOkRHRS5JUV9UT1RBTF9DQS5GWTIwMDgBAAAA5LsFAAIAAAAENTUyMQEIAAAABQAAAAExAQAAAAoxNDAwMjY4ODk2AwAAAAI1NQIAAAAEMTAwOAQAAAABMAcAAAAJOC8yNi8yMDE5CAAAAAk2LzMwLzIwMDgJAAAAATDS6VIt3irXCEROFF/eKtcIHENJUS5FTlhUQU06SEVJQS5JUV9GWC5GWTIwMTgBAAAA7kIGAAIAAAABNQEIAAAABQAAAAExAQAAAAoxOTQ2MjUxODI4AwAAAAI1MAIAAAAEMjE0NAQAAAABMAcAAAAJOC8yNi8yMDE5CAAAAAoxMi8zMS8yMDE4CQAAAAEwwsJSLd4q1wjoGRFf3irXCBlDSVEuVFNFOjIyNjcuSVFfQUUuRlkyMDEzAQAAAKlxDQACAAAABDQ4MTYBCAAAAAUAAAABMQEAAAAKMTYyNTQ1NzU4MQMAAAACNzkCAAAABDEwMTYEAAAAATAHAAAACTgvMjYvMjAxOQgAAAAJMy8zMS8yMDEzCQAAAAEwFuoCL94q1wicUoVe3irXCCZDSVEuRU5YVEFNOkhFSUEuSVFfRklOSVNIRURfSU5WLkZZMjAxNAEAAADuQgYAAgAAAAM2MzgBCAAAAAUAAAABMQEAAAAKMTc3Njg4OTIxOAMAAAACNTACAAAABDMwNzUEAAAAATAHAAAACTgvMjYvMjAxOQgAAAAKMTIvMzEvMjAxNAkA</t>
  </si>
  <si>
    <t>AAABMD2KUS3eKtcIXPX8Xt4q1wgiQ0lRLkVOWFRCUjpBQkkuSVFfRlVMTF9USU1FLkZZMjAxMwEAAAApXwsAAgAAAAYxNTQ1ODcA8iZ1Lt4q1wg+wMFe3irXCChDSVEuU1dYOk5FU04uSVFfREVGX1RBWF9BU1NFVFNfTFQuRlkyMDE0AQAAAOV8AAACAAAABDIwNTgBCAAAAAUAAAABMQEAAAAKMTc3NjY4NjkwMgMAAAACMjkCAAAABDEwMjYEAAAAATAHAAAACTgvMjYvMjAxOQgAAAAKMTIvMzEvMjAxNAkAAAABMLyaOyveKtcIYFukX94q1wgnQ0lRLkVOWFRCUjpBQkkuSVFfREFZU19TQUxFU19PVVQuRlkyMDEwAQAAAClfCwACAAAACDI1Ljg0ODU3AQgAAAAFAAAAATEBAAAACjE2MzMxMDQ0MjIDAAAAAzE2MAIAAAAENDA0MgQAAAABMAcAAAAJOC8yNi8yMDE5CAAAAAoxMi8zMS8yMDEwCQAAAAEwf2/RKN4q1wghsrVe3irXCC5DSVEuTllTRTpLTy5JUV9JTVBVVF9PUEVSX0xFQVNFX0lOVF9FWFAuRlkyMDA3AQAAABJoAAADAAAAAADCdXAs3irXCDfETF/eKtcIIUNJUS5FTlhUQU06SEVJQS5JUV9SQVdfSU5WLkZZMjAxNwEAAADuQgYAAgAAAAM1MjABCAAAAAUAAAABMQEAAAAKMTk0NjI1MTgzOQMAAAACNTACAAAABDMxNzEEAAAAATAHAAAACTgvMjYvMjAxOQgAAAAKMTIvMzEvMjAxNwkAAAABMKF0Ui3eKtcIUf8KX94q1wgfQ0lRLk5ZU0U6S08uSVFfRElWX1NIQVJFLkZZMjAxNAEAAAASaAAAAgAAAAQx</t>
  </si>
  <si>
    <t>LjIyAQgAAAAFAAAAATEBAAAACjE4MjkyMzA5NTYDAAAAAzE2MAIAAAAEMzA1OAQAAAABMAcAAAAJOC8yNi8yMDE5CAAAAAoxMi8zMS8yMDE0CQAAAAEwmRQuLN4q1wgBRW1f3irXCCNDSVEuTllTRTpLTy5JUV9DVVJSRU5UX1JBVElPLkZZMjAxNgEAAAASaAAAAgAAAAgxLjI4MTg0OAEIAAAABQAAAAExAQAAAAoxOTQ2NDMwNzgyAwAAAAMxNjACAAAABDQwMzAEAAAAATAHAAAACTgvMjYvMjAxOQgAAAAKMTIvMzEvMjAxNgkAAAABMP2FqijeKtcIUMh5X94q1wghQ0lRLkVOWFRBTTpIRUlBLklRX0lOQ19UQVguRlkyMDE4AQAAAO5CBgACAAAAAzc1NwEIAAAABQAAAAExAQAAAAoxOTQ2MjUxODI4AwAAAAI1MAIAAAACNzUEAAAAATAHAAAACTgvMjYvMjAxOQgAAAAKMTIvMzEvMjAxOAkAAAABMLGbUi3eKtcIrTMOX94q1wghQ0lRLkVOWFRCUjpBQkkuSVFfQVJfVFVSTlMuRlkyMDEwAQAAAClfCwACAAAACTE0LjEyMDU5OQEIAAAABQAAAAExAQAAAAoxNjMzMTA0NDIyAwAAAAMxNjACAAAABDQwMDEEAAAAATAHAAAACTgvMjYvMjAxOQgAAAAKMTIvMzEvMjAxMAkAAAABMH9v0SjeKtcIEYu1Xt4q1wgxQ0lRLkVOWFRBTTpIRUlBLklRX01JTk9SSVRZX0lOVEVSRVNUX1RPVEFMLkZZMjAwOAEAAADuQgYAAgAAAAMyODEBCAAAAAUAAAABMQEAAAAKMTM0NTE0NjgxMAMAAAACNTACAAAABDEzMTIEAAAAATAHAAAA</t>
  </si>
  <si>
    <t>CTgvMjYvMjAxOQgAAAAKMTIvMzEvMjAwOAkAAAABMGN1ii3eKtcI5/LhXt4q1wglQ0lRLlRTRToyMjY5LklRX09USEVSX0NBX1NVUFBMLkZZMjAxNgEAAABAQEMEAgAAAAUxNjk3NgEIAAAABQAAAAExAQAAAAoxNzk4ODk0OTc0AwAAAAI3OQIAAAAEMTA1NQQAAAABMAcAAAAJOC8yNi8yMDE5CAAAAAkzLzMxLzIwMTYJAAAAATBIT6Ev3irXCPCpW17eKtcIHENJUS5OWVNFOktPLklRX0NPTU1PTi5GWTIwMTMBAAAAEmgAAAIAAAAEMTc2MAEIAAAABQAAAAExAQAAAAoxNzc3OTk4MjY0AwAAAAMxNjACAAAABDExMDMEAAAAATAHAAAACTgvMjYvMjAxOQgAAAAKMTIvMzEvMjAxMwkAAAABMHjGLSzeKtcIlelpX94q1wgjQ0lRLkxTRTpER0UuSVFfRUJJVERBX01BUkdJTi5GWTIwMTIBAAAA5LsFAAIAAAAHMzIuMTkyOAEIAAAABQAAAAExAQAAAAoxNjkwOTY2MTI4AwAAAAI1NQIAAAAENDA0NwQAAAABMAcAAAAJOC8yNi8yMDE5CAAAAAk2LzMwLzIwMTIJAAAAATCZm6ko3irXCBIPKV/eKtcIKENJUS5FTlhUQU06SEVJQS5JUV9ESUxVVF9FUFNfRVhDTC5GWTIwMDgBAAAA7kIGAAIAAAAIMC40Mjc0NjMBCAAAAAUAAAABMQEAAAAKMTM0NTE0NjgxMAMAAAACNTACAAAAAzE0MgQAAAABMAcAAAAJOC8yNi8yMDE5CAAAAAoxMi8zMS8yMDA4CQAAAAEwY3WKLd4q1whSk+Be3irXCBpDSVEuU1dYOk5FU04uSVFfRUJU</t>
  </si>
  <si>
    <t>LkZZMjAxNQEAAADlfAAAAgAAAAUxMjc3MgEIAAAABQAAAAExAQAAAAoxODI3ODg1MDgxAwAAAAIyOQIAAAADMTM5BAAAAAEwBwAAAAk4LzI2LzIwMTkIAAAACjEyLzMxLzIwMTUJAAAAATAl7dsq3irXCP4rqF/eKtcIIUNJUS5OWVNFOktPLklRX0FTU0VUX1RVUk5TLkZZMjAxNAEAAAASaAAAAgAAAAgwLjUwNTI1NQEIAAAABQAAAAExAQAAAAoxODI5MjMwOTU2AwAAAAMxNjACAAAABDQxNzcEAAAAATAHAAAACTgvMjYvMjAxOQgAAAAKMTIvMzEvMjAxNAkAAAABMOxeqijeKtcIfsdwX94q1wgoQ0lRLkVOWFRCUjpBQkkuSVFfTFRfREVCVF9DQVBJVEFMLkZZMjAxNAEAAAApXwsAAgAAAAc0MS40MDI5AQgAAAAFAAAAATEBAAAACjE4MzI5NzQyMTkDAAAAAzE2MAIAAAAENDE4NwQAAAABMAcAAAAJOC8yNi8yMDE5CAAAAAoxMi8zMS8yMDE0CQAAAAEwoL3RKN4q1wjV2sde3irXCBpDSVEuTllTRTpLTy5JUV9BUElDLkZZMjAxOAEAAAASaAAAAgAAAAUxNjUyMAEIAAAABQAAAAExAQAAAAoxOTQ2NDMwNzgxAwAAAAMxNjACAAAABDEwODQEAAAAATAHAAAACTgvMjYvMjAxOQgAAAAKMTIvMzEvMjAxOAkAAAABMGH6DSveKtcIS82AX94q1wgmQ0lRLkxTRTpER0UuSVFfQ0ZPX0NVUlJFTlRfTElBQi5GWTIwMTgBAAAA5LsFAAIAAAAIMC40ODQ5MDUBCAAAAAUAAAABMQEAAAAKMTk3NDc3NjQ0OQMAAAACNTUCAAAA</t>
  </si>
  <si>
    <t>BDQxODUEAAAAATAHAAAACTgvMjYvMjAxOQgAAAAJNi8zMC8yMDE4CQAAAAEwu+mpKN4q1wiQgkZf3irXCChDSVEuRU5YVEFNOkhFSUEuSVFfTkVUX1JFTlRBTF9FWFAuRlkyMDA5AQAAAO5CBgACAAAAAzE4NAEIAAAABQAAAAExAQAAAAoxNDM2Mzk4MzkyAwAAAAI1MAIAAAAFMjQyNjEEAAAAATAHAAAACTgvMjYvMjAxOQgAAAAKMTIvMzEvMjAwOQkAAAABMITDii3eKtcIVE7lXt4q1wgYQ0lRLjAuSVFfRUJJVEFfTUFSR0lOLkZZBQAAAAAAAAAIAAAAFShJbnZhbGlkIFRpbWUgUGVyaW9kKYCAryfeKtcIXxSxYN4q1wglQ0lRLlRTRToyMjY3LklRX0NBU0hfU1RfSU5WRVNULkZZMjAxMAEAAACpcQ0AAgAAAAU4NTg2MwEIAAAABQAAAAExAQAAAAoxMzgwNTI4NTgzAwAAAAI3OQIAAAAEMTAwMgQAAAABMAcAAAAJOC8yNi8yMDE5CAAAAAkzLzMxLzIwMTAJAAAAATDDJgIv3irXCLhvd17eKtcIHkNJUS5UU0U6MjI2Ny5JUV9XSVBfSU5WLkZZMjAxNgEAAACpcQ0AAgAAAAQzNDAxAQgAAAAFAAAAATEBAAAACjE3OTgzMzY0MjgDAAAAAjc5AgAAAAQzMjE5BAAAAAEwBwAAAAk4LzI2LzIwMTkIAAAACTMvMzEvMjAxNgkAAAABMGXatS7eKtcIwtGTXt4q1wgnQ0lRLkVOWFRCUjpBQkkuSVFfTFRfREVCVF9JU1NVRUQuRlkyMDEyAQAAAClfCwACAAAABTE4NDYzAQgAAAAFAAAAATEBAAAACjE3MjQ5NTQwNjQDAAAA</t>
  </si>
  <si>
    <t>AzE2MAIAAAAEMjAzNAQAAAABMAcAAAAJOC8yNi8yMDE5CAAAAAoxMi8zMS8yMDEyCQAAAAEw4v90Lt4q1wh/ob1e3irXCCdDSVEuRU5YVEFNOkhFSUEuSVFfU0FMRV9JTlRBTl9DRi5GWTIwMTYBAAAA7kIGAAIAAAAELTEwOQEIAAAABQAAAAExAQAAAAoxODc1MDgxOTU4AwAAAAI1MAIAAAAEMjAyOQQAAAABMAcAAAAJOC8yNi8yMDE5CAAAAAoxMi8zMS8yMDE2CQAAAAEwgCZSLd4q1wizLgdf3irXCCBDSVEuU1dYOk5FU04uSVFfRElWRVNUX0NGLkZZMjAxNAEAAADlfAAAAgAAAAMzMjEBCAAAAAUAAAABMQEAAAAKMTc3NjY4NjkwMgMAAAACMjkCAAAABDIwNzcEAAAAATAHAAAACTgvMjYvMjAxOQgAAAAKMTIvMzEvMjAxNAkAAAABMBXG2yreKtcIFgmmX94q1wggQ0lRLk5ZU0U6S08uSVFfTkVUX0NIQU5HRS5GWTIwMTIBAAAAEmgAAAIAAAAFLTQzNjEBCAAAAAUAAAABMQEAAAAKMTcyMDc0MDgwMwMAAAADMTYwAgAAAAQyMDkzBAAAAAEwBwAAAAk4LzI2LzIwMTkIAAAACjEyLzMxLzIwMTIJAAAAATBnny0s3irXCDm1Zl/eKtcIIkNJUS5FTlhUQlI6QUJJLklRX01BQ0hJTkVSWS5GWTIwMTABAAAAKV8LAAIAAAAFMjEzMjUBCAAAAAUAAAABMQEAAAAKMTYzMzEwNDQyMgMAAAADMTYwAgAAAAQzMTE0BAAAAAEwBwAAAAk4LzI2LzIwMTkIAAAACjEyLzMxLzIwMTAJAAAAATCgY3Qu3irXCGsEtF7eKtcIIENJ</t>
  </si>
  <si>
    <t>US5UU0U6MjI2Ny5JUV9MVF9JTlZFU1QuRlkyMDEwAQAAAKlxDQACAAAABTYwNzM5AQgAAAAFAAAAATEBAAAACjEzODA1Mjg1ODMDAAAAAjc5AgAAAAQxMDU0BAAAAAEwBwAAAAk4LzI2LzIwMTkIAAAACTMvMzEvMjAxMAkAAAABMMMmAi/eKtcIyJZ3Xt4q1wgnQ0lRLlNXWDpORVNOLklRX0VCSVREQV9DQVBFWF9JTlQuRlkyMDE0AQAAAOV8AAACAAAACTI2LjAyMTExMwEIAAAABQAAAAExAQAAAAoxNzc2Njg2OTAyAwAAAAIyOQIAAAAENDE5MQQAAAABMAcAAAAJOC8yNi8yMDE5CAAAAAoxMi8zMS8yMDE0CQAAAAEwwhywJ94q1wiraKdf3irXCCxDSVEuRU5YVEJSOkFCSS5JUV9JTlRFUkVTVF9JTlZFU1RfSU5DLkZZMjAxMwEAAAApXwsAAgAAAAMyODYBCAAAAAUAAAABMQEAAAAKMTc4MDgyMzI0MgMAAAADMTYwAgAAAAI2NQQAAAABMAcAAAAJOC8yNi8yMDE5CAAAAAoxMi8zMS8yMDEzCQAAAAEw4v90Lt4q1whGdr9e3irXCCVDSVEuRU5YVEFNOkhFSUEuSVFfQ0FTSF9JTlZFU1QuRlkyMDE1AQAAAO5CBgACAAAABS0yMDY0AQgAAAAFAAAAATEBAAAACjE4Mjg5ODAzNDEDAAAAAjUwAgAAAAQyMDA1BAAAAAEwBwAAAAk4LzI2LzIwMTkIAAAACjEyLzMxLzIwMTUJAAAAATBe2FEt3irXCMKaAl/eKtcIMkNJUS5FTlhUQU06SEVJQS5JUV9JTVBVVF9PUEVSX0xFQVNFX0lOVF9FWFAuRlkyMDE3AQAAAO5CBgAC</t>
  </si>
  <si>
    <t>AAAACTkwLjkwNjgxNgEIAAAABQAAAAExAQAAAAoxOTQ2MjUxODM5AwAAAAI1MAIAAAAFMjE2NzIEAAAAATAHAAAACTgvMjYvMjAxOQgAAAAKMTIvMzEvMjAxNwkAAAABMJBNUi3eKtcI7hQKX94q1wgqQ0lRLk5ZU0U6S08uSVFfTklfQVZBSUxfRVhDTF9NQVJHSU4uRlkyMDA3AQAAABJoAAACAAAABzIwLjcyNjMBCAAAAAUAAAABMQEAAAAKMTMzMjI4MzI1OQMAAAADMTYwAgAAAAQ0MTgyBAAAAAEwBwAAAAk4LzI2LzIwMTkIAAAACjEyLzMxLzIwMDcJAAAAATDLEKoo3irXCHKqT1/eKtcII0NJUS5OWVNFOktPLklRX1BFUklPRERBVEVfSVMuRlkyMDExAQAAABJoAAAFAAAACjIwMTEvMTIvMzEAJQMtLN4q1whP119f3irXCCRDSVEuTllTRTpLTy5JUV9DQVBJVEFMX0xFQVNFUy5GWTIwMDgBAAAAEmgAAAMAAAAAAOJmLCzeKtcIfBtSX94q1wgeQ0lRLkVOWFRCUjpBQkkuSVFfREFfQ0YuRlkyMDA3AQAAAClfCwACAAAABDE0MzcBCAAAAAUAAAABMQEAAAAKMTM5MTQyNzc5MwMAAAADMTYwAgAAAAQyMTYwBAAAAAEwBwAAAAk4LzI2LzIwMTkIAAAACjEyLzMxLzIwMDcJAAAAATDZ67Yu3irXCLmWpl7eKtcIHkNJUS5FTlhUQU06SEVJQS5JUV9HUFBFLkZZMjAwNwEAAADuQgYAAgAAAAUxMDUzOQEIAAAABQAAAAExAQAAAAk4MDg4MzgxMTEDAAAAAjUwAgAAAAQxMTY5BAAAAAEwBwAAAAk4LzI2LzIwMTkIAAAA</t>
  </si>
  <si>
    <t>CjEyLzMxLzIwMDcJAAAAATD4Z+Ut3irXCIJN3F7eKtcII0NJUS5UU0U6MjI2Ny5JUV9CRVRBXzFZUi4yMDEzLzAzLzMxAQAAAKlxDQACAAAAETAuNzExNTQxMzM0MDYzNjI3ALmXfczdKtcIc06HXt4q1wgiQ0lRLlNXWDpORVNOLklRX0dBSU5fSU5WRVNULkZZMjAxNgEAAADlfAAAAwAAAAAARjvcKt4q1wjvv6xf3irXCClDSVEuTllTRTpLTy5JUV9PVEhFUl9VTlVTVUFMX1NVUFBMLkZZMjAwOAEAAAASaAAAAgAAAAMtNjMBCAAAAAUAAAABMQEAAAAKMTQzMzgxODQ1OAMAAAADMTYwAgAAAAI4NwQAAAABMAcAAAAJOC8yNi8yMDE5CAAAAAoxMi8zMS8yMDA4CQAAAAEw8+pwLN4q1wj34lBf3irXCC5DSVEuRU5YVEFNOkhFSUEuSVFfTUlOT1JJVFlfSU5URVJFU1RfQ0YuRlkyMDEyAQAAAO5CBgADAAAAAADnrYst3irXCLxp9F7eKtcIKkNJUS5OWVNFOktPLklRX01JTk9SSVRZX0lOVEVSRVNUX0lTLkZZMjAxOAEAAAASaAAAAgAAAAMtNDIBCAAAAAUAAAABMQEAAAAKMTk0NjQzMDc4MQMAAAADMTYwAgAAAAI4MwQAAAABMAcAAAAJOC8yNi8yMDE5CAAAAAoxMi8zMS8yMDE4CQAAAAEwYfoNK94q1wilRn9f3irXCDtDSVEuRU5YVEJSOkFCSS5JUV9DVVNUT01fQkVUQS4tMTA0Vy4yMDEwLzEyLzMxLi5eTjIyNS5KUFkuSAEAAAApXwsAAgAAABEwLjQwOTc2NjA3MjMxNTYzNwC5l33M3SrXCEIAtl7eKtcILkNJ</t>
  </si>
  <si>
    <t>US5FTlhUQlI6QUJJLklRX0RFQlRfRVFVSVZfT1BFUl9MRUFTRS5GWTIwMTcBAAAAKV8LAAIAAAAEMjc0NAEIAAAABQAAAAExAQAAAAoxOTUwNzkzNDE3AwAAAAMxNjACAAAABTIxNjcxBAAAAAEwBwAAAAk4LzI2LzIwMTkIAAAACjEyLzMxLzIwMTcJAAAAATDG8uQt3irXCNGa017eKtcIGkNJUS5OWVNFOktPLklRX0xBTkQuRlkyMDA4AQAAABJoAAACAAAAAzY1NwEIAAAABQAAAAExAQAAAAoxNDMzODE4NDU4AwAAAAMxNjACAAAABDMwOTgEAAAAATAHAAAACTgvMjYvMjAxOQgAAAAKMTIvMzEvMjAwOAkAAAABMOJmLCzeKtcIrZBSX94q1wguQ0lRLkxTRTpER0UuSVFfT1RIRVJfTk9OX09QRVJfRVhQX1NVUFBMLkZZMjAwOQEAAADkuwUAAgAAAAMtMzQBCAAAAAUAAAABMQEAAAAKMTQ3MjE4NDMwNgMAAAACNTUCAAAAAjg1BAAAAAEwBwAAAAk4LzI2LzIwMTkIAAAACTYvMzAvMjAwOQkAAAABMOMQUy3eKtcI4h4YX94q1wgiQ0lRLlNXWDpORVNOLklRX1FVSUNLX1JBVElPLkZZMjAxMQEAAADlfAAAAgAAAAgwLjY1MDk5OQEIAAAABQAAAAExAQAAAAoxNTg3NzcyNDUzAwAAAAIyOQIAAAAENDEyMQQAAAABMAcAAAAJOC8yNi8yMDE5CAAAAAoxMi8zMS8yMDExCQAAAAEwsvWvJ94q1wiVEJlf3irXCCBDSVEuU1dYOk5FU04uSVFfUkRfRVhQX0ZOLkZZMjAwOQEAAADlfAAAAgAAAAQxMzU3AQgAAAAFAAAAATEB</t>
  </si>
  <si>
    <t>AAAACjE0NjI5NjA4NzgDAAAAAjI5AgAAAAQzMTY4BAAAAAEwBwAAAAk4LzI2LzIwMTkIAAAACjEyLzMxLzIwMDkJAAAAATAnOzor3irXCJlQjV/eKtcILkNJUS5UU0U6MjI2Ny5JUV9UT1RBTF9MSUFCX1RPVEFMX0FTU0VUUy5GWTIwMTEBAAAAqXENAAIAAAAHMzYuMTExNAEIAAAABQAAAAExAQAAAAoxNDU5NTA5OTQ1AwAAAAI3OQIAAAAENDE4OAQAAAABMAcAAAAJOC8yNi8yMDE5CAAAAAkzLzMxLzIwMTEJAAAAATA809Ao3irXCOTpfl7eKtcIIENJUS5OWVNFOktPLklRX1NHQV9NQVJHSU4uRlkyMDExAQAAABJoAAACAAAABzM3LjQzMjgBCAAAAAUAAAABMQEAAAAKMTY2MDc0Mzg5NAMAAAADMTYwAgAAAAQ0Mzc1BAAAAAEwBwAAAAk4LzI2LzIwMTkIAAAACjEyLzMxLzIwMTEJAAAAATDcN6oo3irXCGlvYl/eKtcIIUNJUS5FTlhUQlI6QUJJLklRX0RBX1NVUFBMLkZZMjAxNQEAAAApXwsAAwAAAAAAF/vgLd4q1wgHUMhe3irXCChDSVEuVFNFOjIyNjcuSVFfVE9UQUxfREVCVF9SRVBBSUQuRlkyMDE3AQAAAKlxDQACAAAABS04NDY1AQgAAAAFAAAAATEBAAAACjE4NDc5NzcwMDcDAAAAAjc5AgAAAAQyMTY2BAAAAAEwBwAAAAk4LzI2LzIwMTkIAAAACTMvMzEvMjAxNwkAAAABMIYoti7eKtcIF1CZXt4q1wgkQ0lRLkVOWFRBTTpIRUlBLklRX1NHQV9NQVJHSU4uRlkyMDA3AQAAAO5CBgACAAAABzE4LjU5</t>
  </si>
  <si>
    <t>NDkBCAAAAAUAAAABMQEAAAAJODA4ODM4MTExAwAAAAI1MAIAAAAENDM3NQQAAAABMAcAAAAJOC8yNi8yMDE5CAAAAAoxMi8zMS8yMDA3CQAAAAEwwQvSKN4q1wic5d5e3irXCCBDSVEuRU5YVEFNOkhFSUEuSVFfUkRfRVhQLkZZMjAxMgEAAADuQgYAAwAAAAAAxl+LLd4q1wiz+PFe3irXCCdDSVEuTllTRTpLTy5JUV9NSU5PUklUWV9JTlRFUkVTVC5GWTIwMDcBAAAAEmgAAAMAAAAAAMJ1cCzeKtcIm65NX94q1wgcQ0lRLkVOWFRBTTpIRUlBLklRX0FELkZZMjAxNgEAAADuQgYAAgAAAAYtMTAzMDYBCAAAAAUAAAABMQEAAAAKMTg3NTA4MTk1OAMAAAACNTACAAAABDEwNzUEAAAAATAHAAAACTgvMjYvMjAxOQgAAAAKMTIvMzEvMjAxNgkAAAABMIAmUi3eKtcIHs8FX94q1wgrQ0lRLlRTRToyMjY5LklRX01JTk9SSVRZX0lOVEVSRVNUX0lTLkZZMjAxOAEAAABAQEMEAgAAAAQtNjgzAQgAAAAFAAAAATEBAAAACjE4OTUwMDI0OTADAAAAAjc5AgAAAAI4MwQAAAABMAcAAAAJOC8yNi8yMDE5CAAAAAkzLzMxLzIwMTgJAAAAATB5xKEv3irXCF7AY17eKtcIL0NJUS5MU0U6REdFLklRX1RPVEFMX09VVFNUQU5ESU5HX0JTX0RBVEUuRlkyMDEwAQAAAOS7BQACAAAABDI0OTABBAAAAAUAAAABNQEAAAAKMTU4OTE5NDIxNgIAAAAFMjQxNTIGAAAAATBpFLss3irXCJqHHl/eKtcIKUNJUS5MU0U6REdFLklRX0NVUlJF</t>
  </si>
  <si>
    <t>TlRfUE9SVF9MRUFTRVMuRlkyMDA5AQAAAOS7BQACAAAAATQBCAAAAAUAAAABMQEAAAAKMTQ3MjE4NDMwNgMAAAACNTUCAAAABDEwOTAEAAAAATAHAAAACTgvMjYvMjAxOQgAAAAJNi8zMC8yMDA5CQAAAAEwSMa6LN4q1wiIpRlf3irXCCBDSVEuTllTRTpLTy5JUV9ORVRfQ0hBTkdFLkZZMjAxNQEAAAASaAAAAgAAAAUtMTY0OQEIAAAABQAAAAExAQAAAAoxODc1Nzk3ODA5AwAAAAMxNjACAAAABDIwOTMEAAAAATAHAAAACTgvMjYvMjAxOQgAAAAKMTIvMzEvMjAxNQkAAAABMB9eDSveKtcIHZh0X94q1wgnQ0lRLkVOWFRCUjpBQkkuSVFfQ0FTSF9TVF9JTlZFU1QuRlkyMDEyAQAAAClfCwACAAAABTEzODc4AQgAAAAFAAAAATEBAAAACjE3MjQ5NTQwNjQDAAAAAzE2MAIAAAAEMTAwMgQAAAABMAcAAAAJOC8yNi8yMDE5CAAAAAoxMi8zMS8yMDEyCQAAAAEw0dh0Lt4q1wiopbte3irXCB5DSVEuRU5YVEFNOkhFSUEuSVFfQVBJQy5GWTIwMTgBAAAA7kIGAAIAAAAEMjcwMQEIAAAABQAAAAExAQAAAAoxOTQ2MjUxODI4AwAAAAI1MAIAAAAEMTA4NAQAAAABMAcAAAAJOC8yNi8yMDE5CAAAAAoxMi8zMS8yMDE4CQAAAAEwwsJSLd4q1whTug9f3irXCCVDSVEuTFNFOkRHRS5JUV9ERUZfVEFYX0xJQUJfTFQuRlkyMDA5AQAAAOS7BQACAAAAAzYwNgEIAAAABQAAAAExAQAAAAoxNDcyMTg0MzA2AwAAAAI1NQIAAAAE</t>
  </si>
  <si>
    <t>MTAyNwQAAAABMAcAAAAJOC8yNi8yMDE5CAAAAAk2LzMwLzIwMDkJAAAAATBIxros3irXCJjMGV/eKtcIKkNJUS5OWVNFOktPLklRX01JTk9SSVRZX0lOVEVSRVNUX0NGLkZZMjAwOQEAAAASaAAAAwAAAAAABLUsLN4q1wjQmVdf3irXCCFDSVEuRU5YVEJSOkFCSS5JUV9UT1RBTF9DTC5GWTIwMDkBAAAAKV8LAAIAAAAFMTQyNTQBCAAAAAUAAAABMQEAAAAKMTU0MTYyMjM5NwMAAAADMTYwAgAAAAQxMDA5BAAAAAEwBwAAAAk4LzI2LzIwMTkIAAAACjEyLzMxLzIwMDkJAAAAATBu7nMu3irXCCetrl7eKtcIJ0NJUS5FTlhUQU06SEVJQS5JUV9DT01NT05fRElWX0NGLkZZMjAxNgEAAADuQgYAAgAAAAUtMTAzMQEIAAAABQAAAAExAQAAAAoxODc1MDgxOTU4AwAAAAI1MAIAAAAEMjA3NAQAAAABMAcAAAAJOC8yNi8yMDE5CAAAAAoxMi8zMS8yMDE2CQAAAAEwkE1SLd4q1wjUfAdf3irXCB1DSVEuTllTRTpLTy5JUV9SQVdfSU5WLkZZMjAxNgEAAAASaAAAAgAAAAQxNTY1AQgAAAAFAAAAATEBAAAACjE5NDY0MzA3ODIDAAAAAzE2MAIAAAAEMzE3MQQAAAABMAcAAAAJOC8yNi8yMDE5CAAAAAoxMi8zMS8yMDE2CQAAAAEwL4UNK94q1wiaGnhf3irXCCNDSVEuTFNFOkRHRS5JUV9DT01NT05fSVNTVUVELkZZMjAxNwEAAADkuwUAAgAAAAExAQgAAAAFAAAAATEBAAAACjE5NzQ3NzY0NDADAAAAAjU1AgAAAAQyMTY5</t>
  </si>
  <si>
    <t>BAAAAAEwBwAAAAk4LzI2LzIwMTkIAAAACTYvMzAvMjAxNwkAAAABMG+ybyzeKtcIOwRBX94q1wgoQ0lRLkVOWFRBTTpIRUlBLklRX0RBWVNfU0FMRVNfT1VULkZZMjAxNgEAAADuQgYAAgAAAAgzOS41OTc1NAEIAAAABQAAAAExAQAAAAoxODc1MDgxOTU4AwAAAAI1MAIAAAAENDA0MgQAAAABMAcAAAAJOC8yNi8yMDE5CAAAAAoxMi8zMS8yMDE2CQAAAAEwaCapKN4q1wg3Zwhf3irXCCNDSVEuRU5YVEFNOkhFSUEuSVFfQ0hBTkdFX0FSLkZZMjAxMgEAAADuQgYAAgAAAAMtNjQBCAAAAAUAAAABMQEAAAAKMTY2MzA5NjA5NgMAAAACNTACAAAABDIwMTgEAAAAATAHAAAACTgvMjYvMjAxOQgAAAAKMTIvMzEvMjAxMgkAAAABMOetiy3eKtcIvGn0Xt4q1wglQ0lRLlRTRToyMjY3LklRX0JBU0lDX0VQU19JTkNMLkZZMjAwOQEAAACpcQ0AAgAAAAk2NS43NDQzMjYBCAAAAAUAAAABMQEAAAAKMTM4MDUyNzkxMAMAAAACNzkCAAAAATkEAAAAATAHAAAACTgvMjYvMjAxOQgAAAAJMy8zMS8yMDA5CQAAAAEwotgBL94q1wgyfHFe3irXCBtDSVEuTllTRTpLTy5JUV9OSV9DRi5GWTIwMTcBAAAAEmgAAAIAAAAEMTI0OAEIAAAABQAAAAExAQAAAAoxOTQ2NDMwNzc5AwAAAAMxNjACAAAABDIxNTAEAAAAATAHAAAACTgvMjYvMjAxOQgAAAAKMTIvMzEvMjAxNwkAAAABMFDTDSveKtcIi658X94q1wgeQ0lRLkVOWFRBTTpI</t>
  </si>
  <si>
    <t>RUlBLklRX0xBTkQuRlkyMDE2AQAAAO5CBgACAAAABDU0MzUBCAAAAAUAAAABMQEAAAAKMTg3NTA4MTk1OAMAAAACNTACAAAABDMwOTgEAAAAATAHAAAACTgvMjYvMjAxOQgAAAAKMTIvMzEvMjAxNgkAAAABMIAmUi3eKtcIcJIGX94q1wgpQ0lRLkVOWFRBTTpIRUlBLklRX05FVF9ERUJUX0lTU1VFRC5GWTIwMTcBAAAA7kIGAAIAAAACNjMBCAAAAAUAAAABMQEAAAAKMTk0NjI1MTgzOQMAAAACNTACAAAABDIwMDMEAAAAATAHAAAACTgvMjYvMjAxOQgAAAAKMTIvMzEvMjAxNwkAAAABMLGbUi3eKtcIB60MX94q1wgfQ0lRLlRTRToyMjY5LklRX05FVF9ERUJULkZZMjAxOAEAAABAQEMEAgAAAAU5MTQ4OQEIAAAABQAAAAExAQAAAAoxODk1MDAyNDkwAwAAAAI3OQIAAAAENDM2NAQAAAABMAcAAAAJOC8yNi8yMDE5CAAAAAkzLzMxLzIwMTgJAAAAATCK66Ev3irXCBRuZV7eKtcIHkNJUS5TV1g6TkVTTi5JUV9aX1NDT1JFLkZZMjAxNQEAAADlfAAAAgAAAAg0LjM1Nzc1OAEIAAAABQAAAAExAQAAAAoxODI3ODg1MDgxAwAAAAIyOQIAAAAGMTAwMTIzBAAAAAEwBwAAAAk4LzI2LzIwMTkIAAAACjEyLzMxLzIwMTUJAAAAATDTQ7An3irXCK0jrF/eKtcIGENJUS5MU0U6REdFLklRX0FQLkZZMjAxMAEAAADkuwUAAgAAAAM4NDMBCAAAAAUAAAABMQEAAAAKMTU4OTE5NDIxNgMAAAACNTUCAAAABDEwMTgEAAAAATAH</t>
  </si>
  <si>
    <t>AAAACTgvMjYvMjAxOQgAAAAJNi8zMC8yMDEwCQAAAAEwaRS7LN4q1whoEh5f3irXCCNDSVEuTllTRTpLTy5JUV9DT01NT05fSVNTVUVELkZZMjAxNAEAAAASaAAAAgAAAAQxNTMyAQgAAAAFAAAAATEBAAAACjE4MjkyMzA5NTYDAAAAAzE2MAIAAAAEMjE2OQQAAAABMAcAAAAJOC8yNi8yMDE5CAAAAAoxMi8zMS8yMDE0CQAAAAEw/Q8NK94q1wgKtm9f3irXCClDSVEuRU5YVEFNOkhFSUEuSVFfTFRfREVCVF9DQVBJVEFMLkZZMjAxNAEAAADuQgYAAgAAAAYzNy42NjkBCAAAAAUAAAABMQEAAAAKMTc3Njg4OTIxOAMAAAACNTACAAAABDQxODcEAAAAATAHAAAACTgvMjYvMjAxOQgAAAAKMTIvMzEvMjAxNAkAAAABMGgmqSjeKtcIRBj/Xt4q1wgZQ0lRLlNXWDpORVNOLklRX0dQLkZZMjAxMwEAAADlfAAAAgAAAAU0NDI2MgEIAAAABQAAAAExAQAAAAoxNzQyMzExNDU1AwAAAAIyOQIAAAACMTAEAAAAATAHAAAACTgvMjYvMjAxOQgAAAAKMTIvMzEvMjAxMwkAAAABMIolOyveKtcIuBmeX94q1wggQ0lRLlRTRToyMjY3LklRX1BBUlRfVElNRS5GWTIwMTYBAAAAqXENAAMAAAAAAGXatS7eKtcI0/iTXt4q1wghQ0lRLlNXWDpORVNOLklRX0lOQ19FUVVJVFkuRlkyMDA3AQAAAOV8AAACAAAABDEyODABCAAAAAUAAAABMQEAAAAJNzk0NDA1NjY2AwAAAAIyOQIAAAACNDcEAAAAATAHAAAACTgvMjYvMjAxOQgAAAAK</t>
  </si>
  <si>
    <t>MTIvMzEvMjAwNwkAAAABMHEhDiveKtcIdYyDX94q1wgeQ0lRLkVOWFRBTTpIRUlBLklRX05QUEUuRlkyMDA5AQAAAO5CBgACAAAABDYwMTcBCAAAAAUAAAABMQEAAAAKMTQzNjM5ODM5MgMAAAACNTACAAAABDEwMDQEAAAAATAHAAAACTgvMjYvMjAxOQgAAAAKMTIvMzEvMjAwOQkAAAABMITDii3eKtcIdZzlXt4q1wgoQ0lRLlRTRToyMjY3LklRX0NVUlJFTlRfUE9SVF9ERUJULkZZMjAxOQEAAACpcQ0AAgAAAAQ1NTQyAQgAAAAFAAAAATEBAAAACjE5NjkxNTQ3MTIDAAAAAjc5AgAAAAQxMjk3BAAAAAEwBwAAAAk4LzI2LzIwMTkIAAAACTMvMzEvMjAxOQkAAAABMLidti7eKtcIdT+hXt4q1wgZQ0lRLlRTRToyMjY3LklRX0dXLkZZMjAwOAEAAACpcQ0AAgAAAAQxMTY0AQgAAAAFAAAAATEBAAAACjEwNTg5MTUwNDMDAAAAAjc5AgAAAAQxMTcxBAAAAAEwBwAAAAk4LzI2LzIwMTkIAAAACTMvMzEvMjAwOAkAAAABMLxgoi/eKtcIpNJtXt4q1wgoQ0lRLkVOWFRCUjpBQkkuSVFfU0FMRVNfTUFSS0VUSU5HLkZZMjAxNQEAAAApXwsAAgAAAAUxMTE3MgEIAAAABQAAAAExAQAAAAoxODc5NTc1MzQyAwAAAAMxNjACAAAABTIxNTYxBAAAAAEwBwAAAAk4LzI2LzIwMTkIAAAACjEyLzMxLzIwMTUJAAAAATAoIuEt3irXCFoTyV7eKtcIJ0NJUS5OWVNFOktPLklRX1RPVEFMX0RFQlRfSVNTVUVELkZZMjAxMgEAAAAS</t>
  </si>
  <si>
    <t>aAAAAgAAAAU0Mjc5MQEIAAAABQAAAAExAQAAAAoxNzIwNzQwODAzAwAAAAMxNjACAAAABDIxNjEEAAAAATAHAAAACTgvMjYvMjAxOQgAAAAKMTIvMzEvMjAxMgkAAAABMGefLSzeKtcIB0BmX94q1wgaQ0lRLk5ZU0U6S08uSVFfTEFORC5GWTIwMDcBAAAAEmgAAAIAAAADNzMxAQgAAAAFAAAAATEBAAAACjEzMzIyODMyNTkDAAAAAzE2MAIAAAAEMzA5OAQAAAABMAcAAAAJOC8yNi8yMDE5CAAAAAoxMi8zMS8yMDA3CQAAAAEwwnVwLN4q1wi8/E1f3irXCCFDSVEuRU5YVEJSOkFCSS5JUV9EQV9TVVBQTC5GWTIwMTIBAAAAKV8LAAMAAAAAAMGxdC7eKtcIRLu6Xt4q1wgZQ0lRLlNXWDpORVNOLklRX0FSLkZZMjAxOAEAAADlfAAAAgAAAAQ5MTEwAQgAAAAFAAAAATEBAAAACjE5NDQ4MDQyNzADAAAAAjI5AgAAAAQxMDIxBAAAAAEwBwAAAAk4LzI2LzIwMTkIAAAACjEyLzMxLzIwMTgJAAAAATCJ19wq3irXCANdtl/eKtcIJUNJUS5UU0U6MjI2Ny5JUV9QUk9WX0JBRF9ERUJUUy5GWTIwMDgBAAAAqXENAAIAAAACMTQBCAAAAAUAAAABMQEAAAAKMTA1ODkxNTA0MwMAAAACNzkCAAAAAjk1BAAAAAEwBwAAAAk4LzI2LzIwMTkIAAAACTMvMzEvMjAwOAkAAAABMLxgoi/eKtcID3NsXt4q1wgkQ0lRLkxTRTpER0UuSVFfUkVUVVJOX0NBUElUQUwuRlkyMDA5AQAAAOS7BQACAAAABzEzLjU3NTYBCAAAAAUAAAABMQEA</t>
  </si>
  <si>
    <t>AAAKMTQ3MjE4NDMwNgMAAAACNTUCAAAABDQzNjMEAAAAATAHAAAACTgvMjYvMjAxOQgAAAAJNi8zMC8yMDA5CQAAAAEwiXSpKN4q1whfoRtf3irXCBhDSVEuTllTRTpLTy5JUV9SRS5GWTIwMTQBAAAAEmgAAAIAAAAFNjM0MDgBCAAAAAUAAAABMQEAAAAKMTgyOTIzMDk1NgMAAAADMTYwAgAAAAQxMjIyBAAAAAEwBwAAAAk4LzI2LzIwMTkIAAAACjEyLzMxLzIwMTQJAAAAATDt6Awr3irXCIZ9bl/eKtcIKENJUS5UU0U6MjI2OS5JUV9GSVhFRF9BU1NFVF9UVVJOUy5GWTIwMTgBAAAAQEBDBAIAAAAIMy4zMDkxODkBCAAAAAUAAAABMQEAAAAKMTg5NTAwMjQ5MAMAAAACNzkCAAAABDQwNjYEAAAAATAHAAAACTgvMjYvMjAxOQgAAAAJMy8zMS8yMDE4CQAAAAEw9izxKN4q1wjLG2de3irXCCBDSVEuVFNFOjIyNjcuSVFfSU5WRU5UT1JZLkZZMjAxNAEAAACpcQ0AAgAAAAUyOTM4MwEIAAAABQAAAAExAQAAAAoxNjg2NjM4MDc1AwAAAAI3OQIAAAAEMTA0MwQAAAABMAcAAAAJOC8yNi8yMDE5CAAAAAkzLzMxLzIwMTQJAAAAATBR0AUv3irXCFtxiV7eKtcIIENJUS5MU0U6REdFLklRX0lOQ19FUVVJVFkuRlkyMDA4AQAAAOS7BQACAAAAAzE3NgEIAAAABQAAAAExAQAAAAoxNDAwMjY4ODk2AwAAAAI1NQIAAAACNDcEAAAAATAHAAAACTgvMjYvMjAxOQgAAAAJNi8zMC8yMDA4CQAAAAEw0ulSLd4q1wiexxJf3irX</t>
  </si>
  <si>
    <t>CB5DSVEuTFNFOkRHRS5JUV9UT1RBTF9DTC5GWTIwMTgBAAAA5LsFAAIAAAAENjM2MAEIAAAABQAAAAExAQAAAAoxOTc0Nzc2NDQ5AwAAAAI1NQIAAAAEMTAwOQQAAAABMAcAAAAJOC8yNi8yMDE5CAAAAAk2LzMwLzIwMTgJAAAAATB/2W8s3irXCIcRRF/eKtcII0NJUS5FTlhUQU06SEVJQS5JUV9MVF9JTlZFU1QuRlkyMDE0AQAAAO5CBgACAAAABDIyODkBCAAAAAUAAAABMQEAAAAKMTc3Njg4OTIxOAMAAAACNTACAAAABDEwNTQEAAAAATAHAAAACTgvMjYvMjAxOQgAAAAKMTIvMzEvMjAxNAkAAAABMD2KUS3eKtcI+Qr8Xt4q1wglQ0lRLkxTRTpER0UuSVFfTE9BTlNfUkVDRUlWX0xULkZZMjAwOAEAAADkuwUAAwAAAAAA0ulSLd4q1whUdRRf3irXCCRDSVEuTllTRTpLTy5JUV9TVF9ERUJUX0lTU1VFRC5GWTIwMTMBAAAAEmgAAAMAAAAAAIjtLSzeKtcIGSJrX94q1wgpQ0lRLkxTRTpER0UuSVFfSU5URVJFU1RfSU5WRVNUX0lOQy5GWTIwMTgBAAAA5LsFAAIAAAADMjE2AQgAAAAFAAAAATEBAAAACjE5NzQ3NzY0NDkDAAAAAjU1AgAAAAI2NQQAAAABMAcAAAAJOC8yNi8yMDE5CAAAAAk2LzMwLzIwMTgJAAAAATBvsm8s3irXCOGKQl/eKtcIHUNJUS5TV1g6TkVTTi5JUV9HQV9FWFAuRlkyMDE3AQAAAOV8AAADAAAAAABoidwq3irXCCPwsV/eKtcIJ0NJUS5FTlhUQlI6QUJJLklRX05FVF9SRU5UQUxfRVhQ</t>
  </si>
  <si>
    <t>LkZZMjAwOQEAAAApXwsAAwAAAAAAbu5zLt4q1wjlEK5e3irXCBtDSVEuVFNFOjIyNjkuSVFfRUJJVC5GWTIwMTcBAAAAQEBDBAIAAAAFODgzOTYBCAAAAAUAAAABMQEAAAAKMTg0ODg3OTQyNwMAAAACNzkCAAAAAzQwMAQAAAABMAcAAAAJOC8yNi8yMDE5CAAAAAkzLzMxLzIwMTcJAAAAATBpnaEv3irXCJ+hX17eKtcIHUNJUS5OWVNFOktPLklRX1JBV19JTlYuRlkyMDExAQAAABJoAAACAAAABDE2ODABCAAAAAUAAAABMQEAAAAKMTY2MDc0Mzg5NAMAAAADMTYwAgAAAAQzMTcxBAAAAAEwBwAAAAk4LzI2LzIwMTkIAAAACjEyLzMxLzIwMTEJAAAAATA1Ki0s3irXCMPoYF/eKtcIJUNJUS5TV1g6TkVTTi5JUV9ESUxVVF9FUFNfRVhDTC5GWTIwMTQBAAAA5XwAAAIAAAAENC41MgEIAAAABQAAAAExAQAAAAoxNzc2Njg2OTAyAwAAAAIyOQIAAAADMTQyBAAAAAEwBwAAAAk4LzI2LzIwMTkIAAAACjEyLzMxLzIwMTQJAAAAATC8mjsr3irXCA2Yo1/eKtcIIUNJUS5TV1g6TkVTTi5JUV9TR0FfTUFSR0lOLkZZMjAwOQEAAADlfAAAAgAAAAc0Mi4yODgxAQgAAAAFAAAAATEBAAAACjE0NjI5NjA4NzgDAAAAAjI5AgAAAAQ0Mzc1BAAAAAEwBwAAAAk4LzI2LzIwMTkIAAAACjEyLzMxLzIwMDkJAAAAATChzq8n3irXCLPoj1/eKtcIJUNJUS5OWVNFOktPLklRX0RFRl9UQVhfTElBQl9MVC5GWTIwMTcBAAAAEmgAAAIA</t>
  </si>
  <si>
    <t>AAAEMjUyMgEIAAAABQAAAAExAQAAAAoxOTQ2NDMwNzc5AwAAAAMxNjACAAAABDEwMjcEAAAAATAHAAAACTgvMjYvMjAxOQgAAAAKMTIvMzEvMjAxNwkAAAABMECsDSveKtcISRJ8X94q1wgkQ0lRLkVOWFRBTTpIRUlBLklRX0NBU0hfVEFYRVMuRlkyMDA3AQAAAO5CBgACAAAAAzM3NQEIAAAABQAAAAExAQAAAAk4MDg4MzgxMTEDAAAAAjUwAgAAAAQzMDUzBAAAAAEwBwAAAAk4LzI2LzIwMTkIAAAACjEyLzMxLzIwMDcJAAAAATAIj+Ut3irXCFlJ3l7eKtcIJENJUS5FTlhUQU06SEVJQS5JUV9UT1RBTF9ERUJULkZZMjAxNwEAAADuQgYAAgAAAAUxNTM3OAEIAAAABQAAAAExAQAAAAoxOTQ2MjUxODM5AwAAAAI1MAIAAAAENDE3MwQAAAABMAcAAAAJOC8yNi8yMDE5CAAAAAoxMi8zMS8yMDE3CQAAAAEwoXRSLd4q1whR/wpf3irXCBlDSVEuU1dYOk5FU04uSVFfR1AuRlkyMDE0AQAAAOV8AAACAAAABTQ0MzEyAQgAAAAFAAAAATEBAAAACjE3NzY2ODY5MDIDAAAAAjI5AgAAAAIxMAQAAAABMAcAAAAJOC8yNi8yMDE5CAAAAAoxMi8zMS8yMDE0CQAAAAEwq3M7K94q1wiqraJf3irXCCRDSVEuTllTRTpLTy5JUV9ESUxVVF9FUFNfSU5DTC5GWTIwMTIBAAAAEmgAAAIAAAAEMS45NwEIAAAABQAAAAExAQAAAAoxNzIwNzQwODAzAwAAAAMxNjACAAAAATgEAAAAATAHAAAACTgvMjYvMjAxOQgAAAAKMTIvMzEvMjAx</t>
  </si>
  <si>
    <t>MgkAAAABMFZ4LSzeKtcI/s5jX94q1wgkQ0lRLkVOWFRCUjpBQkkuSVFfQ0FTSF9JTlZFU1QuRlkyMDE2AQAAAClfCwACAAAABi02MDA3NwEIAAAABQAAAAExAQAAAAoxOTUwNzkzNDE2AwAAAAMxNjACAAAABDIwMDUEAAAAATAHAAAACTgvMjYvMjAxOQgAAAAKMTIvMzEvMjAxNgkAAAABMKWk5C3eKtcIM8rPXt4q1wgiQ0lRLkVOWFRCUjpBQkkuSVFfSU5WRU5UT1JZLkZZMjAxMAEAAAApXwsAAgAAAAQyNDA5AQgAAAAFAAAAATEBAAAACjE2MzMxMDQ0MjIDAAAAAzE2MAIAAAAEMTA0MwQAAAABMAcAAAAJOC8yNi8yMDE5CAAAAAoxMi8zMS8yMDEwCQAAAAEwjzx0Lt4q1wjmy7Je3irXCCRDSVEuRU5YVEFNOkhFSUEuSVFfQ09NTU9OX1JFUC5GWTIwMDkBAAAA7kIGAAIAAAADLTEzAQgAAAAFAAAAATEBAAAACjE0MzYzOTgzOTIDAAAAAjUwAgAAAAQyMTY0BAAAAAEwBwAAAAk4LzI2LzIwMTkIAAAACjEyLzMxLzIwMDkJAAAAATCU6oot3irXCEyY517eKtcIIENJUS5FTlhUQlI6QUJJLklRX1NUX0RFQlQuRlkyMDA5AQAAAClfCwACAAAAAjI4AQgAAAAFAAAAATEBAAAACjE1NDE2MjIzOTcDAAAAAzE2MAIAAAAEMTA0NgQAAAABMAcAAAAJOC8yNi8yMDE5CAAAAAoxMi8zMS8yMDA5CQAAAAEwbu5zLt4q1wgWhq5e3irXCCBDSVEuRU5YVEJSOkFCSS5JUV9QRU5TSU9OLkZZMjAxMwEAAAApXwsAAgAAAAQyODYy</t>
  </si>
  <si>
    <t>AQgAAAAFAAAAATEBAAAACjE3ODA4MjMyNDIDAAAAAzE2MAIAAAAEMTIxMwQAAAABMAcAAAAJOC8yNi8yMDE5CAAAAAoxMi8zMS8yMDEzCQAAAAEw8iZ1Lt4q1wj8I8Fe3irXCBxDSVEuRU5YVEFNOkhFSUEuSVFfTkkuRlkyMDEzAQAAAO5CBgACAAAABDEzNjQBCAAAAAUAAAABMQEAAAAKMTcyMDA2NDU0NgMAAAACNTACAAAAAjE1BAAAAAEwBwAAAAk4LzI2LzIwMTkIAAAACjEyLzMxLzIwMTMJAAAAATD41Ist3irXCOco917eKtcIJENJUS5FTlhUQlI6QUJJLklRX0dBSU5fSU5WRVNULkZZMjAxMAEAAAApXwsAAwAAAAAAjzx0Lt4q1wiD4bFe3irXCCVDSVEuTFNFOkRHRS5JUV9FWFRSQV9BQ0NfSVRFTVMuRlkyMDA5AQAAAOS7BQADAAAAAABIxros3irXCBSUGF/eKtcIH0NJUS5TV1g6TkVTTi5JUV9UT1RBTF9DQS5GWTIwMTYBAAAA5XwAAAIAAAAFMzIwNDIBCAAAAAUAAAABMQEAAAAKMTg3NDMxMDk2NQMAAAACMjkCAAAABDEwMDgEAAAAATAHAAAACTgvMjYvMjAxOQgAAAAKMTIvMzEvMjAxNgkAAAABMEY73CreKtcIU6qtX94q1wgpQ0lRLkVOWFRBTTpIRUlBLklRX0ZJTElOR19DVVJSRU5DWS5GWTIwMTQBAAAA7kIGAAMAAAADRVVSAE6xUS3eKtcI8VT+Xt4q1wgcQ0lRLkVOWFRBTTpIRUlBLklRX0dQLkZZMjAxNQEAAADuQgYAAgAAAAQ3ODgxAQgAAAAFAAAAATEBAAAACjE4Mjg5ODAzNDEDAAAAAjUw</t>
  </si>
  <si>
    <t>AgAAAAIxMAQAAAABMAcAAAAJOC8yNi8yMDE5CAAAAAoxMi8zMS8yMDE1CQAAAAEwTrFRLd4q1whlZv9e3irXCChDSVEuTFNFOkRHRS5JUV9BU1NFVF9XUklURURPV05fQ0YuRlkyMDE0AQAAAOS7BQACAAAAAzI4NQEIAAAABQAAAAExAQAAAAoxODAyNjgxMjY1AwAAAAI1NQIAAAAEMjAxOQQAAAABMAcAAAAJOC8yNi8yMDE5CAAAAAk2LzMwLzIwMTQJAAAAATDuTLws3irXCJFMMV/eKtcILkNJUS5FTlhUQlI6QUJJLklRX05FVF9ERUJUX0VCSVREQV9DQVBFWC5GWTIwMDcBAAAAKV8LAAIAAAAHMS44MTU3NgEIAAAABQAAAAExAQAAAAoxMzkxNDI3NzkzAwAAAAMxNjACAAAABTIzMzE0BAAAAAEwBwAAAAk4LzI2LzIwMTkIAAAACjEyLzMxLzIwMDcJAAAAATBuSNEo3irXCH9rqF7eKtcIL0NJUS5FTlhUQU06SEVJQS5JUV9ERUJUX0VRVUlWX09QRVJfTEVBU0UuRlkyMDE4AQAAAO5CBgACAAAABDMwMDABCAAAAAUAAAABMQEAAAAKMTk0NjI1MTgyOAMAAAACNTACAAAABTIxNjcxBAAAAAEwBwAAAAk4LzI2LzIwMTkIAAAACjEyLzMxLzIwMTgJAAAAATDCwlIt3irXCHQIEF/eKtcIJENJUS5FTlhUQU06SEVJQS5JUV9UT1RBTF9MSUFCLkZZMjAwOQEAAADuQgYAAgAAAAUxNDUzMwEIAAAABQAAAAExAQAAAAoxNDM2Mzk4MzkyAwAAAAI1MAIAAAAEMTI3NgQAAAABMAcAAAAJOC8yNi8yMDE5CAAAAAoxMi8zMS8y</t>
  </si>
  <si>
    <t>MDA5CQAAAAEwhMOKLd4q1wi3OOZe3irXCCdDSVEuRU5YVEFNOkhFSUEuSVFfSU1QQUlSTUVOVF9HVy5GWTIwMTIBAAAA7kIGAAIAAAACLTcBCAAAAAUAAAABMQEAAAAKMTY2MzA5NjA5NgMAAAACNTACAAAAAzIwOQQAAAABMAcAAAAJOC8yNi8yMDE5CAAAAAoxMi8zMS8yMDEyCQAAAAEw14aLLd4q1wjURvJe3irXCB5DSVEuU1dYOk5FU04uSVFfTFRfREVCVC5GWTIwMDkBAAAA5XwAAAIAAAAEODcwOAEIAAAABQAAAAExAQAAAAoxNDYyOTYwODc4AwAAAAIyOQIAAAAEMTA0OQQAAAABMAcAAAAJOC8yNi8yMDE5CAAAAAoxMi8zMS8yMDA5CQAAAAEwJzs6K94q1wjc7I1f3irXCCRDSVEuRU5YVEFNOkhFSUEuSVFfRUFSTklOR19DTy5GWTIwMDcBAAAA7kIGAAIAAAADOTI5AQgAAAAFAAAAATEBAAAACTgwODgzODExMQMAAAACNTACAAAAATcEAAAAATAHAAAACTgvMjYvMjAxOQgAAAAKMTIvMzEvMjAwNwkAAAABMPhn5S3eKtcIH2PbXt4q1wghQ0lRLlNXWDpORVNOLklRX0NPTU1PTl9SRVAuRlkyMDE4AQAAAOV8AAACAAAABS02ODU0AQgAAAAFAAAAATEBAAAACjE5NDQ4MDQyNzADAAAAAjI5AgAAAAQyMTY0BAAAAAEwBwAAAAk4LzI2LzIwMTkIAAAACjEyLzMxLzIwMTgJAAAAATCZ/twq3irXCNtYuF/eKtcIJUNJUS5MU0U6REdFLklRX05FVF9ERUJUX0VCSVREQS5GWTIwMTUBAAAA5LsFAAIAAAAHMi44MDY5</t>
  </si>
  <si>
    <t>NQEIAAAABQAAAAExAQAAAAoxODUyNTE1NjQ4AwAAAAI1NQIAAAAENDE5MwQAAAABMAcAAAAJOC8yNi8yMDE5CAAAAAk2LzMwLzIwMTUJAAAAATCqwqko3irXCHoqOF/eKtcIK0NJUS5FTlhUQU06SEVJQS5JUV9QUk9WX0JBRF9ERUJUU19DRi5GWTIwMTIBAAAA7kIGAAMAAAAAAOetiy3eKtcIvGn0Xt4q1wgiQ0lRLkVOWFRCUjpBQkkuSVFfRElWRVNUX0NGLkZZMjAxMwEAAAApXwsAAgAAAAI0MgEIAAAABQAAAAExAQAAAAoxNzgwODIzMjQyAwAAAAMxNjACAAAABDIwNzcEAAAAATAHAAAACTgvMjYvMjAxOQgAAAAKMTIvMzEvMjAxMwkAAAABMPImdS7eKtcIcDXCXt4q1wgpQ0lRLkVOWFRBTTpIRUlBLklRX0FTU0VUX1dSSVRFRE9XTi5GWTIwMTYBAAAA7kIGAAIAAAAELTI4NgEIAAAABQAAAAExAQAAAAoxODc1MDgxOTU4AwAAAAI1MAIAAAACMzIEAAAAATAHAAAACTgvMjYvMjAxOQgAAAAKMTIvMzEvMjAxNgkAAAABMG//US3eKtcIuuQEX94q1wgaQ0lRLlRTRToyMjY3LklRX1JFVi5GWTIwMTYBAAAAqXENAAIAAAAGMzkwNDEyAQgAAAAFAAAAATEBAAAACjE3OTgzMzY0MjgDAAAAAjc5AgAAAAMxMTIEAAAAATAHAAAACTgvMjYvMjAxOQgAAAAJMy8zMS8yMDE2CQAAAAEwVLO1Lt4q1wjKh5Fe3irXCCRDSVEuTFNFOkRHRS5JUV9QUk9WX0JBRF9ERUJUUy5GWTIwMTkBAAAA5LsFAAMAAAAAAJAAcCzeKtcI</t>
  </si>
  <si>
    <t>wvdGX94q1wgtQ0lRLkxTRTpER0UuSVFfVE9UQUxfTElBQl9UT1RBTF9BU1NFVFMuRlkyMDE4AQAAAOS7BQACAAAABzYwLjU4MjEBCAAAAAUAAAABMQEAAAAKMTk3NDc3NjQ0OQMAAAACNTUCAAAABDQxODgEAAAAATAHAAAACTgvMjYvMjAxOQgAAAAJNi8zMC8yMDE4CQAAAAEwu+mpKN4q1wihqUZf3irXCDBDSVEuRU5YVEJSOkFCSS5JUV9NSU5PUklUWV9JTlRFUkVTVF9UT1RBTC5GWTIwMDgBAAAAKV8LAAIAAAAEMTk4OQEIAAAABQAAAAExAQAAAAoxMzkxNDI2NzE3AwAAAAMxNjACAAAABDEzMTIEAAAAATAHAAAACTgvMjYvMjAxOQgAAAAKMTIvMzEvMjAwOAkAAAABMF3Hcy7eKtcIidyqXt4q1wgiQ0lRLk5ZU0U6S08uSVFfRklOSVNIRURfSU5WLkZZMjAwOAEAAAASaAAAAgAAAAM3MDYBCAAAAAUAAAABMQEAAAAKMTQzMzgxODQ1OAMAAAADMTYwAgAAAAQzMDc1BAAAAAEwBwAAAAk4LzI2LzIwMTkIAAAACjEyLzMxLzIwMDgJAAAAATDiZiws3irXCL63Ul/eKtcIGUNJUS5TV1g6TkVTTi5JUV9HVy5GWTIwMTMBAAAA5XwAAAIAAAAFMzEwMzkBCAAAAAUAAAABMQEAAAAKMTc0MjMxMTQ1NQMAAAACMjkCAAAABDExNzEEAAAAATAHAAAACTgvMjYvMjAxOQgAAAAKMTIvMzEvMjAxMwkAAAABMJtMOyveKtcIXqCfX94q1wgdQ0lRLk5ZU0U6S08uSVFfSU5DX1RBWC5GWTIwMDgBAAAAEmgAAAIAAAAEMTYzMgEI</t>
  </si>
  <si>
    <t>AAAABQAAAAExAQAAAAoxNDMzODE4NDU4AwAAAAMxNjACAAAAAjc1BAAAAAEwBwAAAAk4LzI2LzIwMTkIAAAACjEyLzMxLzIwMDgJAAAAATDz6nAs3irXCPfiUF/eKtcIIkNJUS5TV1g6TkVTTi5JUV9FQklUX01BUkdJTi5GWTIwMTABAAAA5XwAAAIAAAAHMTUuNTg5MwEIAAAABQAAAAExAQAAAAoxNTI2MDU5MTkwAwAAAAIyOQIAAAAENDA1MwQAAAABMAcAAAAJOC8yNi8yMDE5CAAAAAoxMi8zMS8yMDEwCQAAAAEwoc6vJ94q1wiUVZRf3irXCCdDSVEuTFNFOkRHRS5JUV9FQVJOSU5HX0NPX01BUkdJTi5GWTIwMTgBAAAA5LsFAAIAAAAHMjUuODQ4OAEIAAAABQAAAAExAQAAAAoxOTc0Nzc2NDQ5AwAAAAI1NQIAAAAENDE4MQQAAAABMAcAAAAJOC8yNi8yMDE5CAAAAAk2LzMwLzIwMTgJAAAAATC76ako3irXCH9bRl/eKtcII0NJUS5UU0U6MjI2OS5JUV9FQklUQV9NQVJHSU4uRlkyMDE2AQAAAEBAQwQCAAAABjYuNTAxMgEIAAAABQAAAAExAQAAAAoxNzk4ODk0OTc0AwAAAAI3OQIAAAAENDQxOQQAAAABMAcAAAAJOC8yNi8yMDE5CAAAAAkzLzMxLzIwMTYJAAAAATDlBfEo3irXCOjzXV7eKtcIIENJUS5UU0U6MjI2Ny5JUV9GVUxMX1RJTUUuRlkyMDE4AQAAAKlxDQACAAAABTI1OTkzAKd2ti7eKtcI1m6dXt4q1wggQ0lRLlRTRToyMjY3LklRX0RJVkVTVF9DRi5GWTIwMDkBAAAAqXENAAMAAAAAALL/AS/e</t>
  </si>
  <si>
    <t>KtcIKsZzXt4q1wggQ0lRLlRTRToyMjY5LklRX05JX01BUkdJTi5GWTIwMTkBAAAAQEBDBAIAAAAGNC45MzIxAQgAAAAFAAAAATEBAAAACjE5NzAwNTEzNDEDAAAAAjc5AgAAAAQ0MDk0BAAAAAEwBwAAAAk4LzI2LzIwMTkIAAAACTMvMzEvMjAxOQkAAAABMBuF0CjeKtcIm2FrXt4q1wgdQ0lRLkxTRTpER0UuSVFfV0lQX0lOVi5GWTIwMTcBAAAA5LsFAAIAAAAEMzg2NQEIAAAABQAAAAExAQAAAAoxOTc0Nzc2NDQwAwAAAAI1NQIAAAAEMzIxOQQAAAABMAcAAAAJOC8yNi8yMDE5CAAAAAk2LzMwLzIwMTcJAAAAATBvsm8s3irXCNgZQF/eKtcIJ0NJUS5UU0U6MjI2Ny5JUV9UT1RBTF9PVEhFUl9PUEVSLkZZMjAxMAEAAACpcQ0AAgAAAAYxMzg1ODMBCAAAAAUAAAABMQEAAAAKMTM4MDUyODU4MwMAAAACNzkCAAAAAzM4MAQAAAABMAcAAAAJOC8yNi8yMDE5CAAAAAkzLzMxLzIwMTAJAAAAATCy/wEv3irXCFSFdl7eKtcIHUNJUS5UU0U6MjI2Ny5JUV9FQklUREEuRlkyMDEzAQAAAKlxDQACAAAABTQyNTAzAQgAAAAFAAAAATEBAAAACjE2MjU0NTc1ODEDAAAAAjc5AgAAAAQ0MDUxBAAAAAEwBwAAAAk4LzI2LzIwMTkIAAAACTMvMzEvMjAxMwkAAAABMBbqAi/eKtcIWraEXt4q1wgmQ0lRLlNXWDpORVNOLklRX0xPQU5TX1JFQ0VJVl9MVC5GWTIwMTEBAAAA5XwAAAMAAAAAAFiwOiveKtcIfHiWX94q1wglQ0lR</t>
  </si>
  <si>
    <t>LkxTRTpER0UuSVFfTkVUX0RFQlRfRUJJVERBLkZZMjAxMgEAAADkuwUAAgAAAAgyLjI3MjQwOAEIAAAABQAAAAExAQAAAAoxNjkwOTY2MTI4AwAAAAI1NQIAAAAENDE5MwQAAAABMAcAAAAJOC8yNi8yMDE5CAAAAAk2LzMwLzIwMTIJAAAAATCZm6ko3irXCEOEKV/eKtcIL0NJUS5FTlhUQU06SEVJQS5JUV9JTVBVVF9PUEVSX0xFQVNFX0RFUFIuRlkyMDE3AQAAAO5CBgACAAAACjI3My4wOTMxODQBCAAAAAUAAAABMQEAAAAKMTk0NjI1MTgzOQMAAAACNTACAAAABTIxNjczBAAAAAEwBwAAAAk4LzI2LzIwMTkIAAAACjEyLzMxLzIwMTcJAAAAATCQTVIt3irXCN3tCV/eKtcIH0NJUS5UU0U6MjU4Ny5JUV9UT1RBTF9DQS5GWTIwMTIBAAAATt+0BAIAAAAGMjE4ODk1AQgAAAAFAAAAATEBAAAACjE2MjE2MzU1MTQDAAAAAjc5AgAAAAQxMDA4BAAAAAEwBwAAAAk4LzI2LzIwMTkIAAAACjEyLzMxLzIwMTIJAAAAATB3TAwz3irXCMq0r2DeKtcIKENJUS5FTlhUQlI6QUJJLklRX0FTU0VUX1dSSVRFRE9XTi5GWTIwMDgBAAAAKV8LAAMAAAAAAE2gcy7eKtcIwgepXt4q1wggQ0lRLk5ZU0U6S08uSVFfQ09NTU9OX1JFUC5GWTIwMTcBAAAAEmgAAAIAAAAFLTM2ODIBCAAAAAUAAAABMQEAAAAKMTk0NjQzMDc3OQMAAAADMTYwAgAAAAQyMTY0BAAAAAEwBwAAAAk4LzI2LzIwMTkIAAAACjEyLzMxLzIwMTcJAAAAATBQ</t>
  </si>
  <si>
    <t>0w0r3irXCN5xfV/eKtcIJkNJUS5UU0U6MjI2Ny5JUV9ORVRfREVCVF9JU1NVRUQuRlkyMDE1AQAAAKlxDQACAAAABDcyNjcBCAAAAAUAAAABMQEAAAAKMTc0NTIxNDIyOAMAAAACNzkCAAAABDIwMDMEAAAAATAHAAAACTgvMjYvMjAxOQgAAAAJMy8zMS8yMDE1CQAAAAEwVLO1Lt4q1whWdpBe3irXCClDSVEuTFNFOkRHRS5JUV9PVEhFUl9VTlVTVUFMX1NVUFBMLkZZMjAxNgEAAADkuwUAAgAAAAQtMTQyAQgAAAAFAAAAATEBAAAACjE4OTg5MDA0NTkDAAAAAjU1AgAAAAI4NwQAAAABMAcAAAAJOC8yNi8yMDE5CAAAAAk2LzMwLzIwMTYJAAAAATA9PW8s3irXCCCxOV/eKtcIJENJUS5MU0U6REdFLklRX0xUX0RFQlRfRVFVSVRZLkZZMjAxNQEAAADkuwUAAgAAAAc4Ny45NTM3AQgAAAAFAAAAATEBAAAACjE4NTI1MTU2NDgDAAAAAjU1AgAAAAQ0MDg1BAAAAAEwBwAAAAk4LzI2LzIwMTkIAAAACTYvMzAvMjAxNQkAAAABMKrCqSjeKtcIeio4X94q1wgnQ0lRLkVOWFRCUjpBQkkuSVFfRElMVVRfRVBTX0VYQ0wuRlkyMDA4AQAAAClfCwACAAAACDEuOTI4OTI4AQgAAAAFAAAAATEBAAAACjEzOTE0MjY3MTcDAAAAAzE2MAIAAAADMTQyBAAAAAEwBwAAAAk4LzI2LzIwMTkIAAAACjEyLzMxLzIwMDgJAAAAATBNoHMu3irXCPN8qV7eKtcIJkNJUS5OWVNFOktPLklRX0RBWVNfUEFZQUJMRV9PVVQuRlkyMDE1AQAA</t>
  </si>
  <si>
    <t>ABJoAAACAAAACDUxLjU2OTM5AQgAAAAFAAAAATEBAAAACjE4NzU3OTc4MDkDAAAAAzE2MAIAAAAENDE4MwQAAAABMAcAAAAJOC8yNi8yMDE5CAAAAAoxMi8zMS8yMDE1CQAAAAEw/YWqKN4q1whwW3Vf3irXCB5DSVEuRU5YVEJSOkFCSS5JUV9OSV9DRi5GWTIwMTQBAAAAKV8LAAIAAAAEOTIxNgEIAAAABQAAAAExAQAAAAoxODMyOTc0MjE5AwAAAAMxNjACAAAABDIxNTAEAAAAATAHAAAACTgvMjYvMjAxOQgAAAAKMTIvMzEvMjAxNAkAAAABMAbU4C3eKtcIDgbGXt4q1wgtQ0lRLlRTRToyMjY3LklRX0RFRl9UQVhfQVNTRVRTX0NVUlJFTlQuRlkyMDE1AQAAAKlxDQACAAAABDUxNzEBCAAAAAUAAAABMQEAAAAKMTc0NTIxNDIyOAMAAAACNzkCAAAABDExMTcEAAAAATAHAAAACTgvMjYvMjAxOQgAAAAJMy8zMS8yMDE1CQAAAAEwRIy1Lt4q1whdLI5e3irXCCBDSVEuRU5YVEJSOkFCSS5JUV9MVF9ERUJULkZZMjAxMAEAAAApXwsAAgAAAAU0MTg4NgEIAAAABQAAAAExAQAAAAoxNjMzMTA0NDIyAwAAAAMxNjACAAAABDEwNDkEAAAAATAHAAAACTgvMjYvMjAxOQgAAAAKMTIvMzEvMjAxMAkAAAABMI88dC7eKtcIGEGzXt4q1wggQ0lRLk5ZU0U6S08uSVFfTklfQ09NUEFOWS5GWTIwMDkBAAAAEmgAAAIAAAAENjkwNgEIAAAABQAAAAExAQAAAAoxNTIzNzk3MDk3AwAAAAMxNjACAAAABTQxNTcxBAAAAAEwBwAA</t>
  </si>
  <si>
    <t>AAk4LzI2LzIwMTkIAAAACjEyLzMxLzIwMDkJAAAAATDzjSws3irXCOh2VV/eKtcIJkNJUS5OWVNFOktPLklRX0VCSVREQV9DQVBFWF9JTlQuRlkyMDE3AQAAABJoAAACAAAACTEwLjMwMDgzMgEIAAAABQAAAAExAQAAAAoxOTQ2NDMwNzc5AwAAAAMxNjACAAAABDQxOTEEAAAAATAHAAAACTgvMjYvMjAxOQgAAAAKMTIvMzEvMjAxNwkAAAABMJCnryfeKtcIUoN+X94q1wgyQ0lRLkVOWFRBTTpIRUlBLklRX09USEVSX05PTl9PUEVSX0VYUF9TVVBQTC5GWTIwMTABAAAA7kIGAAIAAAADLTg1AQgAAAAFAAAAATEBAAAACjE1MjY1NDUzMDYDAAAAAjUwAgAAAAI4NQQAAAABMAcAAAAJOC8yNi8yMDE5CAAAAAoxMi8zMS8yMDEwCQAAAAEwlOqKLd4q1wgklOle3irXCB5DSVEuU1dYOk5FU04uSVFfUkFXX0lOVi5GWTIwMTgBAAAA5XwAAAIAAAAEMzg4OQEIAAAABQAAAAExAQAAAAoxOTQ0ODA0MjcwAwAAAAIyOQIAAAAEMzE3MQQAAAABMAcAAAAJOC8yNi8yMDE5CAAAAAoxMi8zMS8yMDE4CQAAAAEwidfcKt4q1wh3brdf3irXCCJDSVEuTllTRTpLTy5JUV9UT1RBTF9BU1NFVFMuRlkyMDEzAQAAABJoAAACAAAABTkwMDU1AQgAAAAFAAAAATEBAAAACjE3Nzc5OTgyNjQDAAAAAzE2MAIAAAAEMTAwNwQAAAABMAcAAAAJOC8yNi8yMDE5CAAAAAoxMi8zMS8yMDEzCQAAAAEweMYtLN4q1wh0m2lf3irXCCZDSVEuRU5Y</t>
  </si>
  <si>
    <t>VEJSOkFCSS5JUV9JTVBBSVJNRU5UX0dXLkZZMjAxMQEAAAApXwsAAwAAAAAAsIp0Lt4q1wiFnLZe3irXCCVDSVEuU1dYOk5FU04uSVFfT1RIRVJfQ0FfU1VQUEwuRlkyMDExAQAAAOV8AAACAAAAAzIzMwEIAAAABQAAAAExAQAAAAoxNTg3NzcyNDUzAwAAAAIyOQIAAAAEMTA1NQQAAAABMAcAAAAJOC8yNi8yMDE5CAAAAAoxMi8zMS8yMDExCQAAAAEwWLA6K94q1wh8eJZf3irXCDFDSVEuVFNFOjIyNjkuSVFfQ0hBTkdFX05FVF9XT1JLSU5HX0NBUElUQUwuRlkyMDE2AQAAAEBAQwQCAAAABi0xNDM3MwEIAAAABQAAAAExAQAAAAoxNzk4ODk0OTc0AwAAAAI3OQIAAAAENDQyMQQAAAABMAcAAAAJOC8yNi8yMDE5CAAAAAkzLzMxLzIwMTYJAAAAATBYdqEv3irXCMelXV7eKtcIJENJUS5UU0U6MjI2Ny5JUV9TQUxFX0lOVEFOX0NGLkZZMjAwOQEAAACpcQ0AAwAAAAAAsv8BL94q1wgqxnNe3irXCCVDSVEuU1dYOk5FU04uSVFfU1RfREVCVF9JU1NVRUQuRlkyMDA5AQAAAOV8AAADAAAAAAA3Yjor3irXCGAlj1/eKtcIKUNJUS4wLklRX1RPVEFMX09VVFNUQU5ESU5HX0ZJTElOR19EQVRFLkZZBQAAAAAAAAAIAAAAFShJbnZhbGlkIFRpbWUgUGVyaW9kKQSf2yreKtcIf6esYN4q1wgoQ0lRLkxTRTpER0UuSVFfVE9UQUxfREVCVF9DQVBJVEFMLkZZMjAxOAEAAADkuwUAAgAAAAY0Ni4zNjkBCAAAAAUAAAABMQEA</t>
  </si>
  <si>
    <t>AAAKMTk3NDc3NjQ0OQMAAAACNTUCAAAABDQxODYEAAAAATAHAAAACTgvMjYvMjAxOQgAAAAJNi8zMC8yMDE4CQAAAAEwu+mpKN4q1wihqUZf3irXCB9DSVEuU1dYOk5FU04uSVFfT1BFUl9JTkMuRlkyMDEwAQAAAOV8AAACAAAABTEzNzIxAQgAAAAFAAAAATEBAAAACjE1MjYwNTkxOTADAAAAAjI5AgAAAAIyMQQAAAABMAcAAAAJOC8yNi8yMDE5CAAAAAoxMi8zMS8yMDEwCQAAAAEwN2I6K94q1wgX05Bf3irXCB9DSVEuTllTRTpLTy5JUV9OSV9NQVJHSU4uRlkyMDA5AQAAABJoAAACAAAABTIyLjAyAQgAAAAFAAAAATEBAAAACjE1MjM3OTcwOTcDAAAAAzE2MAIAAAAENDA5NAQAAAABMAcAAAAJOC8yNi8yMDE5CAAAAAoxMi8zMS8yMDA5CQAAAAEw3DeqKN4q1whV0lhf3irXCCpDSVEuRU5YVEJSOkFCSS5JUV9NSU5PUklUWV9JTlRFUkVTVC5GWTIwMTEBAAAAKV8LAAIAAAAEMzU1MgEIAAAABQAAAAExAQAAAAoxNjY1MzY3NzAzAwAAAAMxNjACAAAABDEwNTIEAAAAATAHAAAACTgvMjYvMjAxOQgAAAAIMS8xLzIwMTIJAAAAATCwinQu3irXCBr8t17eKtcIJ0NJUS5MU0U6REdFLklRX1RPVEFMX0RFQlRfRVFVSVRZLkZZMjAxNgEAAADkuwUAAgAAAAgxMDEuODc2MgEIAAAABQAAAAExAQAAAAoxODk4OTAwNDU5AwAAAAI1NQIAAAAENDAzNAQAAAABMAcAAAAJOC8yNi8yMDE5CAAAAAk2LzMwLzIwMTYJAAAA</t>
  </si>
  <si>
    <t>ATCqwqko3irXCL6BPV/eKtcIHUNJUS5MU0U6REdFLklRX1BFTlNJT04uRlkyMDE1AQAAAOS7BQACAAAAAzY5NQEIAAAABQAAAAExAQAAAAoxODUyNTE1NjQ4AwAAAAI1NQIAAAAEMTIxMwQAAAABMAcAAAAJOC8yNi8yMDE5CAAAAAk2LzMwLzIwMTUJAAAAATAc724s3irXCHG5NV/eKtcIJ0NJUS5OWVNFOktPLklRX1BST1ZfQkFEX0RFQlRTX0NGLkZZMjAxNwEAAAASaAAAAwAAAAAAUNMNK94q1wic1Xxf3irXCCJDSVEuTllTRTpLTy5JUV9HUk9TU19NQVJHSU4uRlkyMDA3AQAAABJoAAACAAAABzYzLjkzOTQBCAAAAAUAAAABMQEAAAAKMTMzMjI4MzI1OQMAAAADMTYwAgAAAAQ0MDc0BAAAAAEwBwAAAAk4LzI2LzIwMTkIAAAACjEyLzMxLzIwMDcJAAAAATDLEKoo3irXCHKqT1/eKtcIIkNJUS5TV1g6TkVTTi5JUV9EQV9TVVBQTF9DRi5GWTIwMDgBAAAA5XwAAAIAAAAEMjYyNQEIAAAABQAAAAExAQAAAAoxMzUwOTAzMzY0AwAAAAIyOQIAAAAEMjE3MQQAAAABMAcAAAAJOC8yNi8yMDE5CAAAAAoxMi8zMS8yMDA4CQAAAAEwBu05K94q1whOQ4pf3irXCCJDSVEuTllTRTpLTy5JUV9UT1RBTF9SRUNFSVYuRlkyMDE3AQAAABJoAAACAAAABDM2NjcBCAAAAAUAAAABMQEAAAAKMTk0NjQzMDc3OQMAAAADMTYwAgAAAAQxMDAxBAAAAAEwBwAAAAk4LzI2LzIwMTkIAAAACjEyLzMxLzIwMTcJAAAAATBArA0r3irX</t>
  </si>
  <si>
    <t>CBede1/eKtcIIUNJUS5FTlhUQlI6QUJJLklRX05FVF9ERUJULkZZMjAwOAEAAAApXwsAAgAAAAU1Njg4NQEIAAAABQAAAAExAQAAAAoxMzkxNDI2NzE3AwAAAAMxNjACAAAABDQzNjQEAAAAATAHAAAACTgvMjYvMjAxOQgAAAAKMTIvMzEvMjAwOAkAAAABMF3Hcy7eKtcIeLWqXt4q1wghQ0lRLkxTRTpER0UuSVFfQ0FTSF9JTlZFU1QuRlkyMDExAQAAAOS7BQACAAAABC00MzQBCAAAAAUAAAABMQEAAAAKMTYzMDk1MjM4NgMAAAACNTUCAAAABDIwMDUEAAAAATAHAAAACTgvMjYvMjAxOQgAAAAJNi8zMC8yMDExCQAAAAEwimK7LN4q1wjOtyNf3irXCCFDSVEuTFNFOkRHRS5JUV9HQUlOX0lOVkVTVC5GWTIwMDgBAAAA5LsFAAMAAAAAANLpUi3eKtcI0DwTX94q1wghQ0lRLk5ZU0U6S08uSVFfU0FMRV9QUEVfQ0YuRlkyMDEyAQAAABJoAAACAAAAAzE0MwEIAAAABQAAAAExAQAAAAoxNzIwNzQwODAzAwAAAAMxNjACAAAABDIwNDIEAAAAATAHAAAACTgvMjYvMjAxOQgAAAAKMTIvMzEvMjAxMgkAAAABMGefLSzeKtcI9hhmX94q1wgmQ0lRLkxTRTpER0UuSVFfQ0ZPX0NVUlJFTlRfTElBQi5GWTIwMTcBAAAA5LsFAAIAAAAHMC40NzAyNwEIAAAABQAAAAExAQAAAAoxOTc0Nzc2NDQwAwAAAAI1NQIAAAAENDE4NQQAAAABMAcAAAAJOC8yNi8yMDE5CAAAAAk2LzMwLzIwMTcJAAAAATC76ako3irXCI7HQV/eKtcI</t>
  </si>
  <si>
    <t>I0NJUS5UU0U6MjI2Ny5JUV9JTlRFUkVTVF9FWFAuRlkyMDE5AQAAAKlxDQACAAAABC03MjgBCAAAAAUAAAABMQEAAAAKMTk2OTE1NDcxMgMAAAACNzkCAAAAAjgyBAAAAAEwBwAAAAk4LzI2LzIwMTkIAAAACTMvMzEvMjAxOQkAAAABMKd2ti7eKtcI39+fXt4q1wggQ0lRLlNXWDpORVNOLklRX01BQ0hJTkVSWS5GWTIwMTcBAAAA5XwAAAIAAAAFMzk3MzEBCAAAAAUAAAABMQEAAAAKMTk0NDgwNDI2OQMAAAACMjkCAAAABDMxMTQEAAAAATAHAAAACTgvMjYvMjAxOQgAAAAKMTIvMzEvMjAxNwkAAAABMGiJ3CreKtcIpyizX94q1wgrQ0lRLlNXWDpORVNOLklRX01JTk9SSVRZX0lOVEVSRVNUX0lTLkZZMjAxMQEAAADlfAAAAgAAAAQtMzE3AQgAAAAFAAAAATEBAAAACjE1ODc3NzI0NTMDAAAAAjI5AgAAAAI4MwQAAAABMAcAAAAJOC8yNi8yMDE5CAAAAAoxMi8zMS8yMDExCQAAAAEwWLA6K94q1wgptZVf3irXCCBDSVEuTFNFOkRHRS5JUV9ORVRfQ0hBTkdFLkZZMjAwOQEAAADkuwUAAgAAAAMxNjMBCAAAAAUAAAABMQEAAAAKMTQ3MjE4NDMwNgMAAAACNTUCAAAABDIwOTMEAAAAATAHAAAACTgvMjYvMjAxOQgAAAAJNi8zMC8yMDA5CQAAAAEwWe26LN4q1wg+Uxtf3irXCChDSVEuRU5YVEFNOkhFSUEuSVFfR0FJTl9BU1NFVFNfQ0YuRlkyMDEyAQAAAO5CBgACAAAAAy0yNAEIAAAABQAAAAExAQAAAAoxNjYz</t>
  </si>
  <si>
    <t>MDk2MDk2AwAAAAI1MAIAAAAEMjAyNgQAAAABMAcAAAAJOC8yNi8yMDE5CAAAAAoxMi8zMS8yMDEyCQAAAAEw562LLd4q1wi8afRe3irXCCpDSVEuRU5YVEJSOkFCSS5JUV9QUk9WX0JBRF9ERUJUU19DRi5GWTIwMDcBAAAAKV8LAAIAAAACNjcBCAAAAAUAAAABMQEAAAAKMTM5MTQyNzc5MwMAAAADMTYwAgAAAAQyMTExBAAAAAEwBwAAAAk4LzI2LzIwMTkIAAAACjEyLzMxLzIwMDcJAAAAATDZ67Yu3irXCMm9pl7eKtcIIUNJUS5OWVNFOktPLklRX0VCSVRfTUFSR0lOLkZZMjAxMQEAAAASaAAAAgAAAAcyMy40NDU0AQgAAAAFAAAAATEBAAAACjE2NjA3NDM4OTQDAAAAAzE2MAIAAAAENDA1MwQAAAABMAcAAAAJOC8yNi8yMDE5CAAAAAoxMi8zMS8yMDExCQAAAAEw3DeqKN4q1whpb2Jf3irXCC1DSVEuRU5YVEFNOkhFSUEuSVFfVE9UQUxfQ09NTU9OX0VRVUlUWS5GWTIwMDkBAAAA7kIGAAIAAAAENTM1MQEIAAAABQAAAAExAQAAAAoxNDM2Mzk4MzkyAwAAAAI1MAIAAAAEMTAwNgQAAAABMAcAAAAJOC8yNi8yMDE5CAAAAAoxMi8zMS8yMDA5CQAAAAEwhMOKLd4q1wjIX+Ze3irXCCVDSVEuTllTRTpLTy5JUV9JTlZFTlRPUllfVFVSTlMuRlkyMDE3AQAAABJoAAACAAAACDQuOTczNzMzAQgAAAAFAAAAATEBAAAACjE5NDY0MzA3NzkDAAAAAzE2MAIAAAAENDA4MgQAAAABMAcAAAAJOC8yNi8yMDE5CAAAAAox</t>
  </si>
  <si>
    <t>Mi8zMS8yMDE3CQAAAAEwkKevJ94q1wgxNX5f3irXCCJDSVEuTFNFOkRHRS5JUV9UT1RBTF9FUVVJVFkuRlkyMDE5AQAAAOS7BQACAAAABTEwMTU2AQgAAAAFAAAAATEBAAAACjE5NzQ3NzY1MDADAAAAAjU1AgAAAAQxMjc1BAAAAAEwBwAAAAk4LzI2LzIwMTkIAAAACTYvMzAvMjAxOQkAAAABMKAncCzeKtcImfNIX94q1wgnQ0lRLkVOWFRCUjpBQkkuSVFfREFZU19TQUxFU19PVVQuRlkyMDExAQAAAClfCwACAAAACTMxLjcyNjg5NQEIAAAABQAAAAExAQAAAAoxNjY1MzY3NzAzAwAAAAMxNjACAAAABDQwNDIEAAAAATAHAAAACTgvMjYvMjAxOQgAAAAIMS8xLzIwMTIJAAAAATCPltEo3irXCAIful7eKtcIJkNJUS5UU0U6MjUwMS5JUV9DQVNIX0NPTlZFUlNJT04uRlkyMDEyAQAAAPFiDQACAAAACDU4LjMyNTc2AQgAAAAFAAAAATEBAAAACjE4NDY2NTg3NjMDAAAAAjc5AgAAAAQ0MTg0BAAAAAEwBwAAAAk4LzI2LzIwMTkIAAAACjEyLzMxLzIwMTIJAAAAATAvWO8o3irXCGiFs2DeKtcIIkNJUS5FTlhUQU06SEVJQS5JUV9EQV9TVVBQTC5GWTIwMDcBAAAA7kIGAAIAAAADNjQwAQgAAAAFAAAAATEBAAAACTgwODgzODExMQMAAAACNTACAAAAAjQxBAAAAAEwBwAAAAk4LzI2LzIwMTkIAAAACjEyLzMxLzIwMDcJAAAAATD4Z+Ut3irXCO3t2l7eKtcIHUNJUS5FTlhUQlI6QUJJLklRX0dQUEUuRlkyMDE3AQAA</t>
  </si>
  <si>
    <t>AClfCwACAAAABTQ4NzI0AQgAAAAFAAAAATEBAAAACjE5NTA3OTM0MTcDAAAAAzE2MAIAAAAEMTE2OQQAAAABMAcAAAAJOC8yNi8yMDE5CAAAAAoxMi8zMS8yMDE3CQAAAAEwxvLkLd4q1wh+19Je3irXCCRDSVEuU1dYOk5FU04uSVFfQ09NTU9OX0RJVl9DRi5GWTIwMTcBAAAA5XwAAAIAAAAFLTcxMjYBCAAAAAUAAAABMQEAAAAKMTk0NDgwNDI2OQMAAAACMjkCAAAABDIwNzQEAAAAATAHAAAACTgvMjYvMjAxOQgAAAAKMTIvMzEvMjAxNwkAAAABMHiw3CreKtcI+uuzX94q1wglQ0lRLk5ZU0U6S08uSVFfQ1VTVE9NX0JFVEEuMjAxNi8xMi8zMQEAAAASaAAAAgAAABEwLjM1NzQ3ODM5MDY3NDA5MgDa5X3M3SrXCC96eV/eKtcIKkNJUS5FTlhUQU06SEVJQS5JUV9DSEFOR0VfSU5WRU5UT1JZLkZZMjAxOAEAAADuQgYAAgAAAAQtMTI5AQgAAAAFAAAAATEBAAAACjE5NDYyNTE4MjgDAAAAAjUwAgAAAAQyMDk5BAAAAAEwBwAAAAk4LzI2LzIwMTkIAAAACjEyLzMxLzIwMTgJAAAAATDCwlIt3irXCKZ9EF/eKtcIJ0NJUS5MU0U6REdFLklRX0RFRl9UQVhfQVNTRVRTX0xULkZZMjAxNwEAAADkuwUAAgAAAAMxMzQBCAAAAAUAAAABMQEAAAAKMTk3NDc3NjQ0MAMAAAACNTUCAAAABDEwMjYEAAAAATAHAAAACTgvMjYvMjAxOQgAAAAJNi8zMC8yMDE3CQAAAAEwXotvLN4q1wiFVj9f3irXCCdDSVEuTFNFOkRHRS5J</t>
  </si>
  <si>
    <t>UV9QUk9WX0JBRF9ERUJUU19DRi5GWTIwMTgBAAAA5LsFAAMAAAAAAJAAcCzeKtcI2tREX94q1wgaQ0lRLlNXWDpORVNOLklRX0VCVC5GWTIwMTABAAAA5XwAAAIAAAAFMTIzOTEBCAAAAAUAAAABMQEAAAAKMTUyNjA1OTE5MAMAAAACMjkCAAAAAzEzOQQAAAABMAcAAAAJOC8yNi8yMDE5CAAAAAoxMi8zMS8yMDEwCQAAAAEwN2I6K94q1wg4IZFf3irXCC1DSVEuRU5YVEJSOkFCSS5JUV9NSU5PUklUWV9JTlRFUkVTVF9JUy5GWTIwMDgBAAAAKV8LAAIAAAAFLTExOTkBCAAAAAUAAAABMQEAAAAKMTM5MTQyNjcxNwMAAAADMTYwAgAAAAI4MwQAAAABMAcAAAAJOC8yNi8yMDE5CAAAAAoxMi8zMS8yMDA4CQAAAAEwTaBzLt4q1wjSLqle3irXCDFDSVEuRU5YVEJSOkFCSS5JUV9PVEhFUl9OT05fT1BFUl9FWFBfU1VQUEwuRlkyMDEyAQAAAClfCwACAAAABC0xMjEBCAAAAAUAAAABMQEAAAAKMTcyNDk1NDA2NAMAAAADMTYwAgAAAAI4NQQAAAABMAcAAAAJOC8yNi8yMDE5CAAAAAoxMi8zMS8yMDEyCQAAAAEwwbF0Lt4q1whV4rpe3irXCCRDSVEuVFNFOjIyNjkuSVFfSU5DX0VRVUlUWV9DRi5GWTIwMTkBAAAAQEBDBAIAAAADMzkwAQgAAAAFAAAAATEBAAAACjE5NzAwNTEzNDEDAAAAAjc5AgAAAAQyMDg2BAAAAAEwBwAAAAk4LzI2LzIwMTkIAAAACTMvMzEvMjAxOQkAAAABMKs5oi/eKtcIJ1BqXt4q1wg0Q0lR</t>
  </si>
  <si>
    <t>LlNXWDpORVNOLklRX1RPVEFMX09VVFNUQU5ESU5HX0ZJTElOR19EQVRFLkZZMjAwOQEAAADlfAAAAgAAAAszNDcxLjk5ODM5NwEEAAAABQAAAAE1AQAAAAoxNDYyOTYwODc4AgAAAAUyNDE1MwYAAAABMCc7OiveKtcI/TqOX94q1wglQ0lRLlNXWDpORVNOLklRX0xUX0RFQlRfUkVQQUlELkZZMjAxMAEAAADlfAAAAgAAAAUtMTA1NwEIAAAABQAAAAExAQAAAAoxNTI2MDU5MTkwAwAAAAIyOQIAAAAEMjAzNgQAAAABMAcAAAAJOC8yNi8yMDE5CAAAAAoxMi8zMS8yMDEwCQAAAAEwSIk6K94q1whRuZNf3irXCCVDSVEuU1dYOk5FU04uSVFfR0FJTl9JTlZFU1RfQ0YuRlkyMDExAQAAAOV8AAADAAAAAABp1zor3irXCPCJl1/eKtcII0NJUS5FTlhUQU06SEVJQS5JUV9GVUxMX1RJTUUuRlkyMDE3AQAAAO5CBgACAAAABTgwMDAwAKF0Ui3eKtcIck0LX94q1wgkQ0lRLkxTRTpER0UuSVFfRElMVVRfRVBTX0lOQ0wuRlkyMDE1AQAAAOS7BQACAAAABTAuOTQ2AQgAAAAFAAAAATEBAAAACjE4NTI1MTU2NDgDAAAAAjU1AgAAAAE4BAAAAAEwBwAAAAk4LzI2LzIwMTkIAAAACTYvMzAvMjAxNQkAAAABMAvIbizeKtcI7YA0X94q1wgUQ0lRLjAuSVFfQVJfVFVSTlMuRlkFAAAAAAAAAAgAAAAVKEludmFsaWQgVGltZSBQZXJpb2QpgICvJ94q1whwO7Fg3irXCCdDSVEuRU5YVEJSOkFCSS5JUV9TVF9ERUJUX0lTU1VFRC5G</t>
  </si>
  <si>
    <t>WTIwMDgBAAAAKV8LAAMAAAAAAF3Hcy7eKtcI25+rXt4q1wgkQ0lRLk5ZU0U6S08uSVFfREFZU19TQUxFU19PVVQuRlkyMDE1AQAAABJoAAACAAAACTM0LjYzODEzNQEIAAAABQAAAAExAQAAAAoxODc1Nzk3ODA5AwAAAAMxNjACAAAABDQwNDIEAAAAATAHAAAACTgvMjYvMjAxOQgAAAAKMTIvMzEvMjAxNQkAAAABMP2FqijeKtcIXzR1X94q1wguQ0lRLk5ZU0U6S08uSVFfSU1QVVRfT1BFUl9MRUFTRV9JTlRfRVhQLkZZMjAxNQEAAAASaAAAAwAAAAAADjcNK94q1wg1dXJf3irXCCdDSVEuU1dYOk5FU04uSVFfREFZU19QQVlBQkxFX09VVC5GWTIwMTgBAAAA5XwAAAIAAAAKMTAyLjg1MzcxNQEIAAAABQAAAAExAQAAAAoxOTQ0ODA0MjcwAwAAAAIyOQIAAAAENDE4MwQAAAABMAcAAAAJOC8yNi8yMDE5CAAAAAoxMi8zMS8yMDE4CQAAAAEw42qwJ94q1wg+Q7lf3irXCChDSVEuRU5YVEFNOkhFSUEuSVFfRElMVVRfRVBTX0lOQ0wuRlkyMDEyAQAAAO5CBgACAAAABDUuMDYBCAAAAAUAAAABMQEAAAAKMTY2MzA5NjA5NgMAAAACNTACAAAAATgEAAAAATAHAAAACTgvMjYvMjAxOQgAAAAKMTIvMzEvMjAxMgkAAAABMNeGiy3eKtcI9ZTyXt4q1wgjQ0lRLlNXWDpORVNOLklRX1RPVEFMX0VRVUlUWS5GWTIwMTIBAAAA5XwAAAIAAAAFNjI2NjQBCAAAAAUAAAABMQEAAAAKMTY4MTQ5NzYxNgMAAAACMjkCAAAABDEy</t>
  </si>
  <si>
    <t>NzUEAAAAATAHAAAACTgvMjYvMjAxOQgAAAAKMTIvMzEvMjAxMgkAAAABMIolOyveKtcIn4GbX94q1wgiQ0lRLkVOWFRCUjpBQkkuSVFfTUFDSElORVJZLkZZMjAxMQEAAAApXwsAAwAAAAAAsIp0Lt4q1whMcbhe3irXCCtDSVEuRU5YVEJSOkFCSS5JUV9EQVlTX0lOVkVOVE9SWV9PVVQuRlkyMDExAQAAAClfCwACAAAACDUzLjU2MzAyAQgAAAAFAAAAATEBAAAACjE2NjUzNjc3MDMDAAAAAzE2MAIAAAAENDAzNQQAAAABMAcAAAAJOC8yNi8yMDE5CAAAAAgxLzEvMjAxMgkAAAABMI+W0SjeKtcI8fe5Xt4q1wgkQ0lRLlNXWDpORVNOLklRX0NVUlJFTlRfUkFUSU8uRlkyMDE2AQAAAOV8AAACAAAACDAuODU0MDY2AQgAAAAFAAAAATEBAAAACjE4NzQzMTA5NjUDAAAAAjI5AgAAAAQ0MDMwBAAAAAEwBwAAAAk4LzI2LzIwMTkIAAAACjEyLzMxLzIwMTYJAAAAATDTQ7An3irXCGxCsF/eKtcIJUNJUS5OWVNFOktPLklRX0ZJTElOR19DVVJSRU5DWS5GWTIwMTcBAAAAEmgAAAMAAAADVVNEAFDTDSveKtcI/799X94q1wghQ0lRLlNXWDpORVNOLklRX0NBU0hfRklOQU4uRlkyMDA3AQAAAOV8AAACAAAABDM4OTcBCAAAAAUAAAABMQEAAAAJNzk0NDA1NjY2AwAAAAIyOQIAAAAEMjAwNAQAAAABMAcAAAAJOC8yNi8yMDE5CAAAAAoxMi8zMS8yMDA3CQAAAAEwk28OK94q1wiwcoZf3irXCB5DSVEuTFNFOkRHRS5JUV9U</t>
  </si>
  <si>
    <t>UkVBU1VSWS5GWTIwMTcBAAAA5LsFAAIAAAAFLTIxNzYBCAAAAAUAAAABMQEAAAAKMTk3NDc3NjQ0MAMAAAACNTUCAAAABDEyNDgEAAAAATAHAAAACTgvMjYvMjAxOQgAAAAJNi8zMC8yMDE3CQAAAAEwXotvLN4q1wimpD9f3irXCCVDSVEuVFNFOjIyNjcuSVFfTFRfREVCVF9JU1NVRUQuRlkyMDE2AQAAAKlxDQACAAAABDU1MjEBCAAAAAUAAAABMQEAAAAKMTc5ODMzNjQyOAMAAAACNzkCAAAABDIwMzQEAAAAATAHAAAACTgvMjYvMjAxOQgAAAAJMy8zMS8yMDE2CQAAAAEwZdq1Lt4q1wgmvJRe3irXCB9DSVEuTFNFOkRHRS5JUV9DQVNIX09QRVIuRlkyMDE1AQAAAOS7BQACAAAABDI1NTEBCAAAAAUAAAABMQEAAAAKMTg1MjUxNTY0OAMAAAACNTUCAAAABDIwMDYEAAAAATAHAAAACTgvMjYvMjAxOQgAAAAJNi8zMC8yMDE1CQAAAAEwLBZvLN4q1wjVozZf3irXCCZDSVEuU1dYOk5FU04uSVFfSU5WRU5UT1JZX1RVUk5TLkZZMjAxOAEAAADlfAAAAgAAAAg1LjAzNDQyMgEIAAAABQAAAAExAQAAAAoxOTQ0ODA0MjcwAwAAAAIyOQIAAAAENDA4MgQAAAABMAcAAAAJOC8yNi8yMDE5CAAAAAoxMi8zMS8yMDE4CQAAAAEw00OwJ94q1wguHLlf3irXCC1DSVEuTllTRTpLTy5JUV9PVEhFUl9GSU5BTkNFX0FDVF9TVVBQTC5GWTIwMTEBAAAAEmgAAAIAAAACNDUBCAAAAAUAAAABMQEAAAAKMTY2MDc0Mzg5NAMAAAAD</t>
  </si>
  <si>
    <t>MTYwAgAAAAQyMDUwBAAAAAEwBwAAAAk4LzI2LzIwMTkIAAAACjEyLzMxLzIwMTEJAAAAATBGUS0s3irXCDf6YV/eKtcIH0NJUS5OWVNFOktPLklRX0lOVkVOVE9SWS5GWTIwMTcBAAAAEmgAAAIAAAAEMjY1NQEIAAAABQAAAAExAQAAAAoxOTQ2NDMwNzc5AwAAAAMxNjACAAAABDEwNDMEAAAAATAHAAAACTgvMjYvMjAxOQgAAAAKMTIvMzEvMjAxNwkAAAABMECsDSveKtcIF517X94q1wgjQ0lRLkxTRTpER0UuSVFfRVFVSVRZX01FVEhPRC5GWTIwMTMBAAAA5LsFAAIAAAAEMjUyMQEIAAAABQAAAAExAQAAAAoxNzUwMDAwOTg5AwAAAAI1NQIAAAAEMzA2MwQAAAABMAcAAAAJOC8yNi8yMDE5CAAAAAk2LzMwLzIwMTMJAAAAATDN/rss3irXCH5qLF/eKtcII0NJUS5UU0U6MjI2Ny5JUV9UT1RBTF9SRUNFSVYuRlkyMDEzAQAAAKlxDQACAAAABTUyODQ2AQgAAAAFAAAAATEBAAAACjE2MjU0NTc1ODEDAAAAAjc5AgAAAAQxMDAxBAAAAAEwBwAAAAk4LzI2LzIwMTkIAAAACTMvMzEvMjAxMwkAAAABMBbqAi/eKtcIewSFXt4q1wgpQ0lRLkVOWFRBTTpIRUlBLklRX0VYVFJBX0FDQ19JVEVNUy5GWTIwMTEBAAAA7kIGAAMAAAAAALY4iy3eKtcIFSjuXt4q1wghQ0lRLlNXWDpORVNOLklRX1RPVEFMX0RFQlQuRlkyMDE0AQAAAOV8AAACAAAABTIxNjkzAQgAAAAFAAAAATEBAAAACjE3NzY2ODY5MDIDAAAAAjI5AgAA</t>
  </si>
  <si>
    <t>AAQ0MTczBAAAAAEwBwAAAAk4LzI2LzIwMTkIAAAACjEyLzMxLzIwMTQJAAAAATAVxtsq3irXCKL3pF/eKtcIJUNJUS5FTlhUQU06SEVJQS5JUV9DQVNIX0lOVkVTVC5GWTIwMDcBAAAA7kIGAAIAAAAFLTExMjUBCAAAAAUAAAABMQEAAAAJODA4ODM4MTExAwAAAAI1MAIAAAAEMjAwNQQAAAABMAcAAAAJOC8yNi8yMDE5CAAAAAoxMi8zMS8yMDA3CQAAAAEwCI/lLd4q1wg4+91e3irXCCNDSVEuU1dYOk5FU04uSVFfT1RIRVJfRVFVSVRZLkZZMjAxNQEAAADlfAAAAgAAAAYtMTg1MDYBCAAAAAUAAAABMQEAAAAKMTgyNzg4NTA4MQMAAAACMjkCAAAABDEwMjgEAAAAATAHAAAACTgvMjYvMjAxOQgAAAAKMTIvMzEvMjAxNQkAAAABMDYU3CreKtcIpLKpX94q1wgpQ0lRLlRTRToyMjY3LklRX0RFQlRfRVFVSVZfTkVUX1BCTy5GWTIwMTABAAAAqXENAAMAAAAAAMMmAi/eKtcIG1p4Xt4q1wgrQ0lRLkVOWFRBTTpIRUlBLklRX0dXX0lOVEFOX0FNT1JUX0NGLkZZMjAxMgEAAADuQgYAAgAAAAMyMDABCAAAAAUAAAABMQEAAAAKMTY2MzA5NjA5NgMAAAACNTACAAAABDIxODIEAAAAATAHAAAACTgvMjYvMjAxOQgAAAAKMTIvMzEvMjAxMgkAAAABMOetiy3eKtcIrEL0Xt4q1wgkQ0lRLkxTRTpER0UuSVFfQ0FTSF9TVF9JTlZFU1QuRlkyMDA4AQAAAOS7BQACAAAAAzcxNAEIAAAABQAAAAExAQAAAAoxNDAwMjY4ODk2</t>
  </si>
  <si>
    <t>AwAAAAI1NQIAAAAEMTAwMgQAAAABMAcAAAAJOC8yNi8yMDE5CAAAAAk2LzMwLzIwMDgJAAAAATDS6VIt3irXCEROFF/eKtcIJENJUS5MU0U6REdFLklRX0RJTFVUX0VQU19JTkNMLkZZMjAxMgEAAADkuwUAAgAAAAgwLjc1NzYxNQEIAAAABQAAAAExAQAAAAoxNjkwOTY2MTI4AwAAAAI1NQIAAAABOAQAAAABMAcAAAAJOC8yNi8yMDE5CAAAAAk2LzMwLzIwMTIJAAAAATCbibss3irXCMYBJl/eKtcIHkNJUS5TV1g6TkVTTi5JUV9QRU5TSU9OLkZZMjAwOQEAAADlfAAAAgAAAAQ2MjQ5AQgAAAAFAAAAATEBAAAACjE0NjI5NjA4NzgDAAAAAjI5AgAAAAQxMjEzBAAAAAEwBwAAAAk4LzI2LzIwMTkIAAAACjEyLzMxLzIwMDkJAAAAATAnOzor3irXCNzsjV/eKtcIIENJUS5OWVNFOktPLklRX0VBUk5JTkdfQ08uRlkyMDExAQAAABJoAAACAAAABDg2NDYBCAAAAAUAAAABMQEAAAAKMTY2MDc0Mzg5NAMAAAADMTYwAgAAAAE3BAAAAAEwBwAAAAk4LzI2LzIwMTkIAAAACjEyLzMxLzIwMTEJAAAAATAlAy0s3irXCB1iX1/eKtcINENJUS5UU0U6MjI2Ny5JUV9UT1RBTF9PVVRTVEFORElOR19GSUxJTkdfREFURS5GWTIwMDkBAAAAqXENAAIAAAAKMTcyLjAwNDIxOAEEAAAABQAAAAE1AQAAAAoxMzgwNTI3OTEwAgAAAAUyNDE1MwYAAAABMLL/AS/eKtcIx9tyXt4q1wgaQ0lRLlRTRToyMjY5LklRX0VCVC5GWTIwMTcB</t>
  </si>
  <si>
    <t>AAAAQEBDBAIAAAAFODkxOTEBCAAAAAUAAAABMQEAAAAKMTg0ODg3OTQyNwMAAAACNzkCAAAAAzEzOQQAAAABMAcAAAAJOC8yNi8yMDE5CAAAAAkzLzMxLzIwMTcJAAAAATBpnaEv3irXCG0sX17eKtcILUNJUS5FTlhUQU06SEVJQS5JUV9JTkNfVEFYX1BBWV9DVVJSRU5ULkZZMjAxOAEAAADuQgYAAgAAAAQxMzI2AQgAAAAFAAAAATEBAAAACjE5NDYyNTE4MjgDAAAAAjUwAgAAAAQxMDk0BAAAAAEwBwAAAAk4LzI2LzIwMTkIAAAACjEyLzMxLzIwMTgJAAAAATCxm1It3irXCDJsD1/eKtcIJENJUS5OWVNFOktPLklRX0xUX0RFQlRfUkVQQUlELkZZMjAwOAEAAAASaAAAAgAAAAUtNDMwOAEIAAAABQAAAAExAQAAAAoxNDMzODE4NDU4AwAAAAMxNjACAAAABDIwMzYEAAAAATAHAAAACTgvMjYvMjAxOQgAAAAKMTIvMzEvMjAwOAkAAAABMOJmLCzeKtcIEXtTX94q1wghQ0lRLlRTRToyMjY3LklRX0NBU0hfVEFYRVMuRlkyMDA4AQAAAKlxDQACAAAABTExNzg5AQgAAAAFAAAAATEBAAAACjEwNTg5MTUwNDMDAAAAAjc5AgAAAAQzMDUzBAAAAAEwBwAAAAk4LzI2LzIwMTkIAAAACTMvMzEvMjAwOAkAAAABMKLYAS/eKtcIa6dvXt4q1wgkQ0lRLlNXWDpORVNOLklRX0NVUlJFTlRfUkFUSU8uRlkyMDExAQAAAOV8AAACAAAACDAuOTQ1ODQ0AQgAAAAFAAAAATEBAAAACjE1ODc3NzI0NTMDAAAAAjI5AgAAAAQ0MDMw</t>
  </si>
  <si>
    <t>BAAAAAEwBwAAAAk4LzI2LzIwMTkIAAAACjEyLzMxLzIwMTEJAAAAATCy9a8n3irXCJUQmV/eKtcIGUNJUS5OWVNFOktPLklRX1JFVi5GWTIwMTMBAAAAEmgAAAIAAAAFNDY4NTQBCAAAAAUAAAABMQEAAAAKMTc3Nzk5ODI2NAMAAAADMTYwAgAAAAMxMTIEAAAAATAHAAAACTgvMjYvMjAxOQgAAAAKMTIvMzEvMjAxMwkAAAABMGefLSzeKtcIrcZnX94q1wgdQ0lRLk5ZU0U6S08uSVFfV0lQX0lOVi5GWTIwMTIBAAAAEmgAAAMAAAAAAGefLSzeKtcIxaNlX94q1wguQ0lRLk5ZU0U6S08uSVFfT1RIRVJfTk9OX09QRVJfRVhQX1NVUFBMLkZZMjAxMQEAAAASaAAAAgAAAAIxNAEIAAAABQAAAAExAQAAAAoxNjYwNzQzODk0AwAAAAMxNjACAAAAAjg1BAAAAAEwBwAAAAk4LzI2LzIwMTkIAAAACjEyLzMxLzIwMTEJAAAAATAlAy0s3irXCPwTX1/eKtcIIkNJUS5FTlhUQU06SEVJQS5JUV9CVl9TSEFSRS5GWTIwMTYBAAAA7kIGAAIAAAAJMjMuMjM3NTc1AQgAAAAFAAAAATEBAAAACjE4NzUwODE5NTgDAAAAAjUwAgAAAAQ0MDIwBAAAAAEwBwAAAAk4LzI2LzIwMTkIAAAACjEyLzMxLzIwMTYJAAAAATCAJlIt3irXCGBrBl/eKtcIKUNJUS5FTlhUQU06SEVJQS5JUV9QRVJJT0RMRU5HVEhfSVMuRlkyMDEwAQAAAO5CBgABAAAAAjEyALY4iy3eKtcIX3rsXt4q1wgkQ0lRLk5ZU0U6S08uSVFfT1RIRVJfT1BFUl9BQ1Qu</t>
  </si>
  <si>
    <t>RlkyMDA4AQAAABJoAAACAAAAAjI3AQgAAAAFAAAAATEBAAAACjE0MzM4MTg0NTgDAAAAAzE2MAIAAAAEMjA0NwQAAAABMAcAAAAJOC8yNi8yMDE5CAAAAAoxMi8zMS8yMDA4CQAAAAEw4mYsLN4q1wjfBVNf3irXCCVDSVEuU1dYOk5FU04uSVFfR1dfSU5UQU5fQU1PUlQuRlkyMDE0AQAAAOV8AAADAAAAAACrczsr3irXCLrUol/eKtcIIENJUS5TV1g6TkVTTi5JUV9PVEhFUl9SRVYuRlkyMDEzAQAAAOV8AAACAAAAAzIxNQEIAAAABQAAAAExAQAAAAoxNzQyMzExNDU1AwAAAAIyOQIAAAADMzU3BAAAAAEwBwAAAAk4LzI2LzIwMTkIAAAACjEyLzMxLzIwMTMJAAAAATCKJTsr3irXCLgZnl/eKtcIG0NJUS5FTlhUQlI6QUJJLklRX0FFLkZZMjAxMgEAAAApXwsAAgAAAAQzODg5AQgAAAAFAAAAATEBAAAACjE3MjQ5NTQwNjQDAAAAAzE2MAIAAAAEMTAxNgQAAAABMAcAAAAJOC8yNi8yMDE5CAAAAAoxMi8zMS8yMDEyCQAAAAEw0dh0Lt4q1wjZGrxe3irXCCVDSVEuRU5YVEJSOkFCSS5JUV9ESUxVVF9XRUlHSFQuRlkyMDA4AQAAAClfCwACAAAABDEwMDAATaBzLt4q1wjjVale3irXCClDSVEuRU5YVEFNOkhFSUEuSVFfRUZGRUNUX1RBWF9SQVRFLkZZMjAxMwEAAADuQgYAAgAAAAcyNC42Nzk2AQgAAAAFAAAAATEBAAAACjE3MjAwNjQ1NDYDAAAAAjUwAgAAAAQ0Mzc2BAAAAAEwBwAAAAk4LzI2LzIwMTkIAAAA</t>
  </si>
  <si>
    <t>CjEyLzMxLzIwMTMJAAAAATD41Ist3irXCOco917eKtcIIUNJUS5FTlhUQlI6QUJJLklRX0FSX1RVUk5TLkZZMjAwNwEAAAApXwsAAgAAAAg3LjcyMTIyMQEIAAAABQAAAAExAQAAAAoxMzkxNDI3NzkzAwAAAAMxNjACAAAABDQwMDEEAAAAATAHAAAACTgvMjYvMjAxOQgAAAAKMTIvMzEvMjAwNwkAAAABMG5I0SjeKtcIXh2oXt4q1wgpQ0lRLkVOWFRCUjpBQkkuSVFfVE9UQUxfT1RIRVJfT1BFUi5GWTIwMTUBAAAAKV8LAAIAAAAFMTI4MzgBCAAAAAUAAAABMQEAAAAKMTg3OTU3NTM0MgMAAAADMTYwAgAAAAMzODAEAAAAATAHAAAACTgvMjYvMjAxOQgAAAAKMTIvMzEvMjAxNQkAAAABMBf74C3eKtcIB1DIXt4q1wgYQ0lRLkxTRTpER0UuSVFfR1AuRlkyMDE5AQAAAOS7BQACAAAABDgwMDEBCAAAAAUAAAABMQEAAAAKMTk3NDc3NjUwMAMAAAACNTUCAAAAAjEwBAAAAAEwBwAAAAk4LzI2LzIwMTkIAAAACTYvMzAvMjAxOQkAAAABMJAAcCzeKtcIwvdGX94q1wglQ0lRLlRTRToyMjY3LklRX0RBWVNfU0FMRVNfT1VULkZZMjAxNAEAAACpcQ0AAgAAAAg1Ny4wNTQ2MQEIAAAABQAAAAExAQAAAAoxNjg2NjM4MDc1AwAAAAI3OQIAAAAENDA0MgQAAAABMAcAAAAJOC8yNi8yMDE5CAAAAAkzLzMxLzIwMTQJAAAAATBN+tAo3irXCJZXjF7eKtcIMENJUS5FTlhUQU06SEVJQS5JUV9PVEhFUl9JTlZFU1RfQUNUX1NV</t>
  </si>
  <si>
    <t>UFBMLkZZMjAxMAEAAADuQgYAAwAAAAAApRGLLd4q1wgtBexe3irXCDBDSVEuVFNFOjIyNjcuSVFfVE9UQUxfT1VUU1RBTkRJTkdfQlNfREFURS5GWTIwMTkBAAAAqXENAAIAAAAKMTYwLjIyNTgzNgEEAAAABQAAAAE1AQAAAAoxOTY5MTU0NzEyAgAAAAUyNDE1MgYAAAABMLidti7eKtcIprShXt4q1wghQ0lRLkxTRTpER0UuSVFfR0FJTl9BU1NFVFMuRlkyMDE5AQAAAOS7BQACAAAAAzE0NAEIAAAABQAAAAExAQAAAAoxOTc0Nzc2NTAwAwAAAAI1NQIAAAACNTYEAAAAATAHAAAACTgvMjYvMjAxOQgAAAAJNi8zMC8yMDE5CQAAAAEwoCdwLN4q1wjjRUdf3irXCCNDSVEuTllTRTpLTy5JUV9JTVBBSVJNRU5UX0dXLkZZMjAwOAEAAAASaAAAAwAAAAAA8+pwLN4q1wjmu1Bf3irXCCdDSVEuTllTRTpLTy5JUV9UT1RBTF9ERUJUX0VRVUlUWS5GWTIwMTABAAAAEmgAAAIAAAAHNzUuMDgzOAEIAAAABQAAAAExAQAAAAoxNTg5NDM1Mzk2AwAAAAMxNjACAAAABDQwMzQEAAAAATAHAAAACTgvMjYvMjAxOQgAAAAKMTIvMzEvMjAxMAkAAAABMNw3qijeKtcIqVBeX94q1wgkQ0lRLlRTRToyMjY3LklRX0NVUlJFTkNZX0dBSU4uRlkyMDA4AQAAAKlxDQACAAAAAzIxNgEIAAAABQAAAAExAQAAAAoxMDU4OTE1MDQzAwAAAAI3OQIAAAACMzgEAAAAATAHAAAACTgvMjYvMjAxOQgAAAAJMy8zMS8yMDA4CQAAAAEwvGCiL94q</t>
  </si>
  <si>
    <t>1wgwwWxe3irXCCRDSVEuTllTRTpLTy5JUV9DQVNIX1NUX0lOVkVTVC5GWTIwMTgBAAAAEmgAAAIAAAAFMTU5NjQBCAAAAAUAAAABMQEAAAAKMTk0NjQzMDc4MQMAAAADMTYwAgAAAAQxMDAyBAAAAAEwBwAAAAk4LzI2LzIwMTkIAAAACjEyLzMxLzIwMTgJAAAAATBh+g0r3irXCPgJgF/eKtcILUNJUS5FTlhUQU06SEVJQS5JUV9JTkNfVEFYX1BBWV9DVVJSRU5ULkZZMjAxNwEAAADuQgYAAgAAAAQxMjM0AQgAAAAFAAAAATEBAAAACjE5NDYyNTE4MzkDAAAAAjUwAgAAAAQxMDk0BAAAAAEwBwAAAAk4LzI2LzIwMTkIAAAACjEyLzMxLzIwMTcJAAAAATChdFIt3irXCB+KCl/eKtcIJkNJUS5MU0U6REdFLklRX05FVF9JTlRFUkVTVF9FWFAuRlkyMDE1AQAAAOS7BQACAAAABC0zNjABCAAAAAUAAAABMQEAAAAKMTg1MjUxNTY0OAMAAAACNTUCAAAAAzM2OAQAAAABMAcAAAAJOC8yNi8yMDE5CAAAAAk2LzMwLzIwMTUJAAAAATD+c7ws3irXCLsLNF/eKtcII0NJUS5MU0U6REdFLklRX01BUktFVENBUC4yMDEwLzA2LzMwAQAAAOS7BQACAAAADDI2Mzk4LjkwOTQzMgEGAAAABQAAAAExAQAAAAoxMzI0MzA4MTAwAwAAAAI1NQIAAAAGMTAwMDU0BAAAAAEwBwAAAAk2LzMwLzIwMTB3+3zM3SrXCC/nH1/eKtcIJkNJUS5UU0U6MjU4Ny5JUV9DQVNIX0NPTlZFUlNJT04uRlkyMDEwAQAAAE7ftAQDAAAAAADTcM4p3irX</t>
  </si>
  <si>
    <t>CD7GsGDeKtcIGENJUS5OWVNFOktPLklRX0FQLkZZMjAwOQEAAAASaAAAAgAAAAQxNDEwAQgAAAAFAAAAATEBAAAACjE1MjM3OTcwOTcDAAAAAzE2MAIAAAAEMTAxOAQAAAABMAcAAAAJOC8yNi8yMDE5CAAAAAoxMi8zMS8yMDA5CQAAAAEw840sLN4q1whtr1Zf3irXCC9DSVEuU1dYOk5FU04uSVFfSU1QVVRfT1BFUl9MRUFTRV9JTlRfRVhQLkZZMjAxMQEAAADlfAAAAgAAAAoxMjkuMjM5Nzg0AQgAAAAFAAAAATEBAAAACjE1ODc3NzI0NTMDAAAAAjI5AgAAAAUyMTY3MgQAAAABMAcAAAAJOC8yNi8yMDE5CAAAAAoxMi8zMS8yMDExCQAAAAEwWLA6K94q1whrUZZf3irXCCVDSVEuU1dYOk5FU04uSVFfQkFTSUNfRVBTX0VYQ0wuRlkyMDE1AQAAAOV8AAACAAAACDIuODk3NDExAQgAAAAFAAAAATEBAAAACjE4Mjc4ODUwODEDAAAAAjI5AgAAAAQzMDY0BAAAAAEwBwAAAAk4LzI2LzIwMTkIAAAACjEyLzMxLzIwMTUJAAAAATAl7dsq3irXCB96qF/eKtcIKENJUS5TV1g6TkVTTi5JUV9DVVJSRU5UX1BPUlRfREVCVC5GWTIwMTcBAAAA5XwAAAIAAAAENTA0NwEIAAAABQAAAAExAQAAAAoxOTQ0ODA0MjY5AwAAAAIyOQIAAAAEMTI5NwQAAAABMAcAAAAJOC8yNi8yMDE5CAAAAAoxMi8zMS8yMDE3CQAAAAEwaIncKt4q1whljLJf3irXCCBDSVEuVFNFOjIyNjcuSVFfT1RIRVJfUkVWLkZZMjAxNQEAAACpcQ0AAwAA</t>
  </si>
  <si>
    <t>AAAAM2W1Lt4q1wjY84xe3irXCCdDSVEuRU5YVEJSOkFCSS5JUV9PVEhFUl9DTF9TVVBQTC5GWTIwMDgBAAAAKV8LAAIAAAAEMjk0MwEIAAAABQAAAAExAQAAAAoxMzkxNDI2NzE3AwAAAAMxNjACAAAABDEwNTcEAAAAATAHAAAACTgvMjYvMjAxOQgAAAAKMTIvMzEvMjAwOAkAAAABME2gcy7eKtcIRkCqXt4q1wggQ0lRLlNXWDpORVNOLklRX0lOVkVOVE9SWS5GWTIwMTMBAAAA5XwAAAIAAAAEODM4MgEIAAAABQAAAAExAQAAAAoxNzQyMzExNDU1AwAAAAIyOQIAAAAEMTA0MwQAAAABMAcAAAAJOC8yNi8yMDE5CAAAAAoxMi8zMS8yMDEzCQAAAAEwm0w7K94q1whOeZ9f3irXCCJDSVEuRU5YVEFNOkhFSUEuSVFfVE9UQUxfQ0EuRlkyMDEyAQAAAO5CBgACAAAABDU1MzcBCAAAAAUAAAABMQEAAAAKMTY2MzA5NjA5NgMAAAACNTACAAAABDEwMDgEAAAAATAHAAAACTgvMjYvMjAxOQgAAAAKMTIvMzEvMjAxMgkAAAABMNeGiy3eKtcIODHzXt4q1wgpQ0lRLkVOWFRCUjpBQkkuSVFfQ0ZPX0NVUlJFTlRfTElBQi5GWTIwMTcBAAAAKV8LAAIAAAAIMC40MjYxMTMBCAAAAAUAAAABMQEAAAAKMTk1MDc5MzQxNwMAAAADMTYwAgAAAAQ0MTg1BAAAAAEwBwAAAAk4LzI2LzIwMTkIAAAACjEyLzMxLzIwMTcJAAAAATCw5NEo3irXCKmW1V7eKtcIGENJUS5OWVNFOktPLklRX0FSLkZZMjAxMAEAAAASaAAAAgAAAAQ0NDMw</t>
  </si>
  <si>
    <t>AQgAAAAFAAAAATEBAAAACjE1ODk0MzUzOTYDAAAAAzE2MAIAAAAEMTAyMQQAAAABMAcAAAAJOC8yNi8yMDE5CAAAAAoxMi8zMS8yMDEwCQAAAAEwFNwsLN4q1wgszlpf3irXCCVDSVEuU1dYOk5FU04uSVFfR1dfSU5UQU5fQU1PUlQuRlkyMDEzAQAAAOV8AAADAAAAAACKJTsr3irXCMlAnl/eKtcIJkNJUS5FTlhUQU06SEVJQS5JUV9UT1RBTF9SRUNFSVYuRlkyMDE4AQAAAO5CBgACAAAABDM0MjkBCAAAAAUAAAABMQEAAAAKMTk0NjI1MTgyOAMAAAACNTACAAAABDEwMDEEAAAAATAHAAAACTgvMjYvMjAxOQgAAAAKMTIvMzEvMjAxOAkAAAABMLGbUi3eKtcIEB4PX94q1wgkQ0lRLkVOWFRBTTpIRUlBLklRX0lOQ19FUVVJVFkuRlkyMDE1AQAAAO5CBgACAAAAAzE3MgEIAAAABQAAAAExAQAAAAoxODI4OTgwMzQxAwAAAAI1MAIAAAACNDcEAAAAATAHAAAACTgvMjYvMjAxOQgAAAAKMTIvMzEvMjAxNQkAAAABME6xUS3eKtcIl9v/Xt4q1wggQ0lRLkxTRTpER0UuSVFfTklfQ09NUEFOWS5GWTIwMTcBAAAA5LsFAAIAAAAEMjc3MgEIAAAABQAAAAExAQAAAAoxOTc0Nzc2NDQwAwAAAAI1NQIAAAAFNDE1NzEEAAAAATAHAAAACTgvMjYvMjAxOQgAAAAJNi8zMC8yMDE3CQAAAAEwXotvLN4q1wgibD5f3irXCCZDSVEuVFNFOjI1MDMuSVFfQ0FTSF9DT05WRVJTSU9OLkZZMjAxNgEAAABXQwYAAgAAAAg5Ny44NjY1</t>
  </si>
  <si>
    <t>NwEIAAAABQAAAAExAQAAAAoxODgwNzA5NDk4AwAAAAI3OQIAAAAENDE4NAQAAAABMAcAAAAJOC8yNi8yMDE5CAAAAAoxMi8zMS8yMDE2CQAAAAEwR4LPKd4q1wjkTLJg3irXCCxDSVEuU1dYOk5FU04uSVFfREVCVF9FUVVJVl9PUEVSX0xFQVNFLkZZMjAxMQEAAADlfAAAAgAAAAQ1MjU2AQgAAAAFAAAAATEBAAAACjE1ODc3NzI0NTMDAAAAAjI5AgAAAAUyMTY3MQQAAAABMAcAAAAJOC8yNi8yMDE5CAAAAAoxMi8zMS8yMDExCQAAAAEwadc6K94q1wjPO5df3irXCCpDSVEuRU5YVEFNOkhFSUEuSVFfTkVUX0lOVEVSRVNUX0VYUC5GWTIwMTMBAAAA7kIGAAIAAAAELTUxNwEIAAAABQAAAAExAQAAAAoxNzIwMDY0NTQ2AwAAAAI1MAIAAAADMzY4BAAAAAEwBwAAAAk4LzI2LzIwMTkIAAAACjEyLzMxLzIwMTMJAAAAATDnrYst3irXCKSM9l7eKtcIKUNJUS5UU0U6MjI2Ny5JUV9BU1NFVF9XUklURURPV05fQ0YuRlkyMDE0AQAAAKlxDQADAAAAAABR0AUv3irXCAH4il7eKtcIH0NJUS5UU0U6MjI2Ny5JUV9FQlRfRVhDTC5GWTIwMTkBAAAAqXENAAIAAAAFNTcxMjIBCAAAAAUAAAABMQEAAAAKMTk2OTE1NDcxMgMAAAACNzkCAAAAATQEAAAAATAHAAAACTgvMjYvMjAxOQgAAAAJMy8zMS8yMDE5CQAAAAEwp3a2Lt4q1wjwBqBe3irXCC9DSVEuVFNFOjIyNjkuSVFfSU1QVVRfT1BFUl9MRUFTRV9JTlRfRVhQLkZZ</t>
  </si>
  <si>
    <t>MjAxNwEAAABAQEMEAwAAAAAAaZ2hL94q1wivyF9e3irXCCBDSVEuVFNFOjIyNjcuSVFfQ0FTSF9PUEVSLkZZMjAxNwEAAACpcQ0AAgAAAAU1OTk5OAEIAAAABQAAAAExAQAAAAoxODQ3OTc3MDA3AwAAAAI3OQIAAAAEMjAwNgQAAAABMAcAAAAJOC8yNi8yMDE5CAAAAAkzLzMxLzIwMTcJAAAAATCGKLYu3irXCPYBmV7eKtcIHkNJUS5UU0U6MjI2Ny5JUV9QRU5TSU9OLkZZMjAxNwEAAACpcQ0AAgAAAAQ3OTcyAQgAAAAFAAAAATEBAAAACjE4NDc5NzcwMDcDAAAAAjc5AgAAAAQxMjEzBAAAAAEwBwAAAAk4LzI2LzIwMTkIAAAACTMvMzEvMjAxNwkAAAABMIYoti7eKtcIkheYXt4q1wghQ0lRLlRTRToyMjY3LklRX1RPVEFMX0xJQUIuRlkyMDEzAQAAAKlxDQACAAAABjE1MTA3NwEIAAAABQAAAAExAQAAAAoxNjI1NDU3NTgxAwAAAAI3OQIAAAAEMTI3NgQAAAABMAcAAAAJOC8yNi8yMDE5CAAAAAkzLzMxLzIwMTMJAAAAATAW6gIv3irXCL2ghV7eKtcIJUNJUS5UU0U6MjI2Ny5JUV9EQVlTX1NBTEVTX09VVC5GWTIwMTMBAAAAqXENAAIAAAAINjAuMDc3NTQBCAAAAAUAAAABMQEAAAAKMTYyNTQ1NzU4MQMAAAACNzkCAAAABDQwNDIEAAAAATAHAAAACTgvMjYvMjAxOQgAAAAJMy8zMS8yMDEzCQAAAAEwTfrQKN4q1wiUnIde3irXCCBDSVEuRU5YVEJSOkFCSS5JUV9SQVdfSU5WLkZZMjAwOQEAAAApXwsAAgAA</t>
  </si>
  <si>
    <t>AAQxNDk1AQgAAAAFAAAAATEBAAAACjE1NDE2MjIzOTcDAAAAAzE2MAIAAAAEMzE3MQQAAAABMAcAAAAJOC8yNi8yMDE5CAAAAAoxMi8zMS8yMDA5CQAAAAEwfhV0Lt4q1whpSa9e3irXCCdDSVEuRU5YVEFNOkhFSUEuSVFfSU5DX0VRVUlUWV9DRi5GWTIwMTUBAAAA7kIGAAMAAAAAAF7YUS3eKtcIoEwCX94q1wgaQ0lRLlRTRToyMjY3LklRX0NJUC5GWTIwMTEBAAAAqXENAAMAAAAAAOR0Ai/eKtcIHRV9Xt4q1wgaQ0lRLk5ZU0U6S08uSVFfQ09HUy5GWTIwMTcBAAAAEmgAAAIAAAAFMTMyNTUBCAAAAAUAAAABMQEAAAAKMTk0NjQzMDc3OQMAAAADMTYwAgAAAAIzNAQAAAABMAcAAAAJOC8yNi8yMDE5CAAAAAoxMi8zMS8yMDE3CQAAAAEwQKwNK94q1wiTZHpf3irXCCpDSVEuRU5YVEFNOkhFSUEuSVFfREFZU19QQVlBQkxFX09VVC5GWTIwMDcBAAAA7kIGAAIAAAAINTIuOTkzNjIBCAAAAAUAAAABMQEAAAAJODA4ODM4MTExAwAAAAI1MAIAAAAENDE4MwQAAAABMAcAAAAJOC8yNi8yMDE5CAAAAAoxMi8zMS8yMDA3CQAAAAEwwQvSKN4q1wi9M99e3irXCCFDSVEuRU5YVEJSOkFCSS5JUV9UT1RBTF9DQS5GWTIwMTABAAAAKV8LAAIAAAAFMTI1OTcBCAAAAAUAAAABMQEAAAAKMTYzMzEwNDQyMgMAAAADMTYwAgAAAAQxMDA4BAAAAAEwBwAAAAk4LzI2LzIwMTkIAAAACjEyLzMxLzIwMTAJAAAAATCPPHQu3irX</t>
  </si>
  <si>
    <t>CIgYr2DeKtcIIENJUS5TV1g6TkVTTi5JUV9ESVZfU0hBUkUuRlkyMDA5AQAAAOV8AAACAAAAAzEuNgEIAAAABQAAAAExAQAAAAoxNDYyOTYwODc4AwAAAAIyOQIAAAAEMzA1OAQAAAABMAcAAAAJOC8yNi8yMDE5CAAAAAoxMi8zMS8yMDA5CQAAAAEwJzs6K94q1wh4Ao1f3irXCCRDSVEuU1dYOk5FU04uSVFfSU1QQUlSTUVOVF9HVy5GWTIwMTMBAAAA5XwAAAIAAAAELTExNAEIAAAABQAAAAExAQAAAAoxNzQyMzExNDU1AwAAAAIyOQIAAAADMjA5BAAAAAEwBwAAAAk4LzI2LzIwMTkIAAAACjEyLzMxLzIwMTMJAAAAATCbTDsr3irXCOqOnl/eKtcIIkNJUS5FTlhUQU06SEVJQS5JUV9UT1RBTF9DTC5GWTIwMTQBAAAA7kIGAAIAAAAEODUzMgEIAAAABQAAAAExAQAAAAoxNzc2ODg5MjE4AwAAAAI1MAIAAAAEMTAwOQQAAAABMAcAAAAJOC8yNi8yMDE5CAAAAAoxMi8zMS8yMDE0CQAAAAEwPYpRLd4q1wgaWfxe3irXCClDSVEuU1dYOk5FU04uSVFfQ09NTU9OX1BSRUZfRElWX0NGLkZZMjAxMwEAAADlfAAAAwAAAAAAq3M7K94q1wgldaFf3irXCChDSVEuVFNFOjIyNjcuSVFfVE9UQUxfTElBQl9FUVVJVFkuRlkyMDEwAQAAAKlxDQACAAAABjM4OTg5MQEIAAAABQAAAAExAQAAAAoxMzgwNTI4NTgzAwAAAAI3OQIAAAAEMTAxMwQAAAABMAcAAAAJOC8yNi8yMDE5CAAAAAkzLzMxLzIwMTAJAAAAATDDJgIv3irX</t>
  </si>
  <si>
    <t>CAszeF7eKtcIJ0NJUS5FTlhUQlI6QUJJLklRX1JFVFVSTl9DQVBJVEFMLkZZMjAxMAEAAAApXwsAAgAAAAY4LjI4OTQBCAAAAAUAAAABMQEAAAAKMTYzMzEwNDQyMgMAAAADMTYwAgAAAAQ0MzYzBAAAAAEwBwAAAAk4LzI2LzIwMTkIAAAACjEyLzMxLzIwMTAJAAAAATB/b9Eo3irXCPA8tV7eKtcIKkNJUS5MU0U6REdFLklRX01JTk9SSVRZX0lOVEVSRVNUX0lTLkZZMjAxNwEAAADkuwUAAgAAAAQtMTEwAQgAAAAFAAAAATEBAAAACjE5NzQ3NzY0NDADAAAAAjU1AgAAAAI4MwQAAAABMAcAAAAJOC8yNi8yMDE5CAAAAAk2LzMwLzIwMTcJAAAAATBei28s3irXCCJsPl/eKtcIJ0NJUS5FTlhUQlI6QUJJLklRX0JBU0lDX0VQU19FWENMLkZZMjAwOAEAAAApXwsAAgAAAAgxLjkyODkyOAEIAAAABQAAAAExAQAAAAoxMzkxNDI2NzE3AwAAAAMxNjACAAAABDMwNjQEAAAAATAHAAAACTgvMjYvMjAxOQgAAAAKMTIvMzEvMjAwOAkAAAABME2gcy7eKtcI41WpXt4q1wggQ0lRLlNXWDpORVNOLklRX0NIQU5HRV9BUi5GWTIwMDgBAAAA5XwAAAIAAAACMTMBCAAAAAUAAAABMQEAAAAKMTM1MDkwMzM2NAMAAAACMjkCAAAABDIwMTgEAAAAATAHAAAACTgvMjYvMjAxOQgAAAAKMTIvMzEvMjAwOAkAAAABMBYUOiveKtcIX2qKX94q1wgmQ0lRLk5ZU0U6S08uSVFfVE9UQUxfT1RIRVJfT1BFUi5GWTIwMDkBAAAAEmgAAAIA</t>
  </si>
  <si>
    <t>AAAFMTEzNTgBCAAAAAUAAAABMQEAAAAKMTUyMzc5NzA5NwMAAAADMTYwAgAAAAMzODAEAAAAATAHAAAACTgvMjYvMjAxOQgAAAAKMTIvMzEvMjAwOQkAAAABMPONLCzeKtcIxyhVX94q1wgdQ0lRLkVOWFRCUjpBQkkuSVFfTlBQRS5GWTIwMTgBAAAAKV8LAAIAAAAFMjU5MTABCAAAAAUAAAABMQEAAAAKMTk1MDc5MzQyMQMAAAADMTYwAgAAAAQxMDA0BAAAAAEwBwAAAAk4LzI2LzIwMTkIAAAACjEyLzMxLzIwMTgJAAAAATDWGeUt3irXCICS117eKtcIKUNJUS5OWVNFOktPLklRX09USEVSX1VOVVNVQUxfU1VQUEwuRlkyMDE0AQAAABJoAAACAAAABC02NjgBCAAAAAUAAAABMQEAAAAKMTgyOTIzMDk1NgMAAAADMTYwAgAAAAI4NwQAAAABMAcAAAAJOC8yNi8yMDE5CAAAAAoxMi8zMS8yMDE0CQAAAAEwiO0tLN4q1wjg9mxf3irXCChDSVEuRU5YVEFNOkhFSUEuSVFfQkFTSUNfRVBTX0lOQ0wuRlkyMDE0AQAAAO5CBgACAAAABzIuNjM2NzcBCAAAAAUAAAABMQEAAAAKMTc3Njg4OTIxOAMAAAACNTACAAAAATkEAAAAATAHAAAACTgvMjYvMjAxOQgAAAAKMTIvMzEvMjAxNAkAAAABMC1jUS3eKtcIpkf7Xt4q1wgoQ0lRLlNXWDpORVNOLklRX1RPVEFMX0xJQUJfRVFVSVRZLkZZMjAxNwEAAADlfAAAAgAAAAYxMzMyMTABCAAAAAUAAAABMQEAAAAKMTk0NDgwNDI2OQMAAAACMjkCAAAABDEwMTMEAAAAATAHAAAA</t>
  </si>
  <si>
    <t>CTgvMjYvMjAxOQgAAAAKMTIvMzEvMjAxNwkAAAABMGiJ3CreKtcIhtqyX94q1wg1Q0lRLkVOWFRCUjpBQkkuSVFfQ0hBTkdFX09USEVSX05FVF9PUEVSX0FTU0VUUy5GWTIwMTEBAAAAKV8LAAIAAAAELTcxMAEIAAAABQAAAAExAQAAAAoxNjY1MzY3NzAzAwAAAAMxNjACAAAABDIwNDUEAAAAATAHAAAACTgvMjYvMjAxOQgAAAAIMS8xLzIwMTIJAAAAATDBsXQu3irXCG2/uF7eKtcIH0NJUS5OWVNFOktPLklRX1BBUlRfVElNRS5GWTIwMTMBAAAAEmgAAAMAAAAAAIjtLSzeKtcI14VqX94q1wgsQ0lRLkVOWFRBTTpIRUlBLklRX0NPTU1PTl9QUkVGX0RJVl9DRi5GWTIwMTIBAAAA7kIGAAMAAAAAAOetiy3eKtcI/wX1Xt4q1wgoQ0lRLkVOWFRBTTpIRUlBLklRX0NBUElUQUxfTEVBU0VTLkZZMjAxNwEAAADuQgYAAwAAAAAAoXRSLd4q1wgwsQpf3irXCCNDSVEuVFNFOjIyNjcuSVFfQkFTSUNfV0VJR0hULkZZMjAwOAEAAACpcQ0AAgAAAAcxNzMuODMyALxgoi/eKtcIUQ9tXt4q1wgjQ0lRLk5ZU0U6S08uSVFfQ1VSUkVOQ1lfR0FJTi5GWTIwMTYBAAAAEmgAAAIAAAAELTI0NgEIAAAABQAAAAExAQAAAAoxOTQ2NDMwNzgyAwAAAAMxNjACAAAAAjM4BAAAAAEwBwAAAAk4LzI2LzIwMTkIAAAACjEyLzMxLzIwMTYJAAAAATAfXg0r3irXCMMedl/eKtcIHkNJUS5UU0U6MjI2Ny5JUV9JTkNfVEFYLkZZMjAxNQEA</t>
  </si>
  <si>
    <t>AACpcQ0AAgAAAAUxNDU5MQEIAAAABQAAAAExAQAAAAoxNzQ1MjE0MjI4AwAAAAI3OQIAAAACNzUEAAAAATAHAAAACTgvMjYvMjAxOQgAAAAJMy8zMS8yMDE1CQAAAAEwM2W1Lt4q1wgbkI1e3irXCCpDSVEuRU5YVEFNOkhFSUEuSVFfTkVUX0lOVEVSRVNUX0VYUC5GWTIwMTQBAAAA7kIGAAIAAAAELTM5OQEIAAAABQAAAAExAQAAAAoxNzc2ODg5MjE4AwAAAAI1MAIAAAADMzY4BAAAAAEwBwAAAAk4LzI2LzIwMTkIAAAACjEyLzMxLzIwMTQJAAAAATAtY1Et3irXCIX5+l7eKtcIGkNJUS5UU0U6MjI2Ny5JUV9FQlQuRlkyMDEzAQAAAKlxDQACAAAABTI3OTM2AQgAAAAFAAAAATEBAAAACjE2MjU0NTc1ODEDAAAAAjc5AgAAAAMxMzkEAAAAATAHAAAACTgvMjYvMjAxOQgAAAAJMy8zMS8yMDEzCQAAAAEwFuoCL94q1wgoQYRe3irXCCNDSVEuVFNFOjIyNjcuSVFfRUJJVEFfTUFSR0lOLkZZMjAwOQEAAACpcQ0AAgAAAAY1LjcwMTcBCAAAAAUAAAABMQEAAAAKMTM4MDUyNzkxMAMAAAACNzkCAAAABDQ0MTkEAAAAATAHAAAACTgvMjYvMjAxOQgAAAAJMy8zMS8yMDA5CQAAAAEwLKzQKN4q1wjgc3Ve3irXCCVDSVEuVFNFOjIyNjcuSVFfT1RIRVJfQ0FfU1VQUEwuRlkyMDA4AQAAAKlxDQACAAAABTEzNzk0AQgAAAAFAAAAATEBAAAACjEwNTg5MTUwNDMDAAAAAjc5AgAAAAQxMDU1BAAAAAEwBwAAAAk4LzI2LzIw</t>
  </si>
  <si>
    <t>MTkIAAAACTMvMzEvMjAwOAkAAAABMLxgoi/eKtcIk6ttXt4q1wgjQ0lRLkVOWFRCUjpBQkkuSVFfTkVUX0NIQU5HRS5GWTIwMTgBAAAAKV8LAAIAAAAFLTMzOTUBCAAAAAUAAAABMQEAAAAKMTk1MDc5MzQyMQMAAAADMTYwAgAAAAQyMDkzBAAAAAEwBwAAAAk4LzI2LzIwMTkIAAAACjEyLzMxLzIwMTgJAAAAATD4Z+Ut3irXCFiO2V7eKtcIH0NJUS5MU0U6REdFLklRX1RPVEFMX1JFVi5GWTIwMDgBAAAA5LsFAAIAAAAEODA5MAEIAAAABQAAAAExAQAAAAoxNDAwMjY4ODk2AwAAAAI1NQIAAAACMjgEAAAAATAHAAAACTgvMjYvMjAxOQgAAAAJNi8zMC8yMDA4CQAAAAEwwsJSLd4q1wiOoBJf3irXCCNDSVEuVFNFOjIyNjkuSVFfSU5URVJFU1RfRVhQLkZZMjAxOAEAAABAQEMEAgAAAAQtNzU1AQgAAAAFAAAAATEBAAAACjE4OTUwMDI0OTADAAAAAjc5AgAAAAI4MgQAAAABMAcAAAAJOC8yNi8yMDE5CAAAAAkzLzMxLzIwMTgJAAAAATB5xKEv3irXCD1yY17eKtcIH0NJUS5MU0U6REdFLklRX1BBUlRfVElNRS5GWTIwMTgBAAAA5LsFAAMAAAAAAJAAcCzeKtcIya1EX94q1wgeQ0lRLlRTRToyMjY5LklRX1dJUF9JTlYuRlkyMDE2AQAAAEBAQwQCAAAABDMzNjUBCAAAAAUAAAABMQEAAAAKMTc5ODg5NDk3NAMAAAACNzkCAAAABDMyMTkEAAAAATAHAAAACTgvMjYvMjAxOQgAAAAJMy8zMS8yMDE2CQAAAAEwWHah</t>
  </si>
  <si>
    <t>L94q1whTlFxe3irXCCNDSVEuRU5YVEFNOkhFSUEuSVFfTklfTUFSR0lOLkZZMjAxMAEAAADuQgYAAgAAAAY4Ljk2OTEBCAAAAAUAAAABMQEAAAAKMTUyNjU0NTMwNgMAAAACNTACAAAABDQwOTQEAAAAATAHAAAACTgvMjYvMjAxOQgAAAAKMTIvMzEvMjAxMAkAAAABMNIy0ijeKtcIkO/sXt4q1wgpQ0lRLlNXWDpORVNOLklRX0RBWVNfSU5WRU5UT1JZX09VVC5GWTIwMDcBAAAA5XwAAAIAAAAJNzAuMTA3Mzc1AQgAAAAFAAAAATEBAAAACTc5NDQwNTY2NgMAAAACMjkCAAAABDQwMzUEAAAAATAHAAAACTgvMjYvMjAxOQgAAAAKMTIvMzEvMjAwNwkAAAABMJCnryfeKtcI8g6HX94q1wgnQ0lRLk5ZU0U6S08uSVFfR1dfSU5UQU5fQU1PUlRfQ0YuRlkyMDA3AQAAABJoAAACAAAAAzE4NAEIAAAABQAAAAExAQAAAAoxMzMyMjgzMjU5AwAAAAMxNjACAAAABDIxODIEAAAAATAHAAAACTgvMjYvMjAxOQgAAAAKMTIvMzEvMjAwNwkAAAABMMJ1cCzeKtcIzSNOX94q1wgmQ0lRLkVOWFRCUjpBQkkuSVFfT1RIRVJfTElBQl9MVC5GWTIwMDgBAAAAKV8LAAIAAAAEMjQ4NAEIAAAABQAAAAExAQAAAAoxMzkxNDI2NzE3AwAAAAMxNjACAAAABDEwNjIEAAAAATAHAAAACTgvMjYvMjAxOQgAAAAKMTIvMzEvMjAwOAkAAAABMF3Hcy7eKtcIV2eqXt4q1wgoQ0lRLkVOWFRCUjpBQkkuSVFfREVGX1RBWF9MSUFCX0xULkZZMjAx</t>
  </si>
  <si>
    <t>NgEAAAApXwsAAgAAAAUxNDcwMwEIAAAABQAAAAExAQAAAAoxOTUwNzkzNDE2AwAAAAMxNjACAAAABDEwMjcEAAAAATAHAAAACTgvMjYvMjAxOQgAAAAKMTIvMzEvMjAxNgkAAAABMKWk5C3eKtcInmrOXt4q1wgiQ0lRLlRTRToyMjY3LklRX0xFVkVSRURfRkNGLkZZMjAxNgEAAACpcQ0AAgAAAAkxODYyMy4zNzUBCAAAAAUAAAABMQEAAAAKMTc5ODMzNjQyOAMAAAACNzkCAAAABDQ0MjIEAAAAATAHAAAACTgvMjYvMjAxOQgAAAAJMy8zMS8yMDE2CQAAAAEwdQG2Lt4q1whXMZVe3irXCCZDSVEuVFNFOjIyNjcuSVFfSU5WRU5UT1JZX1RVUk5TLkZZMjAxNwEAAACpcQ0AAgAAAAg1Ljc5NjExMQEIAAAABQAAAAExAQAAAAoxODQ3OTc3MDA3AwAAAAI3OQIAAAAENDA4MgQAAAABMAcAAAAJOC8yNi8yMDE5CAAAAAkzLzMxLzIwMTcJAAAAATBeIdEo3irXCIthml7eKtcIJENJUS5FTlhUQlI6QUJJLklRX0FTU0VUX1RVUk5TLkZZMjAxMAEAAAApXwsAAgAAAAgwLjMxOTk4NAEIAAAABQAAAAExAQAAAAoxNjMzMTA0NDIyAwAAAAMxNjACAAAABDQxNzcEAAAAATAHAAAACTgvMjYvMjAxOQgAAAAKMTIvMzEvMjAxMAkAAAABMH9v0SjeKtcIAGS1Xt4q1wgjQ0lRLkVOWFRCUjpBQkkuSVFfQ0FTSF9GSU5BTi5GWTIwMTUBAAAAKV8LAAIAAAAFLTkyODEBCAAAAAUAAAABMQEAAAAKMTg3OTU3NTM0MgMAAAADMTYwAgAA</t>
  </si>
  <si>
    <t>AAQyMDA0BAAAAAEwBwAAAAk4LzI2LzIwMTkIAAAACjEyLzMxLzIwMTUJAAAAATCUfeQt3irXCFJdy17eKtcIKENJUS5FTlhUQlI6QUJJLklRX0lOVkVOVE9SWV9UVVJOUy5GWTIwMTMBAAAAKV8LAAIAAAAINi40NTY1MTMBCAAAAAUAAAABMQEAAAAKMTc4MDgyMzI0MgMAAAADMTYwAgAAAAQ0MDgyBAAAAAEwBwAAAAk4LzI2LzIwMTkIAAAACjEyLzMxLzIwMTMJAAAAATCPltEo3irXCNQfw17eKtcIJENJUS5FTlhUQlI6QUJJLklRX0FEVkVSVElTSU5HLkZZMjAwOAEAAAApXwsAAwAAAAAATaBzLt4q1wgEpKle3irXCCdDSVEuTllTRTpLTy5JUV9UT1RBTF9MSUFCX0VRVUlUWS5GWTIwMTYBAAAAEmgAAAIAAAAFODcyNzABCAAAAAUAAAABMQEAAAAKMTk0NjQzMDc4MgMAAAADMTYwAgAAAAQxMDEzBAAAAAEwBwAAAAk4LzI2LzIwMTkIAAAACjEyLzMxLzIwMTYJAAAAATAvhQ0r3irXCInzd1/eKtcIHkNJUS5TV1g6TkVTTi5JUV9JTkNfVEFYLkZZMjAwNwEAAADlfAAAAgAAAAQzNDE2AQgAAAAFAAAAATEBAAAACTc5NDQwNTY2NgMAAAACMjkCAAAAAjc1BAAAAAEwBwAAAAk4LzI2LzIwMTkIAAAACjEyLzMxLzIwMDcJAAAAATBxIQ4r3irXCJbag1/eKtcIJENJUS5UU0U6MjI2OS5JUV9FUVVJVFlfTUVUSE9ELkZZMjAxNgEAAABAQEMEAwAAAAAAWHahL94q1whTlFxe3irXCCVDSVEuTFNFOkRHRS5JUV9JTlZF</t>
  </si>
  <si>
    <t>U1RfTE9BTlNfQ0YuRlkyMDE2AQAAAOS7BQACAAAAAi0yAQgAAAAFAAAAATEBAAAACjE4OTg5MDA0NTkDAAAAAjU1AgAAAAQyMDMyBAAAAAEwBwAAAAk4LzI2LzIwMTkIAAAACTYvMzAvMjAxNgkAAAABME5kbyzeKtcISnA8X94q1wgpQ0lRLlNXWDpORVNOLklRX0FTU0VUX1dSSVRFRE9XTl9DRi5GWTIwMTMBAAAA5XwAAAIAAAADMjU3AQgAAAAFAAAAATEBAAAACjE3NDIzMTE0NTUDAAAAAjI5AgAAAAQyMDE5BAAAAAEwBwAAAAk4LzI2LzIwMTkIAAAACjEyLzMxLzIwMTMJAAAAATCrczsr3irXCOPYoF/eKtcIHENJUS5FTlhUQU06SEVJQS5JUV9BRS5GWTIwMTUBAAAA7kIGAAIAAAAEMTc4MAEIAAAABQAAAAExAQAAAAoxODI4OTgwMzQxAwAAAAI1MAIAAAAEMTAxNgQAAAABMAcAAAAJOC8yNi8yMDE5CAAAAAoxMi8zMS8yMDE1CQAAAAEwXthRLd4q1wgsOwFf3irXCBlDSVEuTllTRTpLTy5JUV9DSVAuRlkyMDE1AQAAABJoAAADAAAAAAAONw0r3irXCLmtc1/eKtcIHUNJUS5UU0U6MjI2Ny5JUV9HQV9FWFAuRlkyMDA5AQAAAKlxDQACAAAABTQyNTM4AQgAAAAFAAAAATEBAAAACjEzODA1Mjc5MTADAAAAAjc5AgAAAAUyMTU2MgQAAAABMAcAAAAJOC8yNi8yMDE5CAAAAAkzLzMxLzIwMDkJAAAAATCi2AEv3irXCGPxcV7eKtcIHkNJUS5FTlhUQlI6QUJJLklRX0NBUEVYLkZZMjAwNwEAAAApXwsAAgAAAAUt</t>
  </si>
  <si>
    <t>MjE2MgEIAAAABQAAAAExAQAAAAoxMzkxNDI3NzkzAwAAAAMxNjACAAAABDIwMjEEAAAAATAHAAAACTgvMjYvMjAxOQgAAAAKMTIvMzEvMjAwNwkAAAABMNnrti7eKtcI6gunXt4q1wgoQ0lRLk5ZU0U6S08uSVFfQVNTRVRfV1JJVEVET1dOX0NGLkZZMjAxMgEAAAASaAAAAwAAAAAAZ58tLN4q1wjm8WVf3irXCCNDSVEuTllTRTpLTy5JUV9PVEhFUl9MSUFCX0xULkZZMjAxNgEAAAASaAAAAgAAAAQ0MDMzAQgAAAAFAAAAATEBAAAACjE5NDY0MzA3ODIDAAAAAzE2MAIAAAAEMTA2MgQAAAABMAcAAAAJOC8yNi8yMDE5CAAAAAoxMi8zMS8yMDE2CQAAAAEwL4UNK94q1wh5zHdf3irXCCZDSVEuU1dYOk5FU04uSVFfRVhUUkFfQUNDX0lURU1TLkZZMjAxNgEAAADlfAAAAwAAAAAARjvcKt4q1wgQDq1f3irXCCNDSVEuRU5YVEFNOkhFSUEuSVFfTUFDSElORVJZLkZZMjAxMwEAAADuQgYAAgAAAAQ2OTA1AQgAAAAFAAAAATEBAAAACjE3MjAwNjQ1NDYDAAAAAjUwAgAAAAQzMTE0BAAAAAEwBwAAAAk4LzI2LzIwMTkIAAAACjEyLzMxLzIwMTMJAAAAATD41Ist3irXCHyI+F7eKtcIK0NJUS5FTlhUQU06SEVJQS5JUV9QUk9WX0JBRF9ERUJUU19DRi5GWTIwMDcBAAAA7kIGAAMAAAAAAAiP5S3eKtcIB4bdXt4q1wghQ0lRLlNXWDpORVNOLklRX0NBU0hfRVFVSVYuRlkyMDEzAQAAAOV8AAACAAAABDY0MTUBCAAAAAUA</t>
  </si>
  <si>
    <t>AAABMQEAAAAKMTc0MjMxMTQ1NQMAAAACMjkCAAAABDEwOTYEAAAAATAHAAAACTgvMjYvMjAxOQgAAAAKMTIvMzEvMjAxMwkAAAABMJtMOyveKtcIPVKfX94q1wgkQ0lRLlNXWDpORVNOLklRX1BFUklPRERBVEVfSVMuRlkyMDA5AQAAAOV8AAAFAAAACjIwMDkvMTIvMzEAJzs6K94q1wiJKY1f3irXCCNDSVEuTllTRTpLTy5JUV9DVVJSRU5DWV9HQUlOLkZZMjAxMQEAAAASaAAAAgAAAAMtNzMBCAAAAAUAAAABMQEAAAAKMTY2MDc0Mzg5NAMAAAADMTYwAgAAAAIzOAQAAAABMAcAAAAJOC8yNi8yMDE5CAAAAAoxMi8zMS8yMDExCQAAAAEwJQMtLN4q1wj8E19f3irXCC1DSVEuVFNFOjIyNjcuSVFfT1RIRVJfSU5WRVNUX0FDVF9TVVBQTC5GWTIwMTYBAAAAqXENAAIAAAAELTU2MwEIAAAABQAAAAExAQAAAAoxNzk4MzM2NDI4AwAAAAI3OQIAAAAEMjA1MQQAAAABMAcAAAAJOC8yNi8yMDE5CAAAAAkzLzMxLzIwMTYJAAAAATBl2rUu3irXCAVulF7eKtcIJkNJUS5UU0U6MjI2Ny5JUV9JTlZFU1RfTE9BTlNfQ0YuRlkyMDEwAQAAAKlxDQACAAAAAzE0NwEIAAAABQAAAAExAQAAAAoxMzgwNTI4NTgzAwAAAAI3OQIAAAAEMjAzMgQAAAABMAcAAAAJOC8yNi8yMDE5CAAAAAkzLzMxLzIwMTAJAAAAATDTTQIv3irXCG4deV7eKtcIIUNJUS5TV1g6TkVTTi5JUV9OSV9DT01QQU5ZLkZZMjAxMAEAAADlfAAAAgAAAAUz</t>
  </si>
  <si>
    <t>NDUwNAEIAAAABQAAAAExAQAAAAoxNTI2MDU5MTkwAwAAAAIyOQIAAAAFNDE1NzEEAAAAATAHAAAACTgvMjYvMjAxOQgAAAAKMTIvMzEvMjAxMAkAAAABMDdiOiveKtcISEiRX94q1wgmQ0lRLkVOWFRCUjpBQkkuSVFfSU5DX0VRVUlUWV9DRi5GWTIwMTIBAAAAKV8LAAIAAAAELTYyNAEIAAAABQAAAAExAQAAAAoxNzI0OTU0MDY0AwAAAAMxNjACAAAABDIwODYEAAAAATAHAAAACTgvMjYvMjAxOQgAAAAKMTIvMzEvMjAxMgkAAAABMNHYdC7eKtcIPQW9Xt4q1wgoQ0lRLk5ZU0U6S08uSVFfVE9UQUxfREVCVF9DQVBJVEFMLkZZMjAwOAEAAAASaAAAAgAAAAYzMC44NjEBCAAAAAUAAAABMQEAAAAKMTQzMzgxODQ1OAMAAAADMTYwAgAAAAQ0MTg2BAAAAAEwBwAAAAk4LzI2LzIwMTkIAAAACjEyLzMxLzIwMDgJAAAAATDLEKoo3irXCIWMVF/eKtcIJkNJUS5FTlhUQU06SEVJQS5JUV9CRVRBXzJZUi4yMDEzLzEyLzMxAQAAAO5CBgACAAAAETAuNDgyODAxNDQxNTUzMjY2AMq+fczdKtcIAMH5Xt4q1wgmQ0lRLkVOWFRBTTpIRUlBLklRX0JFVEFfMllSLjIwMTYvMTIvMzEBAAAA7kIGAAIAAAARMC43NDk3MDE0ODI0MDQ0MzMAyr59zN0q1wgG8gdf3irXCChDSVEuVFNFOjIyNjcuSVFfREVGX1RBWF9BU1NFVFNfTFQuRlkyMDA5AQAAAKlxDQACAAAABDU5OTcBCAAAAAUAAAABMQEAAAAKMTM4MDUyNzkxMAMAAAAC</t>
  </si>
  <si>
    <t>NzkCAAAABDEwMjYEAAAAATAHAAAACTgvMjYvMjAxOQgAAAAJMy8zMS8yMDA5CQAAAAEwotgBL94q1wiVZnJe3irXCCRDSVEuTllTRTpLTy5JUV9MVF9ERUJUX0lTU1VFRC5GWTIwMTMBAAAAEmgAAAIAAAAFNDM0MjUBCAAAAAUAAAABMQEAAAAKMTc3Nzk5ODI2NAMAAAADMTYwAgAAAAQyMDM0BAAAAAEwBwAAAAk4LzI2LzIwMTkIAAAACjEyLzMxLzIwMTMJAAAAATCI7S0s3irXCBkia1/eKtcIJ0NJUS5OWVNFOktPLklRX0ZJWEVEX0FTU0VUX1RVUk5TLkZZMjAxMAEAAAASaAAAAgAAAAcyLjg5MTg4AQgAAAAFAAAAATEBAAAACjE1ODk0MzUzOTYDAAAAAzE2MAIAAAAENDA2NgQAAAABMAcAAAAJOC8yNi8yMDE5CAAAAAoxMi8zMS8yMDEwCQAAAAEw3DeqKN4q1wiZKV5f3irXCCVDSVEuTFNFOkRHRS5JUV9QRVJJT0RMRU5HVEhfSVMuRlkyMDA5AQAAAOS7BQABAAAAAjEyAFntuizeKtcIT3obX94q1wgnQ0lRLkxTRTpER0UuSVFfTUlOT1JJVFlfSU5URVJFU1QuRlkyMDA5AQAAAOS7BQACAAAAAzcwNQEIAAAABQAAAAExAQAAAAoxNDcyMTg0MzA2AwAAAAI1NQIAAAAEMTA1MgQAAAABMAcAAAAJOC8yNi8yMDE5CAAAAAk2LzMwLzIwMDkJAAAAATBIxros3irXCKnzGV/eKtcIKENJUS5UU0U6MjI2Ny5JUV9QUk9WX0JBRF9ERUJUU19DRi5GWTIwMTYBAAAAqXENAAMAAAAAAGXatS7eKtcI4x+UXt4q1wgiQ0lR</t>
  </si>
  <si>
    <t>LlRTRToyMjY3LklRX0xFVkVSRURfRkNGLkZZMjAxMQEAAACpcQ0AAgAAAAkxNDAxNC4zNzUBCAAAAAUAAAABMQEAAAAKMTQ1OTUwOTk0NQMAAAACNzkCAAAABDQ0MjIEAAAAATAHAAAACTgvMjYvMjAxOQgAAAAJMy8zMS8yMDExCQAAAAEw9ZsCL94q1wiRJn5e3irXCB1DSVEuU1dYOk5FU04uSVFfQ09NTU9OLkZZMjAxNAEAAADlfAAAAgAAAAMzMjIBCAAAAAUAAAABMQEAAAAKMTc3NjY4NjkwMgMAAAACMjkCAAAABDExMDMEAAAAATAHAAAACTgvMjYvMjAxOQgAAAAKMTIvMzEvMjAxNAkAAAABMBXG2yreKtcIgamkX94q1wgiQ0lRLkVOWFRBTTpIRUlBLklRX0RBX1NVUFBMLkZZMjAwOAEAAADuQgYAAgAAAAM4NDcBCAAAAAUAAAABMQEAAAAKMTM0NTE0NjgxMAMAAAACNTACAAAAAjQxBAAAAAEwBwAAAAk4LzI2LzIwMTkIAAAACjEyLzMxLzIwMDgJAAAAATBSToot3irXCP/P317eKtcILENJUS5UU0U6MjI2Ny5JUV9ORVRfREVCVF9FQklUREFfQ0FQRVguRlkyMDExAQAAAKlxDQADAAAAAk5NAQgAAAAFAAAAATEBAAAACjE0NTk1MDk5NDUDAAAAAjc5AgAAAAUyMzMxNAQAAAABMAcAAAAJOC8yNi8yMDE5CAAAAAkzLzMxLzIwMTEJAAAAATA809Ao3irXCPQQf17eKtcIHkNJUS4wLklRX0RBWVNfSU5WRU5UT1JZX09VVC5GWQUAAAAAAAAACAAAABUoSW52YWxpZCBUaW1lIFBlcmlvZCmAgK8n3irXCHA7sWDe</t>
  </si>
  <si>
    <t>KtcIHkNJUS5OWVNFOktPLklRX0JWX1NIQVJFLkZZMjAxMwEAAAASaAAAAgAAAAg3LjUzNTg5MgEIAAAABQAAAAExAQAAAAoxNzc3OTk4MjY0AwAAAAMxNjACAAAABDQwMjAEAAAAATAHAAAACTgvMjYvMjAxOQgAAAAKMTIvMzEvMjAxMwkAAAABMHjGLSzeKtcItjdqX94q1wgjQ0lRLkVOWFRBTTpIRUlBLklRX1JEX0VYUF9GTi5GWTIwMTQBAAAA7kIGAAMAAAAAAD2KUS3eKtcI2Lz7Xt4q1wgjQ0lRLk5ZU0U6S08uSVFfQ09NTU9OX0lTU1VFRC5GWTIwMDgBAAAAEmgAAAIAAAADNTk1AQgAAAAFAAAAATEBAAAACjE0MzM4MTg0NTgDAAAAAzE2MAIAAAAEMjE2OQQAAAABMAcAAAAJOC8yNi8yMDE5CAAAAAoxMi8zMS8yMDA4CQAAAAEw4mYsLN4q1wgholNf3irXCCVDSVEuRU5YVEJSOkFCSS5JUV9PVEhFUl9FUVVJVFkuRlkyMDE0AQAAAClfCwACAAAABS0zNzM5AQgAAAAFAAAAATEBAAAACjE4MzI5NzQyMTkDAAAAAzE2MAIAAAAEMTAyOAQAAAABMAcAAAAJOC8yNi8yMDE5CAAAAAoxMi8zMS8yMDE0CQAAAAEwBtTgLd4q1wjtt8Ve3irXCBpDSVEuU1dYOk5FU04uSVFfQ0lQLkZZMjAwOQEAAADlfAAAAwAAAAAAJzs6K94q1wgeiY5f3irXCCZDSVEuVFNFOjIyNjcuSVFfRklMSU5HX0NVUlJFTkNZLkZZMjAxNwEAAACpcQ0AAwAAAANKUFkAhii2Lt4q1whZ7Jle3irXCB5DSVEuU1dYOk5FU04uSVFfSU5DX1RB</t>
  </si>
  <si>
    <t>WC5GWTIwMDgBAAAA5XwAAAIAAAAEMzY4NwEIAAAABQAAAAExAQAAAAoxMzUwOTAzMzY0AwAAAAIyOQIAAAACNzUEAAAAATAHAAAACTgvMjYvMjAxOQgAAAAKMTIvMzEvMjAwOAkAAAABMJNvDiveKtcIZiCIX94q1wglQ0lRLlNXWDpORVNOLklRX0dBSU5fQVNTRVRTX0NGLkZZMjAxMgEAAADlfAAAAgAAAAMtNTMBCAAAAAUAAAABMQEAAAAKMTY4MTQ5NzYxNgMAAAACMjkCAAAABDIwMjYEAAAAATAHAAAACTgvMjYvMjAxOQgAAAAKMTIvMzEvMjAxMgkAAAABMIolOyveKtcI4R2cX94q1wgqQ0lRLk5ZU0U6S08uSVFfUkVUVVJOX0NPTU1PTl9FUVVJVFkuRlkyMDA4AQAAABJoAAACAAAABzI3LjUxMDgBCAAAAAUAAAABMQEAAAAKMTQzMzgxODQ1OAMAAAADMTYwAgAAAAUzMzMyMAQAAAABMAcAAAAJOC8yNi8yMDE5CAAAAAoxMi8zMS8yMDA4CQAAAAEwyxCqKN4q1whTF1Rf3irXCBhDSVEuTFNFOkRHRS5JUV9BRS5GWTIwMTABAAAA5LsFAAIAAAAEMTE3NwEIAAAABQAAAAExAQAAAAoxNTg5MTk0MjE2AwAAAAI1NQIAAAAEMTAxNgQAAAABMAcAAAAJOC8yNi8yMDE5CAAAAAk2LzMwLzIwMTAJAAAAATBpFLss3irXCGgSHl/eKtcIHUNJUS5MU0U6REdFLklRX1JBV19JTlYuRlkyMDE5AQAAAOS7BQACAAAAAzMzOAEIAAAABQAAAAExAQAAAAoxOTc0Nzc2NTAwAwAAAAI1NQIAAAAEMzE3MQQAAAABMAcAAAAJOC8y</t>
  </si>
  <si>
    <t>Ni8yMDE5CAAAAAk2LzMwLzIwMTkJAAAAATCgJ3As3irXCKoaSV/eKtcIJENJUS5UU0U6MjI2Ny5JUV9DVVJSRU5UX1JBVElPLkZZMjAwOQEAAACpcQ0AAgAAAAgxLjczNDU2MwEIAAAABQAAAAExAQAAAAoxMzgwNTI3OTEwAwAAAAI3OQIAAAAENDAzMAQAAAABMAcAAAAJOC8yNi8yMDE5CAAAAAkzLzMxLzIwMDkJAAAAATAsrNAo3irXCPGadV7eKtcIKENJUS5MU0U6REdFLklRX0RFQlRfRVFVSVZfTkVUX1BCTy5GWTIwMTEBAAAA5LsFAAIAAAADODI0AQgAAAAFAAAAATEBAAAACjE2MzA5NTIzODYDAAAAAjU1AgAAAAUyMTY3OQQAAAABMAcAAAAJOC8yNi8yMDE5CAAAAAk2LzMwLzIwMTEJAAAAATCKYrss3irXCHv0Il/eKtcIIUNJUS5OWVNFOktPLklRX0dBSU5fQVNTRVRTLkZZMjAwOQEAAAASaAAAAwAAAAAA840sLN4q1wjYT1Vf3irXCB9DSVEuTFNFOkRHRS5JUV9MVF9JTlZFU1QuRlkyMDA4AQAAAOS7BQACAAAABDE4NzMBCAAAAAUAAAABMQEAAAAKMTQwMDI2ODg5NgMAAAACNTUCAAAABDEwNTQEAAAAATAHAAAACTgvMjYvMjAxOQgAAAAJNi8zMC8yMDA4CQAAAAEw0ulSLd4q1whUdRRf3irXCCZDSVEuU1dYOk5FU04uSVFfRVhUUkFfQUNDX0lURU1TLkZZMjAxMQEAAADlfAAAAwAAAAAAWLA6K94q1wgptZVf3irXCB1DSVEuTllTRTpLTy5JUV9TVF9ERUJULkZZMjAxNwEAAAASaAAAAgAAAAUxMzIw</t>
  </si>
  <si>
    <t>NQEIAAAABQAAAAExAQAAAAoxOTQ2NDMwNzc5AwAAAAMxNjACAAAABDEwNDYEAAAAATAHAAAACTgvMjYvMjAxOQgAAAAKMTIvMzEvMjAxNwkAAAABMECsDSveKtcIOOt7X94q1wgqQ0lRLkVOWFRCUjpBQkkuSVFfVE9UQUxfREVCVF9JU1NVRUQuRlkyMDE2AQAAAClfCwACAAAABTg2MjkyAQgAAAAFAAAAATEBAAAACjE5NTA3OTM0MTYDAAAAAzE2MAIAAAAEMjE2MQQAAAABMAcAAAAJOC8yNi8yMDE5CAAAAAoxMi8zMS8yMDE2CQAAAAEwpaTkLd4q1whE8c9e3irXCCBDSVEuTFNFOkRHRS5JUV9DQVNIX0VRVUlWLkZZMjAxNwEAAADkuwUAAgAAAAQxMTkxAQgAAAAFAAAAATEBAAAACjE5NzQ3NzY0NDADAAAAAjU1AgAAAAQxMDk2BAAAAAEwBwAAAAk4LzI2LzIwMTkIAAAACTYvMzAvMjAxNwkAAAABMF6LbyzeKtcIU+E+X94q1wgmQ0lRLkVOWFRBTTpIRUlBLklRX0lOVEVSRVNUX0VYUC5GWTIwMTEBAAAA7kIGAAIAAAAELTQ5NAEIAAAABQAAAAExAQAAAAoxNTkwNDM2Nzk4AwAAAAI1MAIAAAACODIEAAAAATAHAAAACTgvMjYvMjAxOQgAAAAKMTIvMzEvMjAxMQkAAAABMLY4iy3eKtcI47LtXt4q1wgoQ0lRLkVOWFRBTTpIRUlBLklRX0dBSU5fQVNTRVRTX0NGLkZZMjAxOAEAAADuQgYAAgAAAAMtNzUBCAAAAAUAAAABMQEAAAAKMTk0NjI1MTgyOAMAAAACNTACAAAABDIwMjYEAAAAATAHAAAACTgvMjYvMjAx</t>
  </si>
  <si>
    <t>OQgAAAAKMTIvMzEvMjAxOAkAAAABMMLCUi3eKtcIlVYQX94q1wgiQ0lRLlNXWDpORVNOLklRX0xFVkVSRURfRkNGLkZZMjAxNAEAAADlfAAAAgAAAAg3ODU0LjM3NQEIAAAABQAAAAExAQAAAAoxNzc2Njg2OTAyAwAAAAIyOQIAAAAENDQyMgQAAAABMAcAAAAJOC8yNi8yMDE5CAAAAAoxMi8zMS8yMDE0CQAAAAEwJe3bKt4q1whYpaZf3irXCCBDSVEuRU5YVEJSOkFCSS5JUV9MVF9ERUJULkZZMjAxNgEAAAApXwsAAgAAAAYxMTM3MzMBCAAAAAUAAAABMQEAAAAKMTk1MDc5MzQxNgMAAAADMTYwAgAAAAQxMDQ5BAAAAAEwBwAAAAk4LzI2LzIwMTkIAAAACjEyLzMxLzIwMTYJAAAAATClpOQt3irXCJ5qzl7eKtcIKENJUS5MU0U6REdFLklRX0FTU0VUX1dSSVRFRE9XTl9DRi5GWTIwMDgBAAAA5LsFAAIAAAABNAEIAAAABQAAAAExAQAAAAoxNDAwMjY4ODk2AwAAAAI1NQIAAAAEMjAxOQQAAAABMAcAAAAJOC8yNi8yMDE5CAAAAAk2LzMwLzIwMDgJAAAAATDjEFMt3irXCOrUFV/eKtcIMkNJUS5FTlhUQU06SEVJQS5JUV9PVEhFUl9OT05fT1BFUl9FWFBfU1VQUEwuRlkyMDE2AQAAAO5CBgACAAAAAjM0AQgAAAAFAAAAATEBAAAACjE4NzUwODE5NTgDAAAAAjUwAgAAAAI4NQQAAAABMAcAAAAJOC8yNi8yMDE5CAAAAAoxMi8zMS8yMDE2CQAAAAEwb/9RLd4q1wiqvQRf3irXCBxDSVEuTllTRTpLTy5JUV9HQV9F</t>
  </si>
  <si>
    <t>WFAuRlkyMDA4AQAAABJoAAADAAAAAADSPyws3irXCDl/UV/eKtcIL0NJUS5OWVNFOktPLklRX1RPVEFMX09VVFNUQU5ESU5HX0JTX0RBVEUuRlkyMDA3AQAAABJoAAACAAAABDQ2MzYBBAAAAAUAAAABNQEAAAAKMTMzMjI4MzI1OQIAAAAFMjQxNTIGAAAAATDCdXAs3irXCKzVTV/eKtcIHUNJUS5OWVNFOktPLklRX1BFTlNJT04uRlkyMDEwAQAAABJoAAADAAAAAAAU3Cws3irXCG5qW1/eKtcIOENJUS5MU0U6REdFLklRX0NVU1RPTV9CRVRBLi0xMDRXLjIwMTgvMDYvMzAuLl5OMjI1LkpQWS5IAQAAAOS7BQACAAAAETAuMjk0MDUwNzY5MjczODA0ANrlfczdKtcIsdBGX94q1wgeQ0lRLlRTRToyMjY3LklRX1pfU0NPUkUuRlkyMDEyAQAAAKlxDQACAAAACDMuNjcxNjY1AQgAAAAFAAAAATEBAAAACjE1NTMyMzk2NzgDAAAAAjc5AgAAAAYxMDAxMjMEAAAAATAHAAAACTgvMjYvMjAxOQgAAAAJMy8zMS8yMDEyCQAAAAEwPNPQKN4q1wjmpINe3irXCBpDSVEuTllTRTpLTy5JUV9FQklULkZZMjAxNgEAAAASaAAAAgAAAAQ5NzIzAQgAAAAFAAAAATEBAAAACjE5NDY0MzA3ODIDAAAAAzE2MAIAAAADNDAwBAAAAAEwBwAAAAk4LzI2LzIwMTkIAAAACjEyLzMxLzIwMTYJAAAAATAfXg0r3irXCAW7dl/eKtcIH0NJUS5OWVNFOktPLklRX1NUX0lOVkVTVC5GWTIwMTEBAAAAEmgAAAIAAAAEMTIzMgEIAAAABQAAAAEx</t>
  </si>
  <si>
    <t>AQAAAAoxNjYwNzQzODk0AwAAAAMxNjACAAAABDEwNjkEAAAAATAHAAAACTgvMjYvMjAxOQgAAAAKMTIvMzEvMjAxMQkAAAABMDUqLSzeKtcIYP5fX94q1wgmQ0lRLkVOWFRCUjpBQkkuSVFfVU5MRVZFUkVEX0ZDRi5GWTIwMTUBAAAAKV8LAAIAAAAIODI1Mi4xMjUBCAAAAAUAAAABMQEAAAAKMTg3OTU3NTM0MgMAAAADMTYwAgAAAAQ0NDIzBAAAAAEwBwAAAAk4LzI2LzIwMTkIAAAACjEyLzMxLzIwMTUJAAAAATCUfeQt3irXCGOEy17eKtcIMENJUS5UU0U6MjI2OS5JUV9UT1RBTF9PVVRTVEFORElOR19CU19EQVRFLkZZMjAxOAEAAABAQEMEAgAAAAoxNDUuMDAyNzg3AQQAAAAFAAAAATUBAAAACjE4OTUwMDI0OTACAAAABTI0MTUyBgAAAAEwiuuhL94q1wgER2Ve3irXCB9DSVEuVFNFOjIyNjcuSVFfREFfU1VQUEwuRlkyMDA5AQAAAKlxDQADAAAAAACi2AEv3irXCAAHcV7eKtcIH0NJUS5UU0U6MjI2Ny5JUV9UT1RBTF9DTC5GWTIwMTEBAAAAqXENAAIAAAAFNjMxNzUBCAAAAAUAAAABMQEAAAAKMTQ1OTUwOTk0NQMAAAACNzkCAAAABDEwMDkEAAAAATAHAAAACTgvMjYvMjAxOQgAAAAJMy8zMS8yMDExCQAAAAEw5HQCL94q1wjbeHxe3irXCCBDSVEuTllTRTpLTy5JUV9FQklUREFfSU5ULkZZMjAwOAEAAAASaAAAAgAAAAkyMi44ODU4NDQBCAAAAAUAAAABMQEAAAAKMTQzMzgxODQ1OAMAAAADMTYwAgAA</t>
  </si>
  <si>
    <t>AAQ0MTkwBAAAAAEwBwAAAAk4LzI2LzIwMTkIAAAACjEyLzMxLzIwMDgJAAAAATDLEKoo3irXCIWMVF/eKtcIHENJUS5TV1g6TkVTTi5JUV9EQV9DRi5GWTIwMTcBAAAA5XwAAAIAAAAEMzc4MAEIAAAABQAAAAExAQAAAAoxOTQ0ODA0MjY5AwAAAAIyOQIAAAAEMjE2MAQAAAABMAcAAAAJOC8yNi8yMDE5CAAAAAoxMi8zMS8yMDE3CQAAAAEwaIncKt4q1wi4T7Nf3irXCCdDSVEuTllTRTpLTy5JUV9UT1RBTF9ESVZfUEFJRF9DRi5GWTIwMDgBAAAAEmgAAAIAAAAFLTM1MjEBCAAAAAUAAAABMQEAAAAKMTQzMzgxODQ1OAMAAAADMTYwAgAAAAQyMDIyBAAAAAEwBwAAAAk4LzI2LzIwMTkIAAAACjEyLzMxLzIwMDgJAAAAATDz6nAs3irXCCGiU1/eKtcIHkNJUS5OWVNFOktPLklRX1RSRUFTVVJZLkZZMjAxOAEAAAASaAAAAgAAAAYtNTE3MTkBCAAAAAUAAAABMQEAAAAKMTk0NjQzMDc4MQMAAAADMTYwAgAAAAQxMjQ4BAAAAAEwBwAAAAk4LzI2LzIwMTkIAAAACjEyLzMxLzIwMTgJAAAAATBh+g0r3irXCEvNgF/eKtcIJ0NJUS5FTlhUQU06SEVJQS5JUV9PVEhFUl9MSUFCX0xULkZZMjAxNAEAAADuQgYAAgAAAAM0MDEBCAAAAAUAAAABMQEAAAAKMTc3Njg4OTIxOAMAAAACNTACAAAABDEwNjIEAAAAATAHAAAACTgvMjYvMjAxOQgAAAAKMTIvMzEvMjAxNAkAAAABMD2KUS3eKtcIK4D8Xt4q1wgdQ0lRLkxTRTpE</t>
  </si>
  <si>
    <t>R0UuSVFfUEVOU0lPTi5GWTIwMTgBAAAA5LsFAAIAAAADODcyAQgAAAAFAAAAATEBAAAACjE5NzQ3NzY0NDkDAAAAAjU1AgAAAAQxMjEzBAAAAAEwBwAAAAk4LzI2LzIwMTkIAAAACTYvMzAvMjAxOAkAAAABMH/ZbyzeKtcIhxFEX94q1wgoQ0lRLkVOWFRBTTpIRUlBLklRX0xUX0RFQlRfRVFVSVRZLkZZMjAwNwEAAADuQgYAAgAAAAcyMi42NzU1AQgAAAAFAAAAATEBAAAACTgwODgzODExMQMAAAACNTACAAAABDQwODUEAAAAATAHAAAACTgvMjYvMjAxOQgAAAAKMTIvMzEvMjAwNwkAAAABMMEL0ijeKtcIzVrfXt4q1wgkQ0lRLlRTRToyMjY3LklRX0NBU0hfSU5URVJFU1QuRlkyMDEzAQAAAKlxDQACAAAAAzczMAEIAAAABQAAAAExAQAAAAoxNjI1NDU3NTgxAwAAAAI3OQIAAAAEMzAyOAQAAAABMAcAAAAJOC8yNi8yMDE5CAAAAAkzLzMxLzIwMTMJAAAAATAmEQMv3irXCFIAh17eKtcIIENJUS5TV1g6TkVTTi5JUV9UT1RBTF9SRVYuRlkyMDEzAQAAAOV8AAACAAAABTkyMzczAQgAAAAFAAAAATEBAAAACjE3NDIzMTE0NTUDAAAAAjI5AgAAAAIyOAQAAAABMAcAAAAJOC8yNi8yMDE5CAAAAAoxMi8zMS8yMDEzCQAAAAEwiiU7K94q1wjJQJ5f3irXCCdDSVEuTllTRTpLTy5JUV9HV19JTlRBTl9BTU9SVF9DRi5GWTIwMTUBAAAAEmgAAAIAAAADMjE3AQgAAAAFAAAAATEBAAAACjE4NzU3OTc4MDkDAAAAAzE2</t>
  </si>
  <si>
    <t>MAIAAAAEMjE4MgQAAAABMAcAAAAJOC8yNi8yMDE5CAAAAAoxMi8zMS8yMDE1CQAAAAEwDjcNK94q1wjK1HNf3irXCCxDSVEuVFNFOjIyNjcuSVFfREVCVF9FUVVJVl9PUEVSX0xFQVNFLkZZMjAxMQEAAACpcQ0AAwAAAAAA5HQCL94q1wgM7nxe3irXCB1DSVEuTFNFOkRHRS5JUV9MVF9ERUJULkZZMjAxMQEAAADkuwUAAgAAAAQ2NzQ4AQgAAAAFAAAAATEBAAAACjE2MzA5NTIzODYDAAAAAjU1AgAAAAQxMDQ5BAAAAAEwBwAAAAk4LzI2LzIwMTkIAAAACTYvMzAvMjAxMQkAAAABMIpiuyzeKtcISX8iX94q1wgjQ0lRLlRTRToyMjY3LklRX0VCSVRBX01BUkdJTi5GWTIwMTgBAAAAqXENAAIAAAAHMTAuODIzNQEIAAAABQAAAAExAQAAAAoxODk0MDg0NzU1AwAAAAI3OQIAAAAENDQxOQQAAAABMAcAAAAJOC8yNi8yMDE5CAAAAAkzLzMxLzIwMTgJAAAAATBeIdEo3irXCGvOnl7eKtcIJUNJUS5TV1g6TkVTTi5JUV9ESUxVVF9FUFNfSU5DTC5GWTIwMTYBAAAA5XwAAAIAAAAEMi43NQEIAAAABQAAAAExAQAAAAoxODc0MzEwOTY1AwAAAAIyOQIAAAABOAQAAAABMAcAAAAJOC8yNi8yMDE5CAAAAAoxMi8zMS8yMDE2CQAAAAEwRjvcKt4q1wgQDq1f3irXCCNDSVEuRU5YVEJSOkFCSS5JUV9OSV9DT01QQU5ZLkZZMjAxNAEAAAApXwsAAgAAAAUxMTMwMgEIAAAABQAAAAExAQAAAAoxODMyOTc0MjE5AwAAAAMxNjAC</t>
  </si>
  <si>
    <t>AAAABTQxNTcxBAAAAAEwBwAAAAk4LzI2LzIwMTkIAAAACjEyLzMxLzIwMTQJAAAAATD2rOAt3irXCFhYxF7eKtcIJUNJUS5OWVNFOktPLklRX0xUX0RFQlRfQ0FQSVRBTC5GWTIwMTUBAAAAEmgAAAIAAAAHNDAuNjc5OAEIAAAABQAAAAExAQAAAAoxODc1Nzk3ODA5AwAAAAMxNjACAAAABDQxODcEAAAAATAHAAAACTgvMjYvMjAxOQgAAAAKMTIvMzEvMjAxNQkAAAABMP2FqijeKtcIgIJ1X94q1wgjQ0lRLkVOWFRCUjpBQkkuSVFfTkVUX0NIQU5HRS5GWTIwMDkBAAAAKV8LAAIAAAAEMTQ5MAEIAAAABQAAAAExAQAAAAoxNTQxNjIyMzk3AwAAAAMxNjACAAAABDIwOTMEAAAAATAHAAAACTgvMjYvMjAxOQgAAAAKMTIvMzEvMjAwOQkAAAABMH4VdC7eKtcI3VqwXt4q1wgjQ0lRLlRTRToyMjY3LklRX0ZJTklTSEVEX0lOVi5GWTIwMDkBAAAAqXENAAIAAAAENzA1NAEIAAAABQAAAAExAQAAAAoxMzgwNTI3OTEwAwAAAAI3OQIAAAAEMzA3NQQAAAABMAcAAAAJOC8yNi8yMDE5CAAAAAkzLzMxLzIwMDkJAAAAATCy/wEv3irXCOgpc17eKtcIJ0NJUS5TV1g6TkVTTi5JUV9DRk9fQ1VSUkVOVF9MSUFCLkZZMjAxNwEAAADlfAAAAgAAAAgwLjM3MTgwOAEIAAAABQAAAAExAQAAAAoxOTQ0ODA0MjY5AwAAAAIyOQIAAAAENDE4NQQAAAABMAcAAAAJOC8yNi8yMDE5CAAAAAoxMi8zMS8yMDE3CQAAAAEw00OwJ94q1whe</t>
  </si>
  <si>
    <t>1rRf3irXCCBDSVEuVFNFOjIyNjkuSVFfUkRfRVhQX0ZOLkZZMjAxOAEAAABAQEMEAgAAAAUyNjUwNwEIAAAABQAAAAExAQAAAAoxODk1MDAyNDkwAwAAAAI3OQIAAAAEMzE2OAQAAAABMAcAAAAJOC8yNi8yMDE5CAAAAAkzLzMxLzIwMTgJAAAAATCK66Ev3irXCJA1ZF7eKtcIIkNJUS5FTlhUQlI6QUJJLklRX1JEX0VYUF9GTi5GWTIwMTABAAAAKV8LAAIAAAADMTg0AQgAAAAFAAAAATEBAAAACjE2MzMxMDQ0MjIDAAAAAzE2MAIAAAAEMzE2OAQAAAABMAcAAAAJOC8yNi8yMDE5CAAAAAoxMi8zMS8yMDEwCQAAAAEwjzx0Lt4q1wjWpLJe3irXCCJDSVEuRU5YVEJSOkFCSS5JUV9CVUlMRElOR1MuRlkyMDEyAQAAAClfCwADAAAAAADR2HQu3irXCCzevF7eKtcIK0NJUS5FTlhUQU06SEVJQS5JUV9UT1RBTF9ERUJUX0VRVUlUWS5GWTIwMTQBAAAA7kIGAAIAAAAHODcuNDU5MQEIAAAABQAAAAExAQAAAAoxNzc2ODg5MjE4AwAAAAI1MAIAAAAENDAzNAQAAAABMAcAAAAJOC8yNi8yMDE5CAAAAAoxMi8zMS8yMDE0CQAAAAEwaCapKN4q1wg08f5e3irXCCRDSVEuTllTRTpLTy5JUV9DQVBJVEFMX0xFQVNFUy5GWTIwMTABAAAAEmgAAAMAAAAAABTcLCzeKtcIf5FbX94q1wgcQ0lRLlRTRToyMjY3LklRX0RBX0NGLkZZMjAxNQEAAACpcQ0AAgAAAAUyMjc5MwEIAAAABQAAAAExAQAAAAoxNzQ1MjE0MjI4AwAAAAI3</t>
  </si>
  <si>
    <t>OQIAAAAEMjE2MAQAAAABMAcAAAAJOC8yNi8yMDE5CAAAAAkzLzMxLzIwMTUJAAAAATBEjLUu3irXCPKLj17eKtcIIENJUS5OWVNFOktPLklRX09USEVSX09QRVIuRlkyMDE1AQAAABJoAAACAAAAAzE0NQEIAAAABQAAAAExAQAAAAoxODc1Nzk3ODA5AwAAAAMxNjACAAAAAzI2MAQAAAABMAcAAAAJOC8yNi8yMDE5CAAAAAoxMi8zMS8yMDE1CQAAAAEw/Q8NK94q1wjRinFf3irXCChDSVEuRU5YVEFNOkhFSUEuSVFfUFJFRl9ESVZfT1RIRVIuRlkyMDA3AQAAAO5CBgADAAAAAAD4Z+Ut3irXCC+K217eKtcIIENJUS5MU0U6REdFLklRX0VCSVREQV9JTlQuRlkyMDE5AQAAAOS7BQACAAAACDYuOTg3NDAxAQgAAAAFAAAAATEBAAAACjE5NzQ3NzY1MDADAAAAAjU1AgAAAAQ0MTkwBAAAAAEwBwAAAAk4LzI2LzIwMTkIAAAACTYvMzAvMjAxOQkAAAABMMsQqijeKtcIkj1LX94q1wgiQ0lRLkxTRTpER0UuSVFfRUJJVEFfTUFSR0lOLkZZMjAxMgEAAADkuwUAAgAAAAcyOS4xOTQ0AQgAAAAFAAAAATEBAAAACjE2OTA5NjYxMjgDAAAAAjU1AgAAAAQ0NDE5BAAAAAEwBwAAAAk4LzI2LzIwMTkIAAAACTYvMzAvMjAxMgkAAAABMJmbqSjeKtcIEg8pX94q1wgoQ0lRLlNXWDpORVNOLklRX1RPVEFMX0RJVl9QQUlEX0NGLkZZMjAwOQEAAADlfAAAAgAAAAUtNTA0NwEIAAAABQAAAAExAQAAAAoxNDYyOTYwODc4AwAAAAIy</t>
  </si>
  <si>
    <t>OQIAAAAEMjAyMgQAAAABMAcAAAAJOC8yNi8yMDE5CAAAAAoxMi8zMS8yMDA5CQAAAAEwN2I6K94q1wiBc49f3irXCCVDSVEuU1dYOk5FU04uSVFfTFRfREVCVF9FUVVJVFkuRlkyMDExAQAAAOV8AAACAAAABzEwLjY1MTQBCAAAAAUAAAABMQEAAAAKMTU4Nzc3MjQ1MwMAAAACMjkCAAAABDQwODUEAAAAATAHAAAACTgvMjYvMjAxOQgAAAAKMTIvMzEvMjAxMQkAAAABMLL1ryfeKtcIpjeZX94q1wgdQ0lRLk5ZU0U6S08uSVFfWl9TQ09SRS5GWTIwMTIBAAAAEmgAAAIAAAAIMy44NTY0NzcBCAAAAAUAAAABMQEAAAAKMTcyMDc0MDgwMwMAAAADMTYwAgAAAAYxMDAxMjMEAAAAATAHAAAACTgvMjYvMjAxOQgAAAAKMTIvMzEvMjAxMgkAAAABMOxeqijeKtcIrcZnX94q1wgqQ0lRLk5ZU0U6S08uSVFfTUlOT1JJVFlfSU5URVJFU1RfSVMuRlkyMDEzAQAAABJoAAACAAAAAy00MgEIAAAABQAAAAExAQAAAAoxNzc3OTk4MjY0AwAAAAMxNjACAAAAAjgzBAAAAAEwBwAAAAk4LzI2LzIwMTkIAAAACjEyLzMxLzIwMTMJAAAAATB4xi0s3irXCO9iaF/eKtcIJUNJUS5OWVNFOktPLklRX0xPQU5TX1JFQ0VJVl9MVC5GWTIwMTIBAAAAEmgAAAMAAAAAAFZ4LSzeKtcIYblkX94q1wgmQ0lRLkVOWFRBTTpIRUlBLklRX09USEVSX0VRVUlUWS5GWTIwMTgBAAAA7kIGAAIAAAAFLTI5NTYBCAAAAAUAAAABMQEAAAAKMTk0NjI1</t>
  </si>
  <si>
    <t>MTgyOAMAAAACNTACAAAABDEwMjgEAAAAATAHAAAACTgvMjYvMjAxOQgAAAAKMTIvMzEvMjAxOAkAAAABMMLCUi3eKtcIY+EPX94q1wgfQ0lRLkxTRTpER0UuSVFfU1RfSU5WRVNULkZZMjAxMAEAAADkuwUAAwAAAAAAaRS7LN4q1wg3nR1f3irXCBxDSVEuU1dYOk5FU04uSVFfRUJJVEEuRlkyMDE0AQAAAOV8AAACAAAABTE0Njg5AQgAAAAFAAAAATEBAAAACjE3NzY2ODY5MDIDAAAAAjI5AgAAAAYxMDA2ODkEAAAAATAHAAAACTgvMjYvMjAxOQgAAAAKMTIvMzEvMjAxNAkAAAABMLyaOyveKtcIHr+jX94q1wgbQ0lRLkVOWFRCUjpBQkkuSVFfR1cuRlkyMDA5AQAAAClfCwACAAAABTUyMTI1AQgAAAAFAAAAATEBAAAACjE1NDE2MjIzOTcDAAAAAzE2MAIAAAAEMTE3MQQAAAABMAcAAAAJOC8yNi8yMDE5CAAAAAoxMi8zMS8yMDA5CQAAAAEwbu5zLt4q1wgWhq5e3irXCChDSVEuRU5YVEJSOkFCSS5JUV9DQVNIX0NPTlZFUlNJT04uRlkyMDEyAQAAAClfCwACAAAACy0xNTUuNjMwODg2AQgAAAAFAAAAATEBAAAACjE3MjQ5NTQwNjQDAAAAAzE2MAIAAAAENDE4NAQAAAABMAcAAAAJOC8yNi8yMDE5CAAAAAoxMi8zMS8yMDEyCQAAAAEwj5bRKN4q1whnyq5g3irXCCZDSVEuU1dYOk5FU04uSVFfRUZGRUNUX1RBWF9SQVRFLkZZMjAxNAEAAADlfAAAAgAAAAcxOC40MjgxAQgAAAAFAAAAATEBAAAACjE3NzY2ODY5</t>
  </si>
  <si>
    <t>MDIDAAAAAjI5AgAAAAQ0Mzc2BAAAAAEwBwAAAAk4LzI2LzIwMTkIAAAACjEyLzMxLzIwMTQJAAAAATC8mjsr3irXCA2Yo1/eKtcII0NJUS5MU0U6REdFLklRX09USEVSX0xJQUJfTFQuRlkyMDE2AQAAAOS7BQACAAAAAzU4OQEIAAAABQAAAAExAQAAAAoxODk4OTAwNDU5AwAAAAI1NQIAAAAEMTA2MgQAAAABMAcAAAAJOC8yNi8yMDE5CAAAAAk2LzMwLzIwMTYJAAAAATA9PW8s3irXCMY3O1/eKtcIIENJUS5TV1g6TkVTTi5JUV9UT1RBTF9SRVYuRlkyMDE0AQAAAOV8AAACAAAABTkxODY1AQgAAAAFAAAAATEBAAAACjE3NzY2ODY5MDIDAAAAAjI5AgAAAAIyOAQAAAABMAcAAAAJOC8yNi8yMDE5CAAAAAoxMi8zMS8yMDE0CQAAAAEwq3M7K94q1wi61KJf3irXCCRDSVEuRU5YVEFNOkhFSUEuSVFfQ0FTSF9FUVVJVi5GWTIwMTcBAAAA7kIGAAIAAAAEMjQ0MgEIAAAABQAAAAExAQAAAAoxOTQ2MjUxODM5AwAAAAI1MAIAAAAEMTA5NgQAAAABMAcAAAAJOC8yNi8yMDE5CAAAAAoxMi8zMS8yMDE3CQAAAAEwkE1SLd4q1wjd7Qlf3irXCCJDSVEuRU5YVEJSOkFCSS5JUV9TR0FfU1VQUEwuRlkyMDEwAQAAAClfCwACAAAABDk1ODUBCAAAAAUAAAABMQEAAAAKMTYzMzEwNDQyMgMAAAADMTYwAgAAAAMxMDIEAAAAATAHAAAACTgvMjYvMjAxOQgAAAAKMTIvMzEvMjAxMAkAAAABMH4VdC7eKtcIYpOxXt4q1wgqQ0lR</t>
  </si>
  <si>
    <t>LlRTRToyMjY3LklRX09USEVSX1VOVVNVQUxfU1VQUEwuRlkyMDE4AQAAAKlxDQACAAAAAi00AQgAAAAFAAAAATEBAAAACjE4OTQwODQ3NTUDAAAAAjc5AgAAAAI4NwQAAAABMAcAAAAJOC8yNi8yMDE5CAAAAAkzLzMxLzIwMTgJAAAAATCXT7Yu3irXCP9ym17eKtcII0NJUS5FTlhUQlI6QUJJLklRX0lOQ19FUVVJVFkuRlkyMDEyAQAAAClfCwACAAAAAzYyNAEIAAAABQAAAAExAQAAAAoxNzI0OTU0MDY0AwAAAAMxNjACAAAAAjQ3BAAAAAEwBwAAAAk4LzI2LzIwMTkIAAAACjEyLzMxLzIwMTIJAAAAATDBsXQu3irXCES7ul7eKtcIIUNJUS5UU0U6MjI2Ny5JUV9DQVNIX1RBWEVTLkZZMjAxMQEAAACpcQ0AAgAAAAQ3MDc4AQgAAAAFAAAAATEBAAAACjE0NTk1MDk5NDUDAAAAAjc5AgAAAAQzMDUzBAAAAAEwBwAAAAk4LzI2LzIwMTkIAAAACTMvMzEvMjAxMQkAAAABMPWbAi/eKtcIkSZ+Xt4q1wgoQ0lRLlRTRToyMjY3LklRX0RFRl9UQVhfQVNTRVRTX0xULkZZMjAxOAEAAACpcQ0AAgAAAAQxOTU0AQgAAAAFAAAAATEBAAAACjE4OTQwODQ3NTUDAAAAAjc5AgAAAAQxMDI2BAAAAAEwBwAAAAk4LzI2LzIwMTkIAAAACTMvMzEvMjAxOAkAAAABMJdPti7eKtcIc4ScXt4q1wglQ0lRLk5ZU0U6S08uSVFfQ0FTSF9BQ1FVSVJFX0NGLkZZMjAxOAEAAAASaAAAAgAAAAUtMTA0MAEIAAAABQAAAAExAQAAAAoxOTQ2</t>
  </si>
  <si>
    <t>NDMwNzgxAwAAAAMxNjACAAAABDIwNTcEAAAAATAHAAAACTgvMjYvMjAxOQgAAAAKMTIvMzEvMjAxOAkAAAABMHEhDiveKtcInZCBX94q1wghQ0lRLlRTRToyMjY5LklRX1RPVEFMX0RFQlQuRlkyMDE3AQAAAEBAQwQCAAAABjEyOTQ5NwEIAAAABQAAAAExAQAAAAoxODQ4ODc5NDI3AwAAAAI3OQIAAAAENDE3MwQAAAABMAcAAAAJOC8yNi8yMDE5CAAAAAkzLzMxLzIwMTcJAAAAATBpnaEv3irXCBOzYF7eKtcIJUNJUS5MU0U6REdFLklRX0RFRl9UQVhfTElBQl9MVC5GWTIwMTEBAAAA5LsFAAIAAAADNzc3AQgAAAAFAAAAATEBAAAACjE2MzA5NTIzODYDAAAAAjU1AgAAAAQxMDI3BAAAAAEwBwAAAAk4LzI2LzIwMTkIAAAACTYvMzAvMjAxMQkAAAABMIpiuyzeKtcIWqYiX94q1wghQ0lRLlRTRToyMjY5LklRX0lOQ19FUVVJVFkuRlkyMDE3AQAAAEBAQwQCAAAAAzI0MQEIAAAABQAAAAExAQAAAAoxODQ4ODc5NDI3AwAAAAI3OQIAAAACNDcEAAAAATAHAAAACTgvMjYvMjAxOQgAAAAJMy8zMS8yMDE3CQAAAAEwWHahL94q1whcBV9e3irXCChDSVEuTFNFOkRHRS5JUV9EQVlTX0lOVkVOVE9SWV9PVVQuRlkyMDA5AQAAAOS7BQACAAAACjI3MC4zMDQwMzUBCAAAAAUAAAABMQEAAAAKMTQ3MjE4NDMwNgMAAAACNTUCAAAABDQwMzUEAAAAATAHAAAACTgvMjYvMjAxOQgAAAAJNi8zMC8yMDA5CQAAAAEwiXSpKN4q</t>
  </si>
  <si>
    <t>1wiA7xtf3irXCCNDSVEuVFNFOjIyNjkuSVFfRElMVVRfV0VJR0hULkZZMjAxOAEAAABAQEMEAgAAAAcxNDUuMTU2AHnEoS/eKtcIfw5kXt4q1wglQ0lRLlRTRToyMjY3LklRX1NUX0RFQlRfSVNTVUVELkZZMjAxNwEAAACpcQ0AAgAAAAQ1NzgyAQgAAAAFAAAAATEBAAAACjE4NDc5NzcwMDcDAAAAAjc5AgAAAAQyMDQzBAAAAAEwBwAAAAk4LzI2LzIwMTkIAAAACTMvMzEvMjAxNwkAAAABMIYoti7eKtcIF1CZXt4q1wgfQ0lRLlRTRToyMjY3LklRX0VCVF9FWENMLkZZMjAxMgEAAACpcQ0AAgAAAAUyNzk4MgEIAAAABQAAAAExAQAAAAoxNTUzMjM5Njc4AwAAAAI3OQIAAAABNAQAAAABMAcAAAAJOC8yNi8yMDE5CAAAAAkzLzMxLzIwMTIJAAAAATD1mwIv3irXCCaGf17eKtcIJ0NJUS5FTlhUQlI6QUJJLklRX1NQRUNJQUxfRElWX0NGLkZZMjAxMgEAAAApXwsAAwAAAAAA4v90Lt4q1wiQyL1e3irXCChDSVEuVFNFOjIyNjcuSVFfR1dfSU5UQU5fQU1PUlRfQ0YuRlkyMDExAQAAAKlxDQADAAAAAADkdAIv3irXCC48fV7eKtcIJ0NJUS5OWVNFOktPLklRX1RPVEFMX0RFQlRfRVFVSVRZLkZZMjAxMQEAAAASaAAAAgAAAAc4OS40OTU5AQgAAAAFAAAAATEBAAAACjE2NjA3NDM4OTQDAAAAAzE2MAIAAAAENDAzNAQAAAABMAcAAAAJOC8yNi8yMDE5CAAAAAoxMi8zMS8yMDExCQAAAAEw3DeqKN4q1wiKvWJf3irX</t>
  </si>
  <si>
    <t>CB9DSVEuTFNFOkRHRS5JUV9ESVZfU0hBUkUuRlkyMDE2AQAAAOS7BQACAAAABTAuNTkyAQgAAAAFAAAAATEBAAAACjE4OTg5MDA0NTkDAAAAAjU1AgAAAAQzMDU4BAAAAAEwBwAAAAk4LzI2LzIwMTkIAAAACTYvMzAvMjAxNgkAAAABMD09byzeKtcIQf85X94q1wgjQ0lRLlNXWDpORVNOLklRX0JFVEFfMllSLjIwMTgvMTIvMzEBAAAA5XwAAAIAAAARMC40OTE0MzIwNTMzNTk4NjgA6wx+zN0q1wgMzrhf3irXCCFDSVEuVFNFOjIyNjcuSVFfTklfQ09NUEFOWS5GWTIwMTABAAAAqXENAAIAAAAFMTU5MzIBCAAAAAUAAAABMQEAAAAKMTM4MDUyODU4MwMAAAACNzkCAAAABTQxNTcxBAAAAAEwBwAAAAk4LzI2LzIwMTkIAAAACTMvMzEvMjAxMAkAAAABMMMmAi/eKtcIdtN2Xt4q1wglQ0lRLlNXWDpORVNOLklRX1NQRUNJQUxfRElWX0NGLkZZMjAxMAEAAADlfAAAAwAAAAAAWLA6K94q1whRuZNf3irXCC9DSVEuRU5YVEJSOkFCSS5JUV9ERUZfVEFYX0FTU0VUU19DVVJSRU5ULkZZMjAxMAEAAAApXwsAAwAAAAAAjzx0Lt4q1wjmy7Je3irXCChDSVEuU1dYOk5FU04uSVFfVE9UQUxfREVCVF9FUVVJVFkuRlkyMDE3AQAAAOV8AAACAAAABzQ4LjM5MzgBCAAAAAUAAAABMQEAAAAKMTk0NDgwNDI2OQMAAAACMjkCAAAABDQwMzQEAAAAATAHAAAACTgvMjYvMjAxOQgAAAAKMTIvMzEvMjAxNwkAAAABMNNDsCfeKtcI</t>
  </si>
  <si>
    <t>Xta0X94q1wgmQ0lRLkVOWFRBTTpIRUlBLklRX0JFVEFfMllSLjIwMTUvMTIvMzEBAAAA7kIGAAIAAAARMC44OTk4NjUxMzg4ODE0MTcAyr59zN0q1wgUXgNf3irXCClDSVEuTllTRTpLTy5JUV9JTlRFUkVTVF9JTlZFU1RfSU5DLkZZMjAwOQEAAAASaAAAAgAAAAMyNjcBCAAAAAUAAAABMQEAAAAKMTUyMzc5NzA5NwMAAAADMTYwAgAAAAI2NQQAAAABMAcAAAAJOC8yNi8yMDE5CAAAAAoxMi8zMS8yMDA5CQAAAAEw840sLN4q1wjHKFVf3irXCCFDSVEuRU5YVEFNOkhFSUEuSVFfV0lQX0lOVi5GWTIwMTUBAAAA7kIGAAIAAAADMjIzAQgAAAAFAAAAATEBAAAACjE4Mjg5ODAzNDEDAAAAAjUwAgAAAAQzMjE5BAAAAAEwBwAAAAk4LzI2LzIwMTkIAAAACjEyLzMxLzIwMTUJAAAAATBe2FEt3irXCH/+AV/eKtcIH0NJUS5TV1g6TkVTTi5JUV9BUl9UVVJOUy5GWTIwMTABAAAA5XwAAAIAAAAIOS41OTQ2MjkBCAAAAAUAAAABMQEAAAAKMTUyNjA1OTE5MAMAAAACMjkCAAAABDQwMDEEAAAAATAHAAAACTgvMjYvMjAxOQgAAAAKMTIvMzEvMjAxMAkAAAABMKHOryfeKtcIpHyUX94q1wgnQ0lRLlRTRToyMjY3LklRX0NIQU5HRV9JTlZFTlRPUlkuRlkyMDE5AQAAAKlxDQACAAAABS0yMjQ3AQgAAAAFAAAAATEBAAAACjE5NjkxNTQ3MTIDAAAAAjc5AgAAAAQyMDk5BAAAAAEwBwAAAAk4LzI2LzIwMTkIAAAACTMvMzEv</t>
  </si>
  <si>
    <t>MjAxOQkAAAABMMjEti7eKtcI6VCiXt4q1wglQ0lRLlRTRToyMjY5LklRX1NQRUNJQUxfRElWX0NGLkZZMjAxNwEAAABAQEMEAwAAAAAAecShL94q1wiHxGFe3irXCCRDSVEuU1dYOk5FU04uSVFfTUFSS0VUQ0FQLjIwMDkvMTIvMzEBAAAA5XwAAAIAAAANMTgxNTAzLjQ4MzQ0OAEGAAAABQAAAAExAQAAAAoxMjE4Njg4Nzk5AwAAAAIyOQIAAAAGMTAwMDU0BAAAAAEwBwAAAAoxMi8zMS8yMDA5hyJ9zN0q1wiSmo9f3irXCB9DSVEuRU5YVEFNOkhFSUEuSVFfRUJJVEEuRlkyMDEyAQAAAO5CBgACAAAABDIzODgBCAAAAAUAAAABMQEAAAAKMTY2MzA5NjA5NgMAAAACNTACAAAABjEwMDY4OQQAAAABMAcAAAAJOC8yNi8yMDE5CAAAAAoxMi8zMS8yMDEyCQAAAAEw14aLLd4q1wgX4/Je3irXCCRDSVEuVFNFOjIyNjcuSVFfQ09NTU9OX0lTU1VFRC5GWTIwMTcBAAAAqXENAAIAAAADNTQ5AQgAAAAFAAAAATEBAAAACjE4NDc5NzcwMDcDAAAAAjc5AgAAAAQyMTY5BAAAAAEwBwAAAAk4LzI2LzIwMTkIAAAACTMvMzEvMjAxNwkAAAABMIYoti7eKtcIJ3eZXt4q1wgpQ0lRLkxTRTpER0UuSVFfSU5URVJFU1RfSU5WRVNUX0lOQy5GWTIwMTMBAAAA5LsFAAIAAAADMjU0AQgAAAAFAAAAATEBAAAACjE3NTAwMDA5ODkDAAAAAjU1AgAAAAI2NQQAAAABMAcAAAAJOC8yNi8yMDE5CAAAAAk2LzMwLzIwMTMJAAAAATC817ss</t>
  </si>
  <si>
    <t>3irXCIYgKl/eKtcII0NJUS5MU0U6REdFLklRX1NBTEVfSU5UQU5fQ0YuRlkyMDEwAQAAAOS7BQADAAAAAAB6O7ss3irXCO1KH1/eKtcIJ0NJUS5FTlhUQlI6QUJJLklRX1BSRUZfRElWX09USEVSLkZZMjAxNQEAAAApXwsAAwAAAAAAKCLhLd4q1wg5xche3irXCCFDSVEuVFNFOjIyNjcuSVFfRUFSTklOR19DTy5GWTIwMTUBAAAAqXENAAIAAAAFMzA1MjYBCAAAAAUAAAABMQEAAAAKMTc0NTIxNDIyOAMAAAACNzkCAAAAATcEAAAAATAHAAAACTgvMjYvMjAxOQgAAAAJMy8zMS8yMDE1CQAAAAEwM2W1Lt4q1wgbkI1e3irXCBpDSVEuTFNFOkRHRS5JUV9MQU5ELkZZMjAwOQEAAADkuwUAAgAAAAQxMDY3AQgAAAAFAAAAATEBAAAACjE0NzIxODQzMDYDAAAAAjU1AgAAAAQzMDk4BAAAAAEwBwAAAAk4LzI2LzIwMTkIAAAACTYvMzAvMjAwOQkAAAABMEjGuizeKtcIykEaX94q1wgcQ0lRLlNXWDpORVNOLklRX05JX0NGLkZZMjAxNwEAAADlfAAAAgAAAAQ3MTU2AQgAAAAFAAAAATEBAAAACjE5NDQ4MDQyNjkDAAAAAjI5AgAAAAQyMTUwBAAAAAEwBwAAAAk4LzI2LzIwMTkIAAAACjEyLzMxLzIwMTcJAAAAATBoidwq3irXCLhPs1/eKtcIJENJUS5OWVNFOktPLklRX0JBU0lDX0VQU19FWENMLkZZMjAxMAEAAAASaAAAAgAAAAgyLjU1MzUwOQEIAAAABQAAAAExAQAAAAoxNTg5NDM1Mzk2AwAAAAMxNjACAAAABDMw</t>
  </si>
  <si>
    <t>NjQEAAAAATAHAAAACTgvMjYvMjAxOQgAAAAKMTIvMzEvMjAxMAkAAAABMBTcLCzeKtcIC4BaX94q1wggQ0lRLkxTRTpER0UuSVFfTkVUX0NIQU5HRS5GWTIwMTUBAAAA5LsFAAIAAAAELTE1MAEIAAAABQAAAAExAQAAAAoxODUyNTE1NjQ4AwAAAAI1NQIAAAAEMjA5MwQAAAABMAcAAAAJOC8yNi8yMDE5CAAAAAk2LzMwLzIwMTUJAAAAATAsFm8s3irXCCdnN1/eKtcIKUNJUS5UU0U6MjI2Ny5JUV9UT1RBTF9ERUJUX0NBUElUQUwuRlkyMDExAQAAAKlxDQACAAAABzE5LjM1ODEBCAAAAAUAAAABMQEAAAAKMTQ1OTUwOTk0NQMAAAACNzkCAAAABDQxODYEAAAAATAHAAAACTgvMjYvMjAxOQgAAAAJMy8zMS8yMDExCQAAAAEwPNPQKN4q1wjk6X5e3irXCCZDSVEuTllTRTpLTy5JUV9DRk9fQ1VSUkVOVF9MSUFCLkZZMjAwOQEAAAASaAAAAgAAAAgwLjU5NjYwMwEIAAAABQAAAAExAQAAAAoxNTIzNzk3MDk3AwAAAAMxNjACAAAABDQxODUEAAAAATAHAAAACTgvMjYvMjAxOQgAAAAKMTIvMzEvMjAwOQkAAAABMNw3qijeKtcIdiBZX94q1wgjQ0lRLlRTRToyMjY3LklRX0dST1NTX01BUkdJTi5GWTIwMTYBAAAAqXENAAIAAAAHNTYuMDQzNgEIAAAABQAAAAExAQAAAAoxNzk4MzM2NDI4AwAAAAI3OQIAAAAENDA3NAQAAAABMAcAAAAJOC8yNi8yMDE5CAAAAAkzLzMxLzIwMTYJAAAAATBeIdEo3irXCHl/lV7eKtcI</t>
  </si>
  <si>
    <t>KUNJUS5TV1g6TkVTTi5JUV9UT1RBTF9ERUJUX0NBUElUQUwuRlkyMDEyAQAAAOV8AAACAAAABjMwLjYzMwEIAAAABQAAAAExAQAAAAoxNjgxNDk3NjE2AwAAAAIyOQIAAAAENDE4NgQAAAABMAcAAAAJOC8yNi8yMDE5CAAAAAoxMi8zMS8yMDEyCQAAAAEwsvWvJ94q1wiXy51f3irXCCFDSVEuVFNFOjIyNjkuSVFfQ09NTU9OX1JFUC5GWTIwMTkBAAAAQEBDBAIAAAADMjYzAQgAAAAFAAAAATEBAAAACjE5NzAwNTEzNDEDAAAAAjc5AgAAAAQyMTY0BAAAAAEwBwAAAAk4LzI2LzIwMTkIAAAACTMvMzEvMjAxOQkAAAABMKs5oi/eKtcIWMVqXt4q1wguQ0lRLkxTRTpER0UuSVFfSU1QVVRfT1BFUl9MRUFTRV9JTlRfRVhQLkZZMjAxMgEAAADkuwUAAgAAAAg2OS4wOTMxMgEIAAAABQAAAAExAQAAAAoxNjkwOTY2MTI4AwAAAAI1NQIAAAAFMjE2NzIEAAAAATAHAAAACTgvMjYvMjAxOQgAAAAJNi8zMC8yMDEyCQAAAAEwm4m7LN4q1wj4diZf3irXCCJDSVEuRU5YVEFNOkhFSUEuSVFfTkVUX0RFQlQuRlkyMDA4AQAAAO5CBgACAAAABDkzNDEBCAAAAAUAAAABMQEAAAAKMTM0NTE0NjgxMAMAAAACNTACAAAABDQzNjQEAAAAATAHAAAACTgvMjYvMjAxOQgAAAAKMTIvMzEvMjAwOAkAAAABMGN1ii3eKtcI5/LhXt4q1wghQ0lRLlNXWDpORVNOLklRX09USEVSX09QRVIuRlkyMDEyAQAAAOV8AAACAAAAAzEyMQEIAAAA</t>
  </si>
  <si>
    <t>BQAAAAExAQAAAAoxNjgxNDk3NjE2AwAAAAIyOQIAAAADMjYwBAAAAAEwBwAAAAk4LzI2LzIwMTkIAAAACjEyLzMxLzIwMTIJAAAAATB6/jor3irXCNismV/eKtcIG0NJUS5TV1g6TkVTTi5JUV9FQklULkZZMjAxMwEAAADlfAAAAgAAAAUxNDM0MQEIAAAABQAAAAExAQAAAAoxNzQyMzExNDU1AwAAAAIyOQIAAAADNDAwBAAAAAEwBwAAAAk4LzI2LzIwMTkIAAAACjEyLzMxLzIwMTMJAAAAATCbTDsr3irXCBwEn1/eKtcII0NJUS5TV1g6TkVTTi5JUV9FQklUQV9NQVJHSU4uRlkyMDExAQAAAOV8AAACAAAABzE1Ljc0NDIBCAAAAAUAAAABMQEAAAAKMTU4Nzc3MjQ1MwMAAAACMjkCAAAABDQ0MTkEAAAAATAHAAAACTgvMjYvMjAxOQgAAAAKMTIvMzEvMjAxMQkAAAABMLL1ryfeKtcIhemYX94q1wgkQ0lRLk5ZU0U6S08uSVFfT1RIRVJfQ0FfU1VQUEwuRlkyMDA3AQAAABJoAAACAAAAAzIyNAEIAAAABQAAAAExAQAAAAoxMzMyMjgzMjU5AwAAAAMxNjACAAAABDEwNTUEAAAAATAHAAAACTgvMjYvMjAxOQgAAAAKMTIvMzEvMjAwNwkAAAABMMJ1cCzeKtcIWRJNX94q1wgmQ0lRLlNXWDpORVNOLklRX1BFUklPRExFTkdUSF9JUy5GWTIwMTcBAAAA5XwAAAEAAAACMTIAeLDcKt4q1wgbOrRf3irXCCBDSVEuTFNFOkRHRS5JUV9DQVNIX0ZJTkFOLkZZMjAxNQEAAADkuwUAAgAAAAUtMTczNAEIAAAABQAAAAExAQAA</t>
  </si>
  <si>
    <t>AAoxODUyNTE1NjQ4AwAAAAI1NQIAAAAEMjAwNAQAAAABMAcAAAAJOC8yNi8yMDE5CAAAAAk2LzMwLzIwMTUJAAAAATAsFm8s3irXCBdAN1/eKtcIJkNJUS5UU0U6MjI2Ny5JUV9MT0FOU19SRUNFSVZfTFQuRlkyMDE0AQAAAKlxDQADAAAAAABR0AUv3irXCGyYiV7eKtcII0NJUS5UU0U6MjI2OS5JUV9PVEhFUl9FUVVJVFkuRlkyMDE4AQAAAEBAQwQCAAAABTIxNzEzAQgAAAAFAAAAATEBAAAACjE4OTUwMDI0OTADAAAAAjc5AgAAAAQxMDI4BAAAAAEwBwAAAAk4LzI2LzIwMTkIAAAACTMvMzEvMjAxOAkAAAABMIrroS/eKtcI8x9lXt4q1wgmQ0lRLkxTRTpER0UuSVFfRUJJVERBX0NBUEVYX0lOVC5GWTIwMTYBAAAA5LsFAAIAAAAINS4xODU0NTQBCAAAAAUAAAABMQEAAAAKMTg5ODkwMDQ1OQMAAAACNTUCAAAABDQxOTEEAAAAATAHAAAACTgvMjYvMjAxOQgAAAAJNi8zMC8yMDE2CQAAAAEwu+mpKN4q1wjPqD1f3irXCCJDSVEuRU5YVEJSOkFCSS5JUV9DQVNIX09QRVIuRlkyMDE4AQAAAClfCwACAAAABTE0NjYzAQgAAAAFAAAAATEBAAAACjE5NTA3OTM0MjEDAAAAAzE2MAIAAAAEMjAwNgQAAAABMAcAAAAJOC8yNi8yMDE5CAAAAAoxMi8zMS8yMDE4CQAAAAEw50DlLd4q1wgV8the3irXCCNDSVEuTllTRTpLTy5JUV9TQUxFX0lOVEFOX0NGLkZZMjAwOAEAAAASaAAAAgAAAAQtMjI1AQgAAAAFAAAAATEB</t>
  </si>
  <si>
    <t>AAAACjE0MzM4MTg0NTgDAAAAAzE2MAIAAAAEMjAyOQQAAAABMAcAAAAJOC8yNi8yMDE5CAAAAAoxMi8zMS8yMDA4CQAAAAEw4mYsLN4q1wjwLFNf3irXCB5DSVEuTllTRTpLTy5JUV9ORVRfREVCVC5GWTIwMTMBAAAAEmgAAAIAAAAFMTY4MTQBCAAAAAUAAAABMQEAAAAKMTc3Nzk5ODI2NAMAAAADMTYwAgAAAAQ0MzY0BAAAAAEwBwAAAAk4LzI2LzIwMTkIAAAACjEyLzMxLzIwMTMJAAAAATB4xi0s3irXCLY3al/eKtcIHkNJUS5MU0U6REdFLklRX0JWX1NIQVJFLkZZMjAxNQEAAADkuwUAAgAAAAgzLjEwMDk1NwEIAAAABQAAAAExAQAAAAoxODUyNTE1NjQ4AwAAAAI1NQIAAAAENDAyMAQAAAABMAcAAAAJOC8yNi8yMDE5CAAAAAk2LzMwLzIwMTUJAAAAATAc724s3irXCJIHNl/eKtcIIkNJUS5OWVNFOktPLklRX09USEVSX0VRVUlUWS5GWTIwMTYBAAAAEmgAAAIAAAAGLTExMjA1AQgAAAAFAAAAATEBAAAACjE5NDY0MzA3ODIDAAAAAzE2MAIAAAAEMTAyOAQAAAABMAcAAAAJOC8yNi8yMDE5CAAAAAoxMi8zMS8yMDE2CQAAAAEwL4UNK94q1wiJ83df3irXCCVDSVEuVFNFOjIyNjcuSVFfTFRfREVCVF9SRVBBSUQuRlkyMDE5AQAAAKlxDQACAAAABi00NTc5MAEIAAAABQAAAAExAQAAAAoxOTY5MTU0NzEyAwAAAAI3OQIAAAAEMjAzNgQAAAABMAcAAAAJOC8yNi8yMDE5CAAAAAkzLzMxLzIwMTkJAAAAATDI</t>
  </si>
  <si>
    <t>xLYu3irXCBrGol7eKtcIL0NJUS5FTlhUQU06SEVJQS5JUV9ERUJUX0VRVUlWX09QRVJfTEVBU0UuRlkyMDEzAQAAAO5CBgACAAAABDIyNTYBCAAAAAUAAAABMQEAAAAKMTcyMDA2NDU0NgMAAAACNTACAAAABTIxNjcxBAAAAAEwBwAAAAk4LzI2LzIwMTkIAAAACjEyLzMxLzIwMTMJAAAAATD41Ist3irXCGth+F7eKtcIJENJUS5OWVNFOktPLklRX0dXX0lOVEFOX0FNT1JULkZZMjAxMgEAAAASaAAAAwAAAAAARlEtLN4q1wjMWWNf3irXCCdDSVEuTFNFOkRHRS5JUV9HV19JTlRBTl9BTU9SVF9DRi5GWTIwMTMBAAAA5LsFAAMAAAAAAM3+uyzeKtcIj5EsX94q1wgmQ0lRLlRTRToyMjY3LklRX09USEVSX0xUX0FTU0VUUy5GWTIwMTYBAAAAqXENAAIAAAABMgEIAAAABQAAAAExAQAAAAoxNzk4MzM2NDI4AwAAAAI3OQIAAAAEMTA2MAQAAAABMAcAAAAJOC8yNi8yMDE5CAAAAAkzLzMxLzIwMTYJAAAAATBl2rUu3irXCG8Ok17eKtcIGUNJUS5UU0U6MjI2Ny5JUV9GWC5GWTIwMDkBAAAAqXENAAIAAAAGLTIxNTUxAQgAAAAFAAAAATEBAAAACjEzODA1Mjc5MTADAAAAAjc5AgAAAAQyMTQ0BAAAAAEwBwAAAAk4LzI2LzIwMTkIAAAACTMvMzEvMjAwOQkAAAABMLL/AS/eKtcIjrB0Xt4q1wgkQ0lRLkxTRTpER0UuSVFfUkVUVVJOX0NBUElUQUwuRlkyMDE2AQAAAOS7BQACAAAABjkuNDA2MgEIAAAABQAAAAExAQAA</t>
  </si>
  <si>
    <t>AAoxODk4OTAwNDU5AwAAAAI1NQIAAAAENDM2MwQAAAABMAcAAAAJOC8yNi8yMDE5CAAAAAk2LzMwLzIwMTYJAAAAATCqwqko3irXCI0MPV/eKtcIJkNJUS5FTlhUQU06SEVJQS5JUV9CRVRBXzVZUi4yMDE2LzEyLzMxAQAAAO5CBgACAAAAETAuNjY5Mzk0MDIxMjgzNjM4AMq+fczdKtcIBvIHX94q1wgpQ0lRLlNXWDpORVNOLklRX0FTU0VUX1dSSVRFRE9XTl9DRi5GWTIwMTgBAAAA5XwAAAIAAAAEMTI0OAEIAAAABQAAAAExAQAAAAoxOTQ0ODA0MjcwAwAAAAIyOQIAAAAEMjAxOQQAAAABMAcAAAAJOC8yNi8yMDE5CAAAAAoxMi8zMS8yMDE4CQAAAAEwidfcKt4q1wip47df3irXCCpDSVEuU1dYOk5FU04uSVFfSU5DX1RBWF9QQVlfQ1VSUkVOVC5GWTIwMTMBAAAA5XwAAAIAAAAEMTI3NgEIAAAABQAAAAExAQAAAAoxNzQyMzExNDU1AwAAAAIyOQIAAAAEMTA5NAQAAAABMAcAAAAJOC8yNi8yMDE5CAAAAAoxMi8zMS8yMDEzCQAAAAEwm0w7K94q1wh/7p9f3irXCCJDSVEuTFNFOkRHRS5JUV9CQVNJQ19XRUlHSFQuRlkyMDA5AQAAAOS7BQACAAAABDI0ODUASMa6LN4q1wgUlBhf3irXCChDSVEuTFNFOkRHRS5JUV9DT01NT05fUFJFRl9ESVZfQ0YuRlkyMDEyAQAAAOS7BQADAAAAAACssLss3irXCM9yKF/eKtcIIUNJUS5FTlhUQlI6QUJJLklRX0FSX1RVUk5TLkZZMjAwOAEAAAApXwsAAgAAAAg4LjYzNDM0</t>
  </si>
  <si>
    <t>MwEIAAAABQAAAAExAQAAAAoxMzkxNDI2NzE3AwAAAAMxNjACAAAABDQwMDEEAAAAATAHAAAACTgvMjYvMjAxOQgAAAAKMTIvMzEvMjAwOAkAAAABMG5I0SjeKtcILmOsXt4q1wgoQ0lRLlNXWDpORVNOLklRX0dXX0lOVEFOX0FNT1JUX0NGLkZZMjAwOAEAAADlfAAAAgAAAAMxNDgBCAAAAAUAAAABMQEAAAAKMTM1MDkwMzM2NAMAAAACMjkCAAAABDIxODIEAAAAATAHAAAACTgvMjYvMjAxOQgAAAAKMTIvMzEvMjAwOAkAAAABMAbtOSveKtcITkOKX94q1wgoQ0lRLkVOWFRBTTpIRUlBLklRX09USEVSX0NBX1NVUFBMLkZZMjAxNwEAAADuQgYAAgAAAAMyNTIBCAAAAAUAAAABMQEAAAAKMTk0NjI1MTgzOQMAAAACNTACAAAABDEwNTUEAAAAATAHAAAACTgvMjYvMjAxOQgAAAAKMTIvMzEvMjAxNwkAAAABMJBNUi3eKtcI/jsKX94q1wgqQ0lRLkVOWFRCUjpBQkkuSVFfQ1VSUkVOVF9QT1JUX0RFQlQuRlkyMDA3AQAAAClfCwACAAAABDI3NzYBCAAAAAUAAAABMQEAAAAKMTM5MTQyNzc5MwMAAAADMTYwAgAAAAQxMjk3BAAAAAEwBwAAAAk4LzI2LzIwMTkIAAAACjEyLzMxLzIwMDcJAAAAATDZ67Yu3irXCGbTpV7eKtcIKUNJUS5UU0U6MjI2Ny5JUV9EQVlTX0lOVkVOVE9SWV9PVVQuRlkyMDE1AQAAAKlxDQACAAAACTY3LjQ4ODEzNQEIAAAABQAAAAExAQAAAAoxNzQ1MjE0MjI4AwAAAAI3OQIAAAAENDAzNQQA</t>
  </si>
  <si>
    <t>AAABMAcAAAAJOC8yNi8yMDE5CAAAAAkzLzMxLzIwMTUJAAAAATBN+tAo3irXCJgSkV7eKtcIIENJUS5MU0U6REdFLklRX1NHQV9NQVJHSU4uRlkyMDE0AQAAAOS7BQACAAAABzE2LjA3NTIBCAAAAAUAAAABMQEAAAAKMTgwMjY4MTI2NQMAAAACNTUCAAAABDQzNzUEAAAAATAHAAAACTgvMjYvMjAxOQgAAAAJNi8zMC8yMDE0CQAAAAEwmZupKN4q1whH+jJf3irXCClDSVEuVFNFOjIyNjcuSVFfVE9UQUxfREVCVF9DQVBJVEFMLkZZMjAxNgEAAACpcQ0AAgAAAAcyNC4zNzUxAQgAAAAFAAAAATEBAAAACjE3OTgzMzY0MjgDAAAAAjc5AgAAAAQ0MTg2BAAAAAEwBwAAAAk4LzI2LzIwMTkIAAAACTMvMzEvMjAxNgkAAAABMF4h0SjeKtcIqvSVXt4q1wgfQ0lRLkxTRTpER0UuSVFfU0dBX1NVUFBMLkZZMjAxMQEAAADkuwUAAgAAAAQxNTQxAQgAAAAFAAAAATEBAAAACjE2MzA5NTIzODYDAAAAAjU1AgAAAAMxMDIEAAAAATAHAAAACTgvMjYvMjAxOQgAAAAJNi8zMC8yMDExCQAAAAEweju7LN4q1wij+CBf3irXCCZDSVEuVFNFOjIyNjcuSVFfTkVUX0RFQlRfRUJJVERBLkZZMjAwOAEAAACpcQ0AAwAAAAJOTQEIAAAABQAAAAExAQAAAAoxMDU4OTE1MDQzAwAAAAI3OQIAAAAENDE5MwQAAAABMAcAAAAJOC8yNi8yMDE5CAAAAAkzLzMxLzIwMDgJAAAAATAsrNAo3irXCM6RcF7eKtcIKENJUS5OWVNFOktPLklRX0RF</t>
  </si>
  <si>
    <t>QlRfRVFVSVZfTkVUX1BCTy5GWTIwMDkBAAAAEmgAAAIAAAADOTY0AQgAAAAFAAAAATEBAAAACjE1MjM3OTcwOTcDAAAAAzE2MAIAAAAFMjE2NzkEAAAAATAHAAAACTgvMjYvMjAxOQgAAAAKMTIvMzEvMjAwOQkAAAABMAS1LCzeKtcIr0tXX94q1wgbQ0lRLlNXWDpORVNOLklRX0VCSVQuRlkyMDE0AQAAAOV8AAACAAAABTE0NTUyAQgAAAAFAAAAATEBAAAACjE3NzY2ODY5MDIDAAAAAjI5AgAAAAM0MDAEAAAAATAHAAAACTgvMjYvMjAxOQgAAAAKMTIvMzEvMjAxNAkAAAABMLyaOyveKtcIHr+jX94q1wg3Q0lRLkVOWFRBTTpIRUlBLklRX1RPVEFMX09VVFNUQU5ESU5HX0ZJTElOR19EQVRFLkZZMjAwOAEAAADuQgYAAgAAAAo0ODguOTMwMzYxAQQAAAAFAAAAATUBAAAACjEzNDUxNDY4MTACAAAABTI0MTUzBgAAAAEwY3WKLd4q1wjXy+Fe3irXCCxDSVEuRU5YVEFNOkhFSUEuSVFfREVCVF9FUVVJVl9ORVRfUEJPLkZZMjAxNwEAAADuQgYAAgAAAAQxMTgwAQgAAAAFAAAAATEBAAAACjE5NDYyNTE4MzkDAAAAAjUwAgAAAAUyMTY3OQQAAAABMAcAAAAJOC8yNi8yMDE5CAAAAAoxMi8zMS8yMDE3CQAAAAEwoXRSLd4q1whR/wpf3irXCC5DSVEuTFNFOkRHRS5JUV9PVEhFUl9OT05fT1BFUl9FWFBfU1VQUEwuRlkyMDEwAQAAAOS7BQACAAAAAy0zMAEIAAAABQAAAAExAQAAAAoxNTg5MTk0MjE2AwAAAAI1NQIA</t>
  </si>
  <si>
    <t>AAACODUEAAAAATAHAAAACTgvMjYvMjAxOQgAAAAJNi8zMC8yMDEwCQAAAAEwWe26LN4q1wjk2Rxf3irXCBlDSVEuU1dYOk5FU04uSVFfTkkuRlkyMDE3AQAAAOV8AAACAAAABDcxNTYBCAAAAAUAAAABMQEAAAAKMTk0NDgwNDI2OQMAAAACMjkCAAAAAjE1BAAAAAEwBwAAAAk4LzI2LzIwMTkIAAAACjEyLzMxLzIwMTcJAAAAATBoidwq3irXCAKisV/eKtcIK0NJUS5FTlhUQU06SEVJQS5JUV9FQVJOSU5HX0NPX01BUkdJTi5GWTIwMTgBAAAA7kIGAAIAAAAGOS4zMjMxAQgAAAAFAAAAATEBAAAACjE5NDYyNTE4MjgDAAAAAjUwAgAAAAQ0MTgxBAAAAAEwBwAAAAk4LzI2LzIwMTkIAAAACjEyLzMxLzIwMTgJAAAAATB4Tako3irXCCq2EV/eKtcIJENJUS5OWVNFOktPLklRX0xUX0RFQlRfRVFVSVRZLkZZMjAxNgEAAAASaAAAAgAAAAgxMjguMDQ0NwEIAAAABQAAAAExAQAAAAoxOTQ2NDMwNzgyAwAAAAMxNjACAAAABDQwODUEAAAAATAHAAAACTgvMjYvMjAxOQgAAAAKMTIvMzEvMjAxNgkAAAABMP2FqijeKtcIcRZ6X94q1wgkQ0lRLlNXWDpORVNOLklRX0NBU0hfSU5URVJFU1QuRlkyMDE3AQAAAOV8AAACAAAAAzYwOQEIAAAABQAAAAExAQAAAAoxOTQ0ODA0MjY5AwAAAAIyOQIAAAAEMzAyOAQAAAABMAcAAAAJOC8yNi8yMDE5CAAAAAoxMi8zMS8yMDE3CQAAAAEweLDcKt4q1wgbOrRf3irXCCRDSVEuTFNF</t>
  </si>
  <si>
    <t>OkRHRS5JUV9CQVNJQ19FUFNfSU5DTC5GWTIwMTkBAAAA5LsFAAIAAAAIMS4zMDY4NjUBCAAAAAUAAAABMQEAAAAKMTk3NDc3NjUwMAMAAAACNTUCAAAAATkEAAAAATAHAAAACTgvMjYvMjAxOQgAAAAJNi8zMC8yMDE5CQAAAAEwoCdwLN4q1wgElEdf3irXCCZDSVEuRU5YVEJSOkFCSS5JUV9DT01NT05fRElWX0NGLkZZMjAwOAEAAAApXwsAAgAAAAUtMjkyMgEIAAAABQAAAAExAQAAAAoxMzkxNDI2NzE3AwAAAAMxNjACAAAABDIwNzQEAAAAATAHAAAACTgvMjYvMjAxOQgAAAAKMTIvMzEvMjAwOAkAAAABMF3Hcy7eKtcI25+rXt4q1wguQ0lRLkVOWFRBTTpIRUlBLklRX1JFVFVSTl9DT01NT05fRVFVSVRZLkZZMjAxNAEAAADuQgYAAgAAAAcxMi43MzM2AQgAAAAFAAAAATEBAAAACjE3NzY4ODkyMTgDAAAAAjUwAgAAAAUzMzMyMAQAAAABMAcAAAAJOC8yNi8yMDE5CAAAAAoxMi8zMS8yMDE0CQAAAAEwV/+oKN4q1wgTo/5e3irXCCVDSVEuTllTRTpLTy5JUV9PVEhFUl9MVF9BU1NFVFMuRlkyMDE1AQAAABJoAAACAAAABDI2NzABCAAAAAUAAAABMQEAAAAKMTg3NTc5NzgwOQMAAAADMTYwAgAAAAQxMDYwBAAAAAEwBwAAAAk4LzI2LzIwMTkIAAAACjEyLzMxLzIwMTUJAAAAATAONw0r3irXCGbqcl/eKtcIHkNJUS5TV1g6TkVTTi5JUV9TVF9ERUJULkZZMjAxMwEAAADlfAAAAgAAAAQ3MjQxAQgAAAAFAAAA</t>
  </si>
  <si>
    <t>ATEBAAAACjE3NDIzMTE0NTUDAAAAAjI5AgAAAAQxMDQ2BAAAAAEwBwAAAAk4LzI2LzIwMTkIAAAACjEyLzMxLzIwMTMJAAAAATCbTDsr3irXCG/Hn1/eKtcIHkNJUS5OWVNFOktPLklRX05FVF9ERUJULkZZMjAxOAEAAAASaAAAAgAAAAUyNzYzMQEIAAAABQAAAAExAQAAAAoxOTQ2NDMwNzgxAwAAAAMxNjACAAAABDQzNjQEAAAAATAHAAAACTgvMjYvMjAxOQgAAAAKMTIvMzEvMjAxOAkAAAABMGH6DSveKtcIW/SAX94q1wgjQ0lRLkxTRTpER0UuSVFfTUFSS0VUQ0FQLjIwMTIvMDYvMzABAAAA5LsFAAIAAAAMNDA5MzkuMjEzNDU1AQYAAAAFAAAAATEBAAAACjE0OTY0MTA2NzQDAAAAAjU1AgAAAAYxMDAwNTQEAAAAATAHAAAACTYvMzAvMjAxMnf7fMzdKtcI8cAoX94q1wgnQ0lRLkVOWFRCUjpBQkkuSVFfT1RIRVJfT1BFUl9BQ1QuRlkyMDE0AQAAAClfCwACAAAABS0xMDAxAQgAAAAFAAAAATEBAAAACjE4MzI5NzQyMTkDAAAAAzE2MAIAAAAEMjA0NwQAAAABMAcAAAAJOC8yNi8yMDE5CAAAAAoxMi8zMS8yMDE0CQAAAAEwF/vgLd4q1wgwVMZe3irXCB5DSVEuTFNFOkRHRS5JUV9EQV9TVVBQTC5GWTIwMDkBAAAA5LsFAAMAAAAAAOMQUy3eKtcI0vcXX94q1wgpQ0lRLkVOWFRBTTpIRUlBLklRX1NBTEVTX01BUktFVElORy5GWTIwMTIBAAAA7kIGAAMAAAAAANeGiy3eKtcIF+PyXt4q1wgkQ0lRLk5ZU0U6</t>
  </si>
  <si>
    <t>S08uSVFfR1dfSU5UQU5fQU1PUlQuRlkyMDE1AQAAABJoAAADAAAAAAD9Dw0r3irXCNGKcV/eKtcIG0NJUS5MU0U6REdFLklRX0NBUEVYLkZZMjAxMQEAAADkuwUAAgAAAAQtNDE5AQgAAAAFAAAAATEBAAAACjE2MzA5NTIzODYDAAAAAjU1AgAAAAQyMDIxBAAAAAEwBwAAAAk4LzI2LzIwMTkIAAAACTYvMzAvMjAxMQkAAAABMIpiuyzeKtcIzrcjX94q1wgvQ0lRLlNXWDpORVNOLklRX0lNUFVUX09QRVJfTEVBU0VfSU5UX0VYUC5GWTIwMDcBAAAA5XwAAAIAAAAHMjc3LjYwNQEIAAAABQAAAAExAQAAAAk3OTQ0MDU2NjYDAAAAAjI5AgAAAAUyMTY3MgQAAAABMAcAAAAJOC8yNi8yMDE5CAAAAAoxMi8zMS8yMDA3CQAAAAEwgkgOK94q1wjIT4Rf3irXCB1DSVEuRU5YVEJSOkFCSS5JUV9MQU5ELkZZMjAxNAEAAAApXwsAAgAAAAQ5OTg4AQgAAAAFAAAAATEBAAAACjE4MzI5NzQyMTkDAAAAAzE2MAIAAAAEMzA5OAQAAAABMAcAAAAJOC8yNi8yMDE5CAAAAAoxMi8zMS8yMDE0CQAAAAEwBtTgLd4q1wgOBsZe3irXCCVDSVEuVFNFOjIyNjcuSVFfR0FJTl9BU1NFVFNfQ0YuRlkyMDE2AQAAAKlxDQACAAAAAzU0MQEIAAAABQAAAAExAQAAAAoxNzk4MzM2NDI4AwAAAAI3OQIAAAAEMjAyNgQAAAABMAcAAAAJOC8yNi8yMDE5CAAAAAkzLzMxLzIwMTYJAAAAATBl2rUu3irXCOMflF7eKtcIKUNJUS5UU0U6MjI2OS5J</t>
  </si>
  <si>
    <t>UV9EQVlTX0lOVkVOVE9SWV9PVVQuRlkyMDE3AQAAAEBAQwQCAAAACDYwLjIzODE0AQgAAAAFAAAAATEBAAAACjE4NDg4Nzk0MjcDAAAAAjc5AgAAAAQ0MDM1BAAAAAEwBwAAAAk4LzI2LzIwMTkIAAAACTMvMzEvMjAxNwkAAAABMPYs8SjeKtcI2YdiXt4q1wgzQ0lRLlNXWDpORVNOLklRX0NIQU5HRV9PVEhFUl9ORVRfT1BFUl9BU1NFVFMuRlkyMDEzAQAAAOV8AAACAAAABC0zODUBCAAAAAUAAAABMQEAAAAKMTc0MjMxMTQ1NQMAAAACMjkCAAAABDIwNDUEAAAAATAHAAAACTgvMjYvMjAxOQgAAAAKMTIvMzEvMjAxMwkAAAABMKtzOyveKtcI8/+gX94q1wgfQ0lRLkxTRTpER0UuSVFfUkRfRVhQX0ZOLkZZMjAxNwEAAADkuwUAAgAAAAIzMwEIAAAABQAAAAExAQAAAAoxOTc0Nzc2NDQwAwAAAAI1NQIAAAAEMzE2OAQAAAABMAcAAAAJOC8yNi8yMDE5CAAAAAk2LzMwLzIwMTcJAAAAATBei28s3irXCFPhPl/eKtcIKUNJUS5FTlhUQU06SEVJQS5JUV9ERUZfVEFYX0xJQUJfTFQuRlkyMDEzAQAAAO5CBgACAAAABDE0NDQBCAAAAAUAAAABMQEAAAAKMTcyMDA2NDU0NgMAAAACNTACAAAABDEwMjcEAAAAATAHAAAACTgvMjYvMjAxOQgAAAAKMTIvMzEvMjAxMwkAAAABMPjUiy3eKtcIOez3Xt4q1wgjQ0lRLk5ZU0U6S08uSVFfRVFVSVRZX01FVEhPRC5GWTIwMTYBAAAAEmgAAAIAAAAFMTYyNjABCAAAAAUAAAAB</t>
  </si>
  <si>
    <t>MQEAAAAKMTk0NjQzMDc4MgMAAAADMTYwAgAAAAQzMDYzBAAAAAEwBwAAAAk4LzI2LzIwMTkIAAAACjEyLzMxLzIwMTYJAAAAATAvhQ0r3irXCJoaeF/eKtcIH0NJUS5UU0U6MjI2Ny5JUV9BUl9UVVJOUy5GWTIwMTIBAAAAqXENAAIAAAAINi4xOTgzNTMBCAAAAAUAAAABMQEAAAAKMTU1MzIzOTY3OAMAAAACNzkCAAAABDQwMDEEAAAAATAHAAAACTgvMjYvMjAxOQgAAAAJMy8zMS8yMDEyCQAAAAEwPNPQKN4q1wi0L4Ne3irXCCFDSVEuU1dYOk5FU04uSVFfQ0FTSF9UQVhFUy5GWTIwMTMBAAAA5XwAAAIAAAAEMzUyMAEIAAAABQAAAAExAQAAAAoxNzQyMzExNDU1AwAAAAIyOQIAAAAEMzA1MwQAAAABMAcAAAAJOC8yNi8yMDE5CAAAAAoxMi8zMS8yMDEzCQAAAAEwq3M7K94q1wg2nKFf3irXCCpDSVEuRU5YVEJSOkFCSS5JUV9ERUZfVEFYX0FTU0VUU19MVC5GWTIwMTQBAAAAKV8LAAIAAAAEMTA1OAEIAAAABQAAAAExAQAAAAoxODMyOTc0MjE5AwAAAAMxNjACAAAABDEwMjYEAAAAATAHAAAACTgvMjYvMjAxOQgAAAAKMTIvMzEvMjAxNAkAAAABMAbU4C3eKtcIvELFXt4q1wgfQ0lRLlRTRToyMjY3LklRX0JWX1NIQVJFLkZZMjAwOQEAAACpcQ0AAgAAAAsxMTk1LjU5ODU4NwEIAAAABQAAAAExAQAAAAoxMzgwNTI3OTEwAwAAAAI3OQIAAAAENDAyMAQAAAABMAcAAAAJOC8yNi8yMDE5CAAAAAkzLzMxLzIw</t>
  </si>
  <si>
    <t>MDkJAAAAATCy/wEv3irXCMfbcl7eKtcIKENJUS5MU0U6REdFLklRX0lOVkVTVF9TRUNVUklUWV9DRi5GWTIwMTkBAAAA5LsFAAMAAAAAALFOcCzeKtcI/d1JX94q1wgoQ0lRLkVOWFRCUjpBQkkuSVFfSU5WRVNUX0xPQU5TX0NGLkZZMjAxMgEAAAApXwsAAgAAAAIxNAEIAAAABQAAAAExAQAAAAoxNzI0OTU0MDY0AwAAAAMxNjACAAAABDIwMzIEAAAAATAHAAAACTgvMjYvMjAxOQgAAAAKMTIvMzEvMjAxMgkAAAABMOL/dC7eKtcIf6G9Xt4q1wgZQ0lRLk5ZU0U6S08uSVFfQ0lQLkZZMjAxOAEAAAASaAAAAwAAAAAAYfoNK94q1whsG4Ff3irXCB5DSVEuTllTRTpLTy5JUV9PUEVSX0lOQy5GWTIwMTcBAAAAEmgAAAIAAAAEOTA3OAEIAAAABQAAAAExAQAAAAoxOTQ2NDMwNzc5AwAAAAMxNjACAAAAAjIxBAAAAAEwBwAAAAk4LzI2LzIwMTkIAAAACjEyLzMxLzIwMTcJAAAAATBArA0r3irXCKOLel/eKtcIE0NJUS4wLklRX1NUX0RFQlQuRlkFAAAAAAAAAAgAAAAVKEludmFsaWQgVGltZSBQZXJpb2QpBJ/bKt4q1whNMqxg3irXCCNDSVEuRU5YVEFNOkhFSUEuSVFfQlVJTERJTkdTLkZZMjAwNwEAAADuQgYAAwAAAAAACI/lLd4q1wj2Xt1e3irXCB9DSVEuTFNFOkRHRS5JUV9TR0FfU1VQUEwuRlkyMDE2AQAAAOS7BQACAAAABDE1NjcBCAAAAAUAAAABMQEAAAAKMTg5ODkwMDQ1OQMAAAACNTUCAAAAAzEwMgQA</t>
  </si>
  <si>
    <t>AAABMAcAAAAJOC8yNi8yMDE5CAAAAAk2LzMwLzIwMTYJAAAAATAsFm8s3irXCO47OV/eKtcIJUNJUS5TV1g6TkVTTi5JUV9QUkVGX0RJVl9PVEhFUi5GWTIwMTIBAAAA5XwAAAMAAAAAAHr+OiveKtcIGkmaX94q1wgvQ0lRLk5ZU0U6S08uSVFfVE9UQUxfT1VUU1RBTkRJTkdfQlNfREFURS5GWTIwMDgBAAAAEmgAAAIAAAAENDYyNAEEAAAABQAAAAE1AQAAAAoxNDMzODE4NDU4AgAAAAUyNDE1MgYAAAABMOJmLCzeKtcInWlSX94q1wgfQ0lRLkxTRTpER0UuSVFfQ0hBTkdFX0FQLkZZMjAxMgEAAADkuwUAAgAAAAIyNgEIAAAABQAAAAExAQAAAAoxNjkwOTY2MTI4AwAAAAI1NQIAAAAEMjAxNwQAAAABMAcAAAAJOC8yNi8yMDE5CAAAAAk2LzMwLzIwMTIJAAAAATCssLss3irXCK4kKF/eKtcIKUNJUS5FTlhUQU06SEVJQS5JUV9PVEhFUl9MVF9BU1NFVFMuRlkyMDA3AQAAAO5CBgACAAAAAzIwOQEIAAAABQAAAAExAQAAAAk4MDg4MzgxMTEDAAAAAjUwAgAAAAQxMDYwBAAAAAEwBwAAAAk4LzI2LzIwMTkIAAAACjEyLzMxLzIwMDcJAAAAATD4Z+Ut3irXCJN03F7eKtcILUNJUS5OWVNFOktPLklRX1RPVEFMX0RFQlRfRUJJVERBX0NBUEVYLkZZMjAxMwEAAAASaAAAAgAAAAgzLjUyMDg4OAEIAAAABQAAAAExAQAAAAoxNzc3OTk4MjY0AwAAAAMxNjACAAAABTIzMzEzBAAAAAEwBwAAAAk4LzI2LzIwMTkIAAAA</t>
  </si>
  <si>
    <t>CjEyLzMxLzIwMTMJAAAAATDsXqoo3irXCJ5abF/eKtcIKENJUS5FTlhUQlI6QUJJLklRX0RFRl9UQVhfTElBQl9MVC5GWTIwMTABAAAAKV8LAAIAAAAFMTE5MDkBCAAAAAUAAAABMQEAAAAKMTYzMzEwNDQyMgMAAAADMTYwAgAAAAQxMDI3BAAAAAEwBwAAAAk4LzI2LzIwMTkIAAAACjEyLzMxLzIwMTAJAAAAATCPPHQu3irXCBhBs17eKtcIL0NJUS5MU0U6REdFLklRX1RPVEFMX09VVFNUQU5ESU5HX0JTX0RBVEUuRlkyMDA4AQAAAOS7BQACAAAABDI1MTcBBAAAAAUAAAABNQEAAAAKMTQwMDI2ODg5NgIAAAAFMjQxNTIGAAAAATDS6VIt3irXCJcRFV/eKtcIHUNJUS5FTlhUQlI6QUJJLklRX0VCSVQuRlkyMDE1AQAAAClfCwACAAAABTEzNjI5AQgAAAAFAAAAATEBAAAACjE4Nzk1NzUzNDIDAAAAAzE2MAIAAAADNDAwBAAAAAEwBwAAAAk4LzI2LzIwMTkIAAAACjEyLzMxLzIwMTUJAAAAATAoIuEt3irXCFoTyV7eKtcIGENJUS5OWVNFOktPLklRX0dQLkZZMjAxMgEAAAASaAAAAgAAAAUyODk2NAEIAAAABQAAAAExAQAAAAoxNzIwNzQwODAzAwAAAAMxNjACAAAAAjEwBAAAAAEwBwAAAAk4LzI2LzIwMTkIAAAACjEyLzMxLzIwMTIJAAAAATBGUS0s3irXCLwyY1/eKtcIMUNJUS5FTlhUQU06SEVJQS5JUV9UT1RBTF9MSUFCX1RPVEFMX0FTU0VUUy5GWTIwMTgBAAAA7kIGAAIAAAAHNjIuOTYxMQEIAAAABQAA</t>
  </si>
  <si>
    <t>AAExAQAAAAoxOTQ2MjUxODI4AwAAAAI1MAIAAAAENDE4OAQAAAABMAcAAAAJOC8yNi8yMDE5CAAAAAoxMi8zMS8yMDE4CQAAAAEweE2pKN4q1whLBBJf3irXCCVDSVEuU1dYOk5FU04uSVFfU1RfREVCVF9SRVBBSUQuRlkyMDE1AQAAAOV8AAADAAAAAAA2FNwq3irXCBjEql/eKtcII0NJUS5TV1g6TkVTTi5JUV9UT1RBTF9SRUNFSVYuRlkyMDE4AQAAAOV8AAACAAAABTEyMDM2AQgAAAAFAAAAATEBAAAACjE5NDQ4MDQyNzADAAAAAjI5AgAAAAQxMDAxBAAAAAEwBwAAAAk4LzI2LzIwMTkIAAAACjEyLzMxLzIwMTgJAAAAATCJ19wq3irXCBSEtl/eKtcIIkNJUS5UU0U6MjI2Ny5JUV9BRFZFUlRJU0lORy5GWTIwMTgBAAAAqXENAAIAAAAFMjc5NTcBCAAAAAUAAAABMQEAAAAKMTg5NDA4NDc1NQMAAAACNzkCAAAABDMwMTMEAAAAATAHAAAACTgvMjYvMjAxOQgAAAAJMy8zMS8yMDE4CQAAAAEwl0+2Lt4q1wgx6Jte3irXCB1DSVEuTFNFOkRHRS5JUV9JTkNfVEFYLkZZMjAxMQEAAADkuwUAAgAAAAMzNDMBCAAAAAUAAAABMQEAAAAKMTYzMDk1MjM4NgMAAAACNTUCAAAAAjc1BAAAAAEwBwAAAAk4LzI2LzIwMTkIAAAACTYvMzAvMjAxMQkAAAABMHo7uyzeKtcI1W0hX94q1wgvQ0lRLlNXWDpORVNOLklRX09USEVSX05PTl9PUEVSX0VYUF9TVVBQTC5GWTIwMTcBAAAA5XwAAAIAAAACLTUBCAAAAAUAAAABMQEA</t>
  </si>
  <si>
    <t>AAAKMTk0NDgwNDI2OQMAAAACMjkCAAAAAjg1BAAAAAEwBwAAAAk4LzI2LzIwMTkIAAAACjEyLzMxLzIwMTcJAAAAATBXYtwq3irXCL8FsV/eKtcIIkNJUS5TV1g6TkVTTi5JUV9EQV9TVVBQTF9DRi5GWTIwMTABAAAA5XwAAAIAAAAEMjU1MgEIAAAABQAAAAExAQAAAAoxNTI2MDU5MTkwAwAAAAIyOQIAAAAEMjE3MQQAAAABMAcAAAAJOC8yNi8yMDE5CAAAAAoxMi8zMS8yMDEwCQAAAAEwSIk6K94q1wgPHZNf3irXCCRDSVEuU1dYOk5FU04uSVFfQ09NTU9OX0lTU1VFRC5GWTIwMTEBAAAA5XwAAAIAAAADNTI3AQgAAAAFAAAAATEBAAAACjE1ODc3NzI0NTMDAAAAAjI5AgAAAAQyMTY5BAAAAAEwBwAAAAk4LzI2LzIwMTkIAAAACjEyLzMxLzIwMTEJAAAAATBp1zor3irXCENNmF/eKtcIH0NJUS5UU0U6MjI2Ny5JUV9BUl9UVVJOUy5GWTIwMTUBAAAAqXENAAIAAAAINi41NTUwMzUBCAAAAAUAAAABMQEAAAAKMTc0NTIxNDIyOAMAAAACNzkCAAAABDQwMDEEAAAAATAHAAAACTgvMjYvMjAxOQgAAAAJMy8zMS8yMDE1CQAAAAEwTfrQKN4q1wiH65Be3irXCC1DSVEuU1dYOk5FU04uSVFfT1RIRVJfSU5WRVNUX0FDVF9TVVBQTC5GWTIwMTQBAAAA5XwAAAIAAAADLTk4AQgAAAAFAAAAATEBAAAACjE3NzY2ODY5MDIDAAAAAjI5AgAAAAQyMDUxBAAAAAEwBwAAAAk4LzI2LzIwMTkIAAAACjEyLzMxLzIwMTQJAAAA</t>
  </si>
  <si>
    <t>ATAVxtsq3irXCBYJpl/eKtcIIkNJUS5FTlhUQU06SEVJQS5JUV9FQklUX0lOVC5GWTIwMTgBAAAA7kIGAAIAAAAINi42ODU1OTgBCAAAAAUAAAABMQEAAAAKMTk0NjI1MTgyOAMAAAACNTACAAAABDQxODkEAAAAATAHAAAACTgvMjYvMjAxOQgAAAAKMTIvMzEvMjAxOAkAAAABMHhNqSjeKtcISwQSX94q1wgnQ0lRLkVOWFRCUjpBQkkuSVFfTFRfREVCVF9FUVVJVFkuRlkyMDE2AQAAAClfCwACAAAACDEzOS45MzM2AQgAAAAFAAAAATEBAAAACjE5NTA3OTM0MTYDAAAAAzE2MAIAAAAENDA4NQQAAAABMAcAAAAJOC8yNi8yMDE5CAAAAAoxMi8zMS8yMDE2CQAAAAEwsOTRKN4q1wjIKdFe3irXCCpDSVEuRU5YVEJSOkFCSS5JUV9ERUZfVEFYX0FTU0VUU19MVC5GWTIwMTMBAAAAKV8LAAIAAAAEMTE4MAEIAAAABQAAAAExAQAAAAoxNzgwODIzMjQyAwAAAAMxNjACAAAABDEwMjYEAAAAATAHAAAACTgvMjYvMjAxOQgAAAAKMTIvMzEvMjAxMwkAAAABMPImdS7eKtcI29XAXt4q1wghQ0lRLlRTRToyMjY5LklRX1RPVEFMX0xJQUIuRlkyMDE3AQAAAEBAQwQCAAAABjQyNjcwNQEIAAAABQAAAAExAQAAAAoxODQ4ODc5NDI3AwAAAAI3OQIAAAAEMTI3NgQAAAABMAcAAAAJOC8yNi8yMDE5CAAAAAkzLzMxLzIwMTcJAAAAATBpnaEv3irXCAKMYF7eKtcIHkNJUS5FTlhUQU06SEVJQS5JUV9FQklULkZZMjAxNAEAAADu</t>
  </si>
  <si>
    <t>QgYAAgAAAAQyODE0AQgAAAAFAAAAATEBAAAACjE3NzY4ODkyMTgDAAAAAjUwAgAAAAM0MDAEAAAAATAHAAAACTgvMjYvMjAxOQgAAAAKMTIvMzEvMjAxNAkAAAABMD2KUS3eKtcIx5X7Xt4q1wglQ0lRLkxTRTpER0UuSVFfQ0FTSF9DT05WRVJTSU9OLkZZMjAxNAEAAADkuwUAAgAAAAkzNjUuMjg2MTYBCAAAAAUAAAABMQEAAAAKMTgwMjY4MTI2NQMAAAACNTUCAAAABDQxODQEAAAAATAHAAAACTgvMjYvMjAxOQgAAAAJNi8zMC8yMDE0CQAAAAEwqsKpKN4q1whoSDNf3irXCDBDSVEuRU5YVEFNOkhFSUEuSVFfREVGX1RBWF9BU1NFVFNfQ1VSUkVOVC5GWTIwMTgBAAAA7kIGAAMAAAAAALGbUi3eKtcIAPcOX94q1wgoQ0lRLlRTRToyMjY3LklRX1RPVEFMX0RFQlRfRUJJVERBLkZZMjAxNQEAAACpcQ0AAgAAAAgyLjEwOTg2MQEIAAAABQAAAAExAQAAAAoxNzQ1MjE0MjI4AwAAAAI3OQIAAAAENDE5MgQAAAABMAcAAAAJOC8yNi8yMDE5CAAAAAkzLzMxLzIwMTUJAAAAATBN+tAo3irXCLlgkV7eKtcIJUNJUS5FTlhUQlI6QUJJLklRX1RPVEFMX1JFQ0VJVi5GWTIwMDgBAAAAKV8LAAIAAAAEMzc2MAEIAAAABQAAAAExAQAAAAoxMzkxNDI2NzE3AwAAAAMxNjACAAAABDEwMDEEAAAAATAHAAAACTgvMjYvMjAxOQgAAAAKMTIvMzEvMjAwOAkAAAABME2gcy7eKtcIFcupXt4q1wgmQ0lRLlNXWDpORVNOLklRX0RF</t>
  </si>
  <si>
    <t>Rl9UQVhfTElBQl9MVC5GWTIwMDcBAAAA5XwAAAIAAAAEMTU1OAEIAAAABQAAAAExAQAAAAk3OTQ0MDU2NjYDAAAAAjI5AgAAAAQxMDI3BAAAAAEwBwAAAAk4LzI2LzIwMTkIAAAACjEyLzMxLzIwMDcJAAAAATCCSA4r3irXCArshF/eKtcIKENJUS5UU0U6MjI2OS5JUV9UT1RBTF9ERUJUX1JFUEFJRC5GWTIwMTkBAAAAQEBDBAIAAAAGLTIyNzkwAQgAAAAFAAAAATEBAAAACjE5NzAwNTEzNDEDAAAAAjc5AgAAAAQyMTY2BAAAAAEwBwAAAAk4LzI2LzIwMTkIAAAACTMvMzEvMjAxOQkAAAABMKs5oi/eKtcIWMVqXt4q1wgsQ0lRLlNXWDpORVNOLklRX05FVF9ERUJUX0VCSVREQV9DQVBFWC5GWTIwMTIBAAAA5XwAAAIAAAAIMS42MTMyOTYBCAAAAAUAAAABMQEAAAAKMTY4MTQ5NzYxNgMAAAACMjkCAAAABTIzMzE0BAAAAAEwBwAAAAk4LzI2LzIwMTkIAAAACjEyLzMxLzIwMTIJAAAAATCy9a8n3irXCKjynV/eKtcIH0NJUS5OWVNFOktPLklRX09USEVSX1JFVi5GWTIwMTABAAAAEmgAAAMAAAAAAAS1LCzeKtcIqJVZX94q1wgkQ0lRLkVOWFRBTTpIRUlBLklRX0NPTU1PTl9SRVAuRlkyMDEwAQAAAO5CBgACAAAABC0zODEBCAAAAAUAAAABMQEAAAAKMTUyNjU0NTMwNgMAAAACNTACAAAABDIxNjQEAAAAATAHAAAACTgvMjYvMjAxOQgAAAAKMTIvMzEvMjAxMAkAAAABMKURiy3eKtcIPSzsXt4q1wgjQ0lRLkVO</t>
  </si>
  <si>
    <t>WFRCUjpBQkkuSVFfQ0FTSF9FUVVJVi5GWTIwMTABAAAAKV8LAAIAAAAENDUxMQEIAAAABQAAAAExAQAAAAoxNjMzMTA0NDIyAwAAAAMxNjACAAAABDEwOTYEAAAAATAHAAAACTgvMjYvMjAxOQgAAAAKMTIvMzEvMjAxMAkAAAABMI88dC7eKtcI1qSyXt4q1wguQ0lRLlRTRToyMjY5LklRX09USEVSX0ZJTkFOQ0VfQUNUX1NVUFBMLkZZMjAxOQEAAABAQEMEAgAAAAQ4NjU2AQgAAAAFAAAAATEBAAAACjE5NzAwNTEzNDEDAAAAAjc5AgAAAAQyMDUwBAAAAAEwBwAAAAk4LzI2LzIwMTkIAAAACTMvMzEvMjAxOQkAAAABMLxgoi/eKtcIaexqXt4q1wgrQ0lRLkxTRTpER0UuSVFfTkVUX0RFQlRfRUJJVERBX0NBUEVYLkZZMjAwOQEAAADkuwUAAgAAAAgzLjA1NjkwNAEIAAAABQAAAAExAQAAAAoxNDcyMTg0MzA2AwAAAAI1NQIAAAAFMjMzMTQEAAAAATAHAAAACTgvMjYvMjAxOQgAAAAJNi8zMC8yMDA5CQAAAAEwiXSpKN4q1wiiPRxf3irXCCFDSVEuTFNFOkRHRS5JUV9BRFZFUlRJU0lORy5GWTIwMDkBAAAA5LsFAAMAAAAAAEjGuizeKtcINeIYX94q1wgkQ0lRLlRTRToyMjY3LklRX0VCSVREQV9NQVJHSU4uRlkyMDE0AQAAAKlxDQACAAAABzE0Ljg3MzEBCAAAAAUAAAABMQEAAAAKMTY4NjYzODA3NQMAAAACNzkCAAAABDQwNDcEAAAAATAHAAAACTgvMjYvMjAxOQgAAAAJMy8zMS8yMDE0CQAAAAEwTfrQKN4q</t>
  </si>
  <si>
    <t>1wh1CYxe3irXCCZDSVEuTllTRTpLTy5JUV9FQklUREFfQ0FQRVhfSU5ULkZZMjAwOAEAAAASaAAAAgAAAAkxOC4zOTI2OTQBCAAAAAUAAAABMQEAAAAKMTQzMzgxODQ1OAMAAAADMTYwAgAAAAQ0MTkxBAAAAAEwBwAAAAk4LzI2LzIwMTkIAAAACjEyLzMxLzIwMDgJAAAAATDLEKoo3irXCJWzVF/eKtcIJ0NJUS5FTlhUQU06SEVJQS5JUV9JTVBBSVJNRU5UX0dXLkZZMjAxOAEAAADuQgYAAgAAAAMtMjABCAAAAAUAAAABMQEAAAAKMTk0NjI1MTgyOAMAAAACNTACAAAAAzIwOQQAAAABMAcAAAAJOC8yNi8yMDE5CAAAAAoxMi8zMS8yMDE4CQAAAAEwsZtSLd4q1witMw5f3irXCCpDSVEuU1dYOk5FU04uSVFfQ1VSUkVOVF9QT1JUX0xFQVNFUy5GWTIwMTMBAAAA5XwAAAIAAAACNDQBCAAAAAUAAAABMQEAAAAKMTc0MjMxMTQ1NQMAAAACMjkCAAAABDEwOTAEAAAAATAHAAAACTgvMjYvMjAxOQgAAAAKMTIvMzEvMjAxMwkAAAABMJtMOyveKtcIf+6fX94q1wgjQ0lRLkxTRTpER0UuSVFfTUFSS0VUQ0FQLjIwMTUvMDYvMzABAAAA5LsFAAIAAAAMNDYxMTguMDU0ODU1AQYAAAAFAAAAATEBAAAACjE3MTY4NTg0MTcDAAAAAjU1AgAAAAYxMDAwNTQEAAAAATAHAAAACTYvMzAvMjAxNXf7fMzdKtcIOI43X94q1wgkQ0lRLjAuSVFfT1RIRVJfTk9OX09QRVJfRVhQX1NVUFBMLkZZBQAAAAAAAAAIAAAAFShJbnZhbGlk</t>
  </si>
  <si>
    <t>IFRpbWUgUGVyaW9kKfR32yreKtcIyPmqYN4q1wggQ0lRLk5ZU0U6S08uSVFfQ0FTSF9GSU5BTi5GWTIwMTIBAAAAEmgAAAIAAAAFLTMzNDcBCAAAAAUAAAABMQEAAAAKMTcyMDc0MDgwMwMAAAADMTYwAgAAAAQyMDA0BAAAAAEwBwAAAAk4LzI2LzIwMTkIAAAACjEyLzMxLzIwMTIJAAAAATBnny0s3irXCCiOZl/eKtcIKUNJUS5OWVNFOktPLklRX0lOQ19UQVhfUEFZX0NVUlJFTlQuRlkyMDExAQAAABJoAAACAAAAAzM2MgEIAAAABQAAAAExAQAAAAoxNjYwNzQzODk0AwAAAAMxNjACAAAABDEwOTQEAAAAATAHAAAACTgvMjYvMjAxOQgAAAAKMTIvMzEvMjAxMQkAAAABMDUqLSzeKtcIgUxgX94q1wgjQ0lRLkxTRTpER0UuSVFfQ1VSUkVOQ1lfR0FJTi5GWTIwMTYBAAAA5LsFAAMAAAAAAD09byzeKtcID4o5X94q1wgRQ0lRLjAuSVFfRUJJVEEuRlkFAAAAAAAAAAgAAAAVKEludmFsaWQgVGltZSBQZXJpb2QpBJ/bKt4q1wgLlqtg3irXCBpDSVEuTFNFOkRHRS5JUV9BUElDLkZZMjAxMQEAAADkuwUAAgAAAAQxMzQzAQgAAAAFAAAAATEBAAAACjE2MzA5NTIzODYDAAAAAjU1AgAAAAQxMDg0BAAAAAEwBwAAAAk4LzI2LzIwMTkIAAAACTYvMzAvMjAxMQkAAAABMIpiuyzeKtcIas0iX94q1wggQ0lRLkVOWFRCUjpBQkkuSVFfV0lQX0lOVi5GWTIwMTgBAAAAKV8LAAIAAAADMzYzAQgAAAAFAAAAATEBAAAACjE5</t>
  </si>
  <si>
    <t>NTA3OTM0MjEDAAAAAzE2MAIAAAAEMzIxOQQAAAABMAcAAAAJOC8yNi8yMDE5CAAAAAoxMi8zMS8yMDE4CQAAAAEw50DlLd4q1wj0o9he3irXCCRDSVEuTFNFOkRHRS5JUV9ORVRfUkVOVEFMX0VYUC5GWTIwMTgBAAAA5LsFAAMAAAAAAH/ZbyzeKtcINE5DX94q1wgmQ0lRLkVOWFRBTTpIRUlBLklRX09USEVSX0VRVUlUWS5GWTIwMTMBAAAA7kIGAAIAAAAFLTE2MjIBCAAAAAUAAAABMQEAAAAKMTcyMDA2NDU0NgMAAAACNTACAAAABDEwMjgEAAAAATAHAAAACTgvMjYvMjAxOQgAAAAKMTIvMzEvMjAxMwkAAAABMPjUiy3eKtcIWzr4Xt4q1wg2Q0lRLkVOWFRBTTpIRUlBLklRX0NIQU5HRV9PVEhFUl9ORVRfT1BFUl9BU1NFVFMuRlkyMDE2AQAAAO5CBgACAAAAAy03MwEIAAAABQAAAAExAQAAAAoxODc1MDgxOTU4AwAAAAI1MAIAAAAEMjA0NQQAAAABMAcAAAAJOC8yNi8yMDE5CAAAAAoxMi8zMS8yMDE2CQAAAAEwgCZSLd4q1wiiBwdf3irXCCRDSVEuTFNFOkRHRS5JUV9QUk9WX0JBRF9ERUJUUy5GWTIwMTcBAAAA5LsFAAMAAAAAAE5kbyzeKtcI8PY9X94q1wgkQ0lRLkxTRTpER0UuSVFfT1RIRVJfQ0xfU1VQUEwuRlkyMDE3AQAAAOS7BQACAAAAAzgwNQEIAAAABQAAAAExAQAAAAoxOTc0Nzc2NDQwAwAAAAI1NQIAAAAEMTA1NwQAAAABMAcAAAAJOC8yNi8yMDE5CAAAAAk2LzMwLzIwMTcJAAAAATBei28s</t>
  </si>
  <si>
    <t>3irXCJZ9P1/eKtcIKUNJUS5OWVNFOktPLklRX1RPVEFMX0NPTU1PTl9FUVVJVFkuRlkyMDE3AQAAABJoAAACAAAABTE3MDcyAQgAAAAFAAAAATEBAAAACjE5NDY0MzA3NzkDAAAAAzE2MAIAAAAEMTAwNgQAAAABMAcAAAAJOC8yNi8yMDE5CAAAAAoxMi8zMS8yMDE3CQAAAAEwQKwNK94q1whZOXxf3irXCCxDSVEuTllTRTpLTy5JUV9PVEhFUl9JTlZFU1RfQUNUX1NVUFBMLkZZMjAxNwEAAAASaAAAAgAAAAQtMTUxAQgAAAAFAAAAATEBAAAACjE5NDY0MzA3NzkDAAAAAzE2MAIAAAAEMjA1MQQAAAABMAcAAAAJOC8yNi8yMDE5CAAAAAoxMi8zMS8yMDE3CQAAAAEwUNMNK94q1wjNSn1f3irXCCtDSVEuRU5YVEFNOkhFSUEuSVFfRklYRURfQVNTRVRfVFVSTlMuRlkyMDExAQAAAO5CBgACAAAABzIuMjAyNzQBCAAAAAUAAAABMQEAAAAKMTU5MDQzNjc5OAMAAAACNTACAAAABDQwNjYEAAAAATAHAAAACTgvMjYvMjAxOQgAAAAKMTIvMzEvMjAxMQkAAAABMEfYqCjeKtcIYDXxXt4q1wgbQ0lRLkxTRTpER0UuSVFfTklfQ0YuRlkyMDA5AQAAAOS7BQACAAAABDE2MDUBCAAAAAUAAAABMQEAAAAKMTQ3MjE4NDMwNgMAAAACNTUCAAAABDIxNTAEAAAAATAHAAAACTgvMjYvMjAxOQgAAAAJNi8zMC8yMDA5CQAAAAEwWe26LN4q1wjbaBpf3irXCCtDSVEuU1dYOk5FU04uSVFfTklfQVZBSUxfRVhDTF9NQVJHSU4uRlky</t>
  </si>
  <si>
    <t>MDExAQAAAOV8AAACAAAABjExLjMyNQEIAAAABQAAAAExAQAAAAoxNTg3NzcyNDUzAwAAAAIyOQIAAAAENDE4MgQAAAABMAcAAAAJOC8yNi8yMDE5CAAAAAoxMi8zMS8yMDExCQAAAAEwsvWvJ94q1wiF6Zhf3irXCCVDSVEuTFNFOkRHRS5JUV9DQVNIX0NPTlZFUlNJT04uRlkyMDEzAQAAAOS7BQACAAAACTMxNS4xMjEyOQEIAAAABQAAAAExAQAAAAoxNzUwMDAwOTg5AwAAAAI1NQIAAAAENDE4NAQAAAABMAcAAAAJOC8yNi8yMDE5CAAAAAk2LzMwLzIwMTMJAAAAATCZm6ko3irXCEU/Ll/eKtcIKENJUS5FTlhUQU06SEVJQS5JUV9TVF9ERUJUX0lTU1VFRC5GWTIwMTcBAAAA7kIGAAMAAAAAAKF0Ui3eKtcItOkLX94q1wgkQ0lRLkVOWFRBTTpIRUlBLklRX0NBU0hfRklOQU4uRlkyMDE4AQAAAO5CBgACAAAABC05NjcBCAAAAAUAAAABMQEAAAAKMTk0NjI1MTgyOAMAAAACNTACAAAABDIwMDQEAAAAATAHAAAACTgvMjYvMjAxOQgAAAAKMTIvMzEvMjAxOAkAAAABMMLCUi3eKtcI6BkRX94q1wg0Q0lRLlRTRToyMjY5LklRX1RPVEFMX09VVFNUQU5ESU5HX0ZJTElOR19EQVRFLkZZMjAxOAEAAABAQEMEAgAAAAoxNDUuMDAxNjU3AQQAAAAFAAAAATUBAAAACjE4OTUwMDI0OTACAAAABTI0MTUzBgAAAAEwiuuhL94q1wgER2Ve3irXCClDSVEuVFNFOjIyNjcuSVFfREVCVF9FUVVJVl9ORVRfUEJPLkZZMjAwOAEA</t>
  </si>
  <si>
    <t>AACpcQ0AAgAAAAUyMzg2MgEIAAAABQAAAAExAQAAAAoxMDU4OTE1MDQzAwAAAAI3OQIAAAAFMjE2NzkEAAAAATAHAAAACTgvMjYvMjAxOQgAAAAJMy8zMS8yMDA4CQAAAAEwzIeiL94q1wjmbm5e3irXCCNDSVEuVFNFOjIyNjcuSVFfVE9UQUxfRVFVSVRZLkZZMjAwOAEAAACpcQ0AAgAAAAYyNjYwMDMBCAAAAAUAAAABMQEAAAAKMTA1ODkxNTA0MwMAAAACNzkCAAAABDEyNzUEAAAAATAHAAAACTgvMjYvMjAxOQgAAAAJMy8zMS8yMDA4CQAAAAEwzIeiL94q1wjWR25e3irXCCdDSVEuRU5YVEFNOkhFSUEuSVFfQ0FTSF9JTlRFUkVTVC5GWTIwMTEBAAAA7kIGAAIAAAADNDg1AQgAAAAFAAAAATEBAAAACjE1OTA0MzY3OTgDAAAAAjUwAgAAAAQzMDI4BAAAAAEwBwAAAAk4LzI2LzIwMTkIAAAACjEyLzMxLzIwMTEJAAAAATDGX4st3irXCC/A8F7eKtcIJkNJUS5FTlhUQlI6QUJJLklRX0NVUlJFTlRfUkFUSU8uRlkyMDA3AQAAAClfCwACAAAACDAuODI4NDcyAQgAAAAFAAAAATEBAAAACjEzOTE0Mjc3OTMDAAAAAzE2MAIAAAAENDAzMAQAAAABMAcAAAAJOC8yNi8yMDE5CAAAAAoxMi8zMS8yMDA3CQAAAAEwbkjRKN4q1wheHahe3irXCClDSVEuRU5YVEFNOkhFSUEuSVFfUEVSSU9ETEVOR1RIX0lTLkZZMjAwOQEAAADuQgYAAQAAAAIxMgCU6oot3irXCG3m517eKtcIJUNJUS5TV1g6TkVTTi5JUV9QUk9WX0JB</t>
  </si>
  <si>
    <t>RF9ERUJUUy5GWTIwMTMBAAAA5XwAAAMAAAAAAIolOyveKtcIyUCeX94q1wglQ0lRLkVOWFRBTTpIRUlBLklRX0dBSU5fSU5WRVNULkZZMjAxNAEAAADuQgYAAwAAAAAALWNRLd4q1wiVIPte3irXCBlDSVEuU1dYOk5FU04uSVFfUkUuRlkyMDE2AQAAAOV8AAACAAAABTgyODcwAQgAAAAFAAAAATEBAAAACjE4NzQzMTA5NjUDAAAAAjI5AgAAAAQxMjIyBAAAAAEwBwAAAAk4LzI2LzIwMTkIAAAACjEyLzMxLzIwMTYJAAAAATBGO9wq3irXCJVGrl/eKtcIIENJUS5FTlhUQU06SEVJQS5JUV9FQklUREEuRlkyMDEyAQAAAO5CBgACAAAABDM0MDUBCAAAAAUAAAABMQEAAAAKMTY2MzA5NjA5NgMAAAACNTACAAAABDQwNTEEAAAAATAHAAAACTgvMjYvMjAxOQgAAAAKMTIvMzEvMjAxMgkAAAABMNeGiy3eKtcIBrzyXt4q1wgrQ0lRLkxTRTpER0UuSVFfREVCVF9FUVVJVl9PUEVSX0xFQVNFLkZZMjAxNgEAAADkuwUAAgAAAAM4MDgBCAAAAAUAAAABMQEAAAAKMTg5ODkwMDQ1OQMAAAACNTUCAAAABTIxNjcxBAAAAAEwBwAAAAk4LzI2LzIwMTkIAAAACTYvMzAvMjAxNgkAAAABME5kbyzeKtcI1l47X94q1wgfQ0lRLk5ZU0U6S08uSVFfTFRfSU5WRVNULkZZMjAxMgEAAAASaAAAAgAAAAUxMTQ1NAEIAAAABQAAAAExAQAAAAoxNzIwNzQwODAzAwAAAAMxNjACAAAABDEwNTQEAAAAATAHAAAACTgvMjYvMjAxOQgAAAAK</t>
  </si>
  <si>
    <t>MTIvMzEvMjAxMgkAAAABMFZ4LSzeKtcIYblkX94q1wgmQ0lRLkVOWFRBTTpIRUlBLklRX0RJTFVUX1dFSUdIVC5GWTIwMTUBAAAA7kIGAAIAAAAKNTcyLjk0NDE4OABOsVEt3irXCNl3AF/eKtcILENJUS5OWVNFOktPLklRX0RFRl9UQVhfQVNTRVRTX0NVUlJFTlQuRlkyMDE3AQAAABJoAAADAAAAAABArA0r3irXCAd2e1/eKtcIKUNJUS5OWVNFOktPLklRX0lOQ19UQVhfUEFZX0NVUlJFTlQuRlkyMDE2AQAAABJoAAACAAAAAzMwNwEIAAAABQAAAAExAQAAAAoxOTQ2NDMwNzgyAwAAAAMxNjACAAAABDEwOTQEAAAAATAHAAAACTgvMjYvMjAxOQgAAAAKMTIvMzEvMjAxNgkAAAABMC+FDSveKtcIaKV3X94q1wgqQ0lRLkVOWFRBTTpIRUlBLklRX0VCSVREQV9DQVBFWF9JTlQuRlkyMDExAQAAAO5CBgACAAAACDUuMDI2MzE1AQgAAAAFAAAAATEBAAAACjE1OTA0MzY3OTgDAAAAAjUwAgAAAAQ0MTkxBAAAAAEwBwAAAAk4LzI2LzIwMTkIAAAACjEyLzMxLzIwMTEJAAAAATBH2Kgo3irXCJKq8V7eKtcIJ0NJUS5FTlhUQlI6QUJJLklRX0dBSU5fQVNTRVRTX0NGLkZZMjAxNQEAAAApXwsAAgAAAAQtNTUxAQgAAAAFAAAAATEBAAAACjE4Nzk1NzUzNDIDAAAAAzE2MAIAAAAEMjAyNgQAAAABMAcAAAAJOC8yNi8yMDE5CAAAAAoxMi8zMS8yMDE1CQAAAAEwhFbkLd4q1wgQwcpe3irXCCdDSVEuVFNFOjIyNjcuSVFf</t>
  </si>
  <si>
    <t>RUJJVERBX0NBUEVYX0lOVC5GWTIwMTYBAAAAqXENAAIAAAAJMzYuODE1MDk4AQgAAAAFAAAAATEBAAAACjE3OTgzMzY0MjgDAAAAAjc5AgAAAAQ0MTkxBAAAAAEwBwAAAAk4LzI2LzIwMTkIAAAACTMvMzEvMjAxNgkAAAABMF4h0SjeKtcIqvSVXt4q1wgrQ0lRLkVOWFRBTTpIRUlBLklRX1RPVEFMX0RJVl9QQUlEX0NGLkZZMjAxNQEAAADuQgYAAgAAAAQtOTA5AQgAAAAFAAAAATEBAAAACjE4Mjg5ODAzNDEDAAAAAjUwAgAAAAQyMDIyBAAAAAEwBwAAAAk4LzI2LzIwMTkIAAAACjEyLzMxLzIwMTUJAAAAATBv/1Et3irXCOPoAl/eKtcIJENJUS5OWVNFOktPLklRX05FVF9SRU5UQUxfRVhQLkZZMjAxOAEAAAASaAAAAwAAAAAAYfoNK94q1wjn4n9f3irXCCZDSVEuVFNFOjI1ODcuSVFfQ0FTSF9DT05WRVJTSU9OLkZZMjAwOQEAAABO37QEAwAAAAAA03DOKd4q1wi5ja9g3irXCClDSVEuVFNFOjIyNjcuSVFfSU5WRVNUX1NFQ1VSSVRZX0NGLkZZMjAxMQEAAACpcQ0AAgAAAAQtMzg0AQgAAAAFAAAAATEBAAAACjE0NTk1MDk5NDUDAAAAAjc5AgAAAAQyMDI3BAAAAAEwBwAAAAk4LzI2LzIwMTkIAAAACTMvMzEvMjAxMQkAAAABMOR0Ai/eKtcIX7F9Xt4q1wgaQ0lRLk5ZU0U6S08uSVFfQVBJQy5GWTIwMTIBAAAAEmgAAAIAAAAFMTEzNzkBCAAAAAUAAAABMQEAAAAKMTcyMDc0MDgwMwMAAAADMTYwAgAAAAQx</t>
  </si>
  <si>
    <t>MDg0BAAAAAEwBwAAAAk4LzI2LzIwMTkIAAAACjEyLzMxLzIwMTIJAAAAATBnny0s3irXCJMuZV/eKtcIKENJUS5UU0U6MjI2OS5JUV9QUk9WX0JBRF9ERUJUU19DRi5GWTIwMTcBAAAAQEBDBAMAAAAAAHnEoS/eKtcIRChhXt4q1wghQ0lRLlRTRToyMjY3LklRX05FVF9DSEFOR0UuRlkyMDA5AQAAAKlxDQACAAAABi0xMjIyOQEIAAAABQAAAAExAQAAAAoxMzgwNTI3OTEwAwAAAAI3OQIAAAAEMjA5MwQAAAABMAcAAAAJOC8yNi8yMDE5CAAAAAkzLzMxLzIwMDkJAAAAATCy/wEv3irXCJ7XdF7eKtcII0NJUS5FTlhUQlI6QUJJLklRX0lOQ19FUVVJVFkuRlkyMDE4AQAAAClfCwACAAAAAzE1MwEIAAAABQAAAAExAQAAAAoxOTUwNzkzNDIxAwAAAAMxNjACAAAAAjQ3BAAAAAEwBwAAAAk4LzI2LzIwMTkIAAAACjEyLzMxLzIwMTgJAAAAATDWGeUt3irXCPxZ1l7eKtcIIUNJUS5UU0U6MjI2Ny5JUV9DQVNIX1RBWEVTLkZZMjAxMAEAAACpcQ0AAgAAAAQzMzg3AQgAAAAFAAAAATEBAAAACjEzODA1Mjg1ODMDAAAAAjc5AgAAAAQzMDUzBAAAAAEwBwAAAAk4LzI2LzIwMTkIAAAACTMvMzEvMjAxMAkAAAABMNNNAi/eKtcIj2t5Xt4q1wggQ0lRLlNXWDpORVNOLklRX0NIQU5HRV9BUC5GWTIwMTYBAAAA5XwAAAIAAAAEMTkxNAEIAAAABQAAAAExAQAAAAoxODc0MzEwOTY1AwAAAAIyOQIAAAAEMjAxNwQAAAABMAcA</t>
  </si>
  <si>
    <t>AAAJOC8yNi8yMDE5CAAAAAoxMi8zMS8yMDE2CQAAAAEwV2LcKt4q1wjoCa9f3irXCCZDSVEuVFNFOjIyNjkuSVFfQVNTRVRfV1JJVEVET1dOLkZZMjAxNwEAAABAQEMEAgAAAAUtMzcxNgEIAAAABQAAAAExAQAAAAoxODQ4ODc5NDI3AwAAAAI3OQIAAAACMzIEAAAAATAHAAAACTgvMjYvMjAxOQgAAAAJMy8zMS8yMDE3CQAAAAEwaZ2hL94q1whtLF9e3irXCC1DSVEuRU5YVEFNOkhFSUEuSVFfQ1VSUkVOVF9QT1JUX0xFQVNFUy5GWTIwMTEBAAAA7kIGAAIAAAABNgEIAAAABQAAAAExAQAAAAoxNTkwNDM2Nzk4AwAAAAI1MAIAAAAEMTA5MAQAAAABMAcAAAAJOC8yNi8yMDE5CAAAAAoxMi8zMS8yMDExCQAAAAEwtjiLLd4q1wh4Eu9e3irXCCVDSVEuVFNFOjIyNjcuSVFfQ0FTSF9TVF9JTlZFU1QuRlkyMDE1AQAAAKlxDQACAAAABjEyMDM0OQEIAAAABQAAAAExAQAAAAoxNzQ1MjE0MjI4AwAAAAI3OQIAAAAEMTAwMgQAAAABMAcAAAAJOC8yNi8yMDE5CAAAAAkzLzMxLzIwMTUJAAAAATBEjLUu3irXCF0sjl7eKtcIKENJUS5FTlhUQU06SEVJQS5JUV9CQVNJQ19FUFNfRVhDTC5GWTIwMTABAAAA7kIGAAIAAAAIMi41NzM2NTgBCAAAAAUAAAABMQEAAAAKMTUyNjU0NTMwNgMAAAACNTACAAAABDMwNjQEAAAAATAHAAAACTgvMjYvMjAxOQgAAAAKMTIvMzEvMjAxMAkAAAABMJTqii3eKtcIReLpXt4q1wgYQ0lR</t>
  </si>
  <si>
    <t>Lk5ZU0U6S08uSVFfQVIuRlkyMDA5AQAAABJoAAACAAAABDM3NTgBCAAAAAUAAAABMQEAAAAKMTUyMzc5NzA5NwMAAAADMTYwAgAAAAQxMDIxBAAAAAEwBwAAAAk4LzI2LzIwMTkIAAAACjEyLzMxLzIwMDkJAAAAATDzjSws3irXCDs6Vl/eKtcIIENJUS5FTlhUQU06SEVJQS5JUV9DT01NT04uRlkyMDEyAQAAAO5CBgACAAAAAzkyMgEIAAAABQAAAAExAQAAAAoxNjYzMDk2MDk2AwAAAAI1MAIAAAAEMTEwMwQAAAABMAcAAAAJOC8yNi8yMDE5CAAAAAoxMi8zMS8yMDEyCQAAAAEw14aLLd4q1whppvNe3irXCCdDSVEuTFNFOkRHRS5JUV9UT1RBTF9MSUFCX0VRVUlUWS5GWTIwMTUBAAAA5LsFAAIAAAAFMjU4MDQBCAAAAAUAAAABMQEAAAAKMTg1MjUxNTY0OAMAAAACNTUCAAAABDEwMTMEAAAAATAHAAAACTgvMjYvMjAxOQgAAAAJNi8zMC8yMDE1CQAAAAEwHO9uLN4q1wiC4DVf3irXCDFDSVEuRU5YVEJSOkFCSS5JUV9JTVBVVF9PUEVSX0xFQVNFX0lOVF9FWFAuRlkyMDE3AQAAAClfCwACAAAACjExMi4zMjgzODQBCAAAAAUAAAABMQEAAAAKMTk1MDc5MzQxNwMAAAADMTYwAgAAAAUyMTY3MgQAAAABMAcAAAAJOC8yNi8yMDE5CAAAAAoxMi8zMS8yMDE3CQAAAAEwtcvkLd4q1whusNJe3irXCCZDSVEuVFNFOjIyNjcuSVFfQ0FTSF9DT05WRVJTSU9OLkZZMjAxMQEAAACpcQ0AAgAAAAk3Ni42NzE1MzUBCAAA</t>
  </si>
  <si>
    <t>AAUAAAABMQEAAAAKMTQ1OTUwOTk0NQMAAAACNzkCAAAABDQxODQEAAAAATAHAAAACTgvMjYvMjAxOQgAAAAJMy8zMS8yMDExCQAAAAEwPNPQKN4q1wjk6X5e3irXCCNDSVEuTllTRTpLTy5JUV9VTkxFVkVSRURfRkNGLkZZMjAxNQEAAAASaAAAAgAAAAQ1MjU0AQgAAAAFAAAAATEBAAAACjE4NzU3OTc4MDkDAAAAAzE2MAIAAAAENDQyMwQAAAABMAcAAAAJOC8yNi8yMDE5CAAAAAoxMi8zMS8yMDE1CQAAAAEwH14NK94q1wgdmHRf3irXCCVDSVEuVFNFOjIyNjkuSVFfTFRfREVCVF9SRVBBSUQuRlkyMDE2AQAAAEBAQwQCAAAABi0xOTkyMwEIAAAABQAAAAExAQAAAAoxNzk4ODk0OTc0AwAAAAI3OQIAAAAEMjAzNgQAAAABMAcAAAAJOC8yNi8yMDE5CAAAAAkzLzMxLzIwMTYJAAAAATBYdqEv3irXCKZXXV7eKtcIJkNJUS5FTlhUQU06SEVJQS5JUV9GSU5JU0hFRF9JTlYuRlkyMDExAQAAAO5CBgACAAAAAzU1OQEIAAAABQAAAAExAQAAAAoxNTkwNDM2Nzk4AwAAAAI1MAIAAAAEMzA3NQQAAAABMAcAAAAJOC8yNi8yMDE5CAAAAAoxMi8zMS8yMDExCQAAAAEwxl+LLd4q1wi7ru9e3irXCCZDSVEuU1dYOk5FU04uSVFfQVNTRVRfV1JJVEVET1dOLkZZMjAwOQEAAADlfAAAAgAAAAQtMTcwAQgAAAAFAAAAATEBAAAACjE0NjI5NjA4NzgDAAAAAjI5AgAAAAIzMgQAAAABMAcAAAAJOC8yNi8yMDE5CAAAAAoxMi8z</t>
  </si>
  <si>
    <t>MS8yMDA5CQAAAAEwFhQ6K94q1whXtIxf3irXCChDSVEuRU5YVEFNOkhFSUEuSVFfUkVUVVJOX0NBUElUQUwuRlkyMDExAQAAAO5CBgACAAAABjYuOTQ0NgEIAAAABQAAAAExAQAAAAoxNTkwNDM2Nzk4AwAAAAI1MAIAAAAENDM2MwQAAAABMAcAAAAJOC8yNi8yMDE5CAAAAAoxMi8zMS8yMDExCQAAAAEw0jLSKN4q1whQDvFe3irXCBxDSVEuTllTRTpLTy5JUV9DT01NT04uRlkyMDE4AQAAABJoAAACAAAABDE3NjABCAAAAAUAAAABMQEAAAAKMTk0NjQzMDc4MQMAAAADMTYwAgAAAAQxMTAzBAAAAAEwBwAAAAk4LzI2LzIwMTkIAAAACjEyLzMxLzIwMTgJAAAAATBh+g0r3irXCDqmgF/eKtcIIUNJUS5FTlhUQU06SEVJQS5JUV9SQVdfSU5WLkZZMjAxMgEAAADuQgYAAgAAAAM1MTEBCAAAAAUAAAABMQEAAAAKMTY2MzA5NjA5NgMAAAACNTACAAAABDMxNzEEAAAAATAHAAAACTgvMjYvMjAxOQgAAAAKMTIvMzEvMjAxMgkAAAABMNeGiy3eKtcIi/TzXt4q1wgrQ0lRLk5ZU0U6S08uSVFfSU1QVVRfT1BFUl9MRUFTRV9ERVBSLkZZMjAxMgEAAAASaAAAAwAAAAAAVngtLN4q1whAa2Rf3irXCCNDSVEuTllTRTpLTy5JUV9DVVJSRU5UX1JBVElPLkZZMjAxMwEAAAASaAAAAgAAAAgxLjEyNTU5NwEIAAAABQAAAAExAQAAAAoxNzc3OTk4MjY0AwAAAAMxNjACAAAABDQwMzAEAAAAATAHAAAACTgvMjYvMjAxOQgAAAAK</t>
  </si>
  <si>
    <t>MTIvMzEvMjAxMwkAAAABMOxeqijeKtcIfQxsX94q1wggQ0lRLlNXWDpORVNOLklRX1BBUlRfVElNRS5GWTIwMTUBAAAA5XwAAAMAAAAAADYU3CreKtcI1ieqX94q1wgfQ0lRLk5ZU0U6S08uSVFfTFRfSU5WRVNULkZZMjAxNQEAAAASaAAAAgAAAAUxNjg2OAEIAAAABQAAAAExAQAAAAoxODc1Nzk3ODA5AwAAAAMxNjACAAAABDEwNTQEAAAAATAHAAAACTgvMjYvMjAxOQgAAAAKMTIvMzEvMjAxNQkAAAABMA43DSveKtcIVsNyX94q1wgjQ0lRLlRTRToyMjY3LklRX0dST1NTX01BUkdJTi5GWTIwMTkBAAAAqXENAAIAAAAHNTcuOTYwNwEIAAAABQAAAAExAQAAAAoxOTY5MTU0NzEyAwAAAAI3OQIAAAAENDA3NAQAAAABMAcAAAAJOC8yNi8yMDE5CAAAAAkzLzMxLzIwMTkJAAAAATBuSNEo3irXCF1io17eKtcIJUNJUS5FTlhUQU06SEVJQS5JUV9EQV9TVVBQTF9DRi5GWTIwMDgBAAAA7kIGAAIAAAADNzQxAQgAAAAFAAAAATEBAAAACjEzNDUxNDY4MTADAAAAAjUwAgAAAAQyMTcxBAAAAAEwBwAAAAk4LzI2LzIwMTkIAAAACjEyLzMxLzIwMDgJAAAAATBjdYot3irXCAhB4l7eKtcIIENJUS5OWVNFOktPLklRX1NHQV9NQVJHSU4uRlkyMDEwAQAAABJoAAACAAAABzM3LjM1ODYBCAAAAAUAAAABMQEAAAAKMTU4OTQzNTM5NgMAAAADMTYwAgAAAAQ0Mzc1BAAAAAEwBwAAAAk4LzI2LzIwMTkIAAAACjEyLzMxLzIw</t>
  </si>
  <si>
    <t>MTAJAAAAATDcN6oo3irXCIgCXl/eKtcII0NJUS5MU0U6REdFLklRX0VCSVREQV9NQVJHSU4uRlkyMDE3AQAAAOS7BQACAAAABzMyLjY3MjEBCAAAAAUAAAABMQEAAAAKMTk3NDc3NjQ0MAMAAAACNTUCAAAABDQwNDcEAAAAATAHAAAACTgvMjYvMjAxOQgAAAAJNi8zMC8yMDE3CQAAAAEwu+mpKN4q1whteUFf3irXCB1DSVEuTllTRTpLTy5JUV9aX1NDT1JFLkZZMjAwNwEAAAASaAAAAgAAAAg1LjgzMjgzNQEIAAAABQAAAAExAQAAAAoxMzMyMjgzMjU5AwAAAAMxNjACAAAABjEwMDEyMwQAAAABMAcAAAAJOC8yNi8yMDE5CAAAAAoxMi8zMS8yMDA3CQAAAAEwyxCqKN4q1wi1RlBf3irXCBpDSVEuTllTRTpLTy5JUV9BUElDLkZZMjAxNQEAAAASaAAAAgAAAAUxNDAxNgEIAAAABQAAAAExAQAAAAoxODc1Nzk3ODA5AwAAAAMxNjACAAAABDEwODQEAAAAATAHAAAACTgvMjYvMjAxOQgAAAAKMTIvMzEvMjAxNQkAAAABMA43DSveKtcIiDhzX94q1wggQ0lRLlRTRToyMjY3LklRX1NUX0lOVkVTVC5GWTIwMTYBAAAAqXENAAMAAAAAAFSztS7eKtcITsCSXt4q1wghQ0lRLk5ZU0U6S08uSVFfU0FMRV9QUEVfQ0YuRlkyMDE4AQAAABJoAAACAAAAAzI0NQEIAAAABQAAAAExAQAAAAoxOTQ2NDMwNzgxAwAAAAMxNjACAAAABDIwNDIEAAAAATAHAAAACTgvMjYvMjAxOQgAAAAKMTIvMzEvMjAxOAkAAAABMHEhDiveKtcI</t>
  </si>
  <si>
    <t>nZCBX94q1wgkQ0lRLkVOWFRCUjpBQkkuSVFfRUJJVF9NQVJHSU4uRlkyMDA3AQAAAClfCwACAAAABzI2Ljg4NjIBCAAAAAUAAAABMQEAAAAKMTM5MTQyNzc5MwMAAAADMTYwAgAAAAQ0MDUzBAAAAAEwBwAAAAk4LzI2LzIwMTkIAAAACjEyLzMxLzIwMDcJAAAAATBuSNEo3irXCD3Pp17eKtcIHUNJUS5FTlhUQU06SEVJQS5JUV9SRVYuRlkyMDEwAQAAAO5CBgACAAAABTE2MTMzAQgAAAAFAAAAATEBAAAACjE1MjY1NDUzMDYDAAAAAjUwAgAAAAMxMTIEAAAAATAHAAAACTgvMjYvMjAxOQgAAAAKMTIvMzEvMjAxMAkAAAABMJTqii3eKtcI8h7pXt4q1wgkQ0lRLk5ZU0U6S08uSVFfQ0FQSVRBTF9MRUFTRVMuRlkyMDA3AQAAABJoAAADAAAAAADCdXAs3irXCIqHTV/eKtcIIENJUS5MU0U6REdFLklRX0NBU0hfVEFYRVMuRlkyMDA4AQAAAOS7BQACAAAAAzM2OQEIAAAABQAAAAExAQAAAAoxNDAwMjY4ODk2AwAAAAI1NQIAAAAEMzA1MwQAAAABMAcAAAAJOC8yNi8yMDE5CAAAAAk2LzMwLzIwMDgJAAAAATDjEFMt3irXCDyYFl/eKtcILENJUS5FTlhUQU06SEVJQS5JUV9ERUJUX0VRVUlWX05FVF9QQk8uRlkyMDA4AQAAAO5CBgACAAAAAzczMgEIAAAABQAAAAExAQAAAAoxMzQ1MTQ2ODEwAwAAAAI1MAIAAAAFMjE2NzkEAAAAATAHAAAACTgvMjYvMjAxOQgAAAAKMTIvMzEvMjAwOAkAAAABMGN1ii3eKtcI5/Lh</t>
  </si>
  <si>
    <t>Xt4q1wgnQ0lRLkVOWFRCUjpBQkkuSVFfT1RIRVJfQ0FfU1VQUEwuRlkyMDEwAQAAAClfCwACAAAABDEwOTEBCAAAAAUAAAABMQEAAAAKMTYzMzEwNDQyMgMAAAADMTYwAgAAAAQxMDU1BAAAAAEwBwAAAAk4LzI2LzIwMTkIAAAACjEyLzMxLzIwMTAJAAAAATCPPHQu3irXCPfysl7eKtcIJkNJUS5FTlhUQlI6QUJJLklRX01BUktFVENBUC4yMDEyLzAxLzAxAQAAAClfCwACAAAADDc1NDU5LjU4ODMyOAEGAAAABQAAAAExAQAAAAoxNDgwNjQ3MTI5AwAAAAI1MAIAAAAGMTAwMDU0BAAAAAEwBwAAAAgxLzEvMjAxMmE2yMzdKtcIwIK5Xt4q1wgjQ0lRLlNXWDpORVNOLklRX0JFVEFfNVlSLjIwMTYvMTIvMzEBAAAA5XwAAAIAAAARMC4zNzMzMjA5OTk2MDkzNzEA6wx+zN0q1wg7za9f3irXCCNDSVEuTFNFOkRHRS5JUV9JTkNfRVFVSVRZX0NGLkZZMjAwOQEAAADkuwUAAgAAAAQtMTY0AQgAAAAFAAAAATEBAAAACjE0NzIxODQzMDYDAAAAAjU1AgAAAAQyMDg2BAAAAAEwBwAAAAk4LzI2LzIwMTkIAAAACTYvMzAvMjAwOQkAAAABMFntuizeKtcI648aX94q1wgrQ0lRLlRTRToyMjY3LklRX05JX0FWQUlMX0VYQ0xfTUFSR0lOLkZZMjAxMwEAAACpcQ0AAgAAAAY1LjEzMTMBCAAAAAUAAAABMQEAAAAKMTYyNTQ1NzU4MQMAAAACNzkCAAAABDQxODIEAAAAATAHAAAACTgvMjYvMjAxOQgAAAAJMy8zMS8yMDEzCQAA</t>
  </si>
  <si>
    <t>AAEwPNPQKN4q1wiUnIde3irXCCRDSVEuTFNFOkRHRS5JUV9HV19JTlRBTl9BTU9SVC5GWTIwMTEBAAAA5LsFAAMAAAAAAHo7uyzeKtcIo/ggX94q1wghQ0lRLlNXWDpORVNOLklRX0VCSVREQV9JTlQuRlkyMDA3AQAAAOV8AAACAAAABzEyLjAwMjcBCAAAAAUAAAABMQEAAAAJNzk0NDA1NjY2AwAAAAIyOQIAAAAENDE5MAQAAAABMAcAAAAJOC8yNi8yMDE5CAAAAAoxMi8zMS8yMDA3CQAAAAEwkKevJ94q1wgTXYdf3irXCCRDSVEuU1dYOk5FU04uSVFfVU5MRVZFUkVEX0ZDRi5GWTIwMDkBAAAA5XwAAAIAAAAHMjc0MS43NQEIAAAABQAAAAExAQAAAAoxNDYyOTYwODc4AwAAAAIyOQIAAAAENDQyMwQAAAABMAcAAAAJOC8yNi8yMDE5CAAAAAoxMi8zMS8yMDA5CQAAAAEwN2I6K94q1wiSmo9f3irXCCxDSVEuRU5YVEJSOkFCSS5JUV9JTlRFUkVTVF9JTlZFU1RfSU5DLkZZMjAxNgEAAAApXwsAAgAAAAM1NjEBCAAAAAUAAAABMQEAAAAKMTk1MDc5MzQxNgMAAAADMTYwAgAAAAI2NQQAAAABMAcAAAAJOC8yNi8yMDE5CAAAAAoxMi8zMS8yMDE2CQAAAAEwlH3kLd4q1wj448xe3irXCCpDSVEuTllTRTpLTy5JUV9NSU5PUklUWV9JTlRFUkVTVF9DRi5GWTIwMDcBAAAAEmgAAAMAAAAAAMJ1cCzeKtcI3UpOX94q1wgjQ0lRLlRTRToyMjY3LklRX0JFVEFfNVlSLjIwMTEvMDMvMzEBAAAAqXENAAIAAAARMC40Njc4</t>
  </si>
  <si>
    <t>NjkyNzYzMzY4MTgAuZd9zN0q1wiiTX5e3irXCCxDSVEuRU5YVEJSOkFCSS5JUV9JTkNfVEFYX1BBWV9DVVJSRU5ULkZZMjAwOAEAAAApXwsAAgAAAAM0MDUBCAAAAAUAAAABMQEAAAAKMTM5MTQyNjcxNwMAAAADMTYwAgAAAAQxMDk0BAAAAAEwBwAAAAk4LzI2LzIwMTkIAAAACjEyLzMxLzIwMDgJAAAAATBNoHMu3irXCEZAql7eKtcILENJUS5MU0U6REdFLklRX09USEVSX0lOVkVTVF9BQ1RfU1VQUEwuRlkyMDE1AQAAAOS7BQADAAAAAAAsFm8s3irXCPbxNl/eKtcIK0NJUS5FTlhUQlI6QUJJLklRX1RPVEFMX0RFQlRfQ0FQSVRBTC5GWTIwMDkBAAAAKV8LAAIAAAAHNTkuOTc0MQEIAAAABQAAAAExAQAAAAoxNTQxNjIyMzk3AwAAAAMxNjACAAAABDQxODYEAAAAATAHAAAACTgvMjYvMjAxOQgAAAAKMTIvMzEvMjAwOQkAAAABMH9v0SjeKtcIMB6xXt4q1wg5Q0lRLlNXWDpORVNOLklRX0NVU1RPTV9CRVRBLi0xMDRXLjIwMDgvMTIvMzEuLl5OMjI1LkpQWS5IAQAAAOV8AAACAAAAETAuNTIyMDE3MTEzMzM3ODI2ANrlfczdKtcIFRiMX94q1wglQ0lRLlRTRToyMjY3LklRX05FVF9SRU5UQUxfRVhQLkZZMjAwOAEAAACpcQ0AAgAAAAI0MAEIAAAABQAAAAExAQAAAAoxMDU4OTE1MDQzAwAAAAI3OQIAAAAFMjQyNjEEAAAAATAHAAAACTgvMjYvMjAxOQgAAAAJMy8zMS8yMDA4CQAAAAEwvGCiL94q1whyXW1e</t>
  </si>
  <si>
    <t>3irXCCVDSVEuRU5YVEJSOkFCSS5JUV9CRVRBXzJZUi4yMDEyLzEyLzMxAQAAAClfCwACAAAAETAuNDYxMzk1NzEwOTgxMDMyAPaVyczdKtcIwT2+Xt4q1wggQ0lRLkVOWFRBTTpIRUlBLklRX0VCSVREQS5GWTIwMDcBAAAA7kIGAAIAAAAEMTk1NwEIAAAABQAAAAExAQAAAAk4MDg4MzgxMTEDAAAAAjUwAgAAAAQ0MDUxBAAAAAEwBwAAAAk4LzI2LzIwMTkIAAAACjEyLzMxLzIwMDcJAAAAATD4Z+Ut3irXCECx217eKtcIHkNJUS5TV1g6TkVTTi5JUV9aX1NDT1JFLkZZMjAxMAEAAADlfAAAAgAAAAg0LjU5MTM4NAEIAAAABQAAAAExAQAAAAoxNTI2MDU5MTkwAwAAAAIyOQIAAAAGMTAwMTIzBAAAAAEwBwAAAAk4LzI2LzIwMTkIAAAACjEyLzMxLzIwMTAJAAAAATCy9a8n3irXCNbxlF/eKtcIGENJUS5MU0U6REdFLklRX0FQLkZZMjAxMQEAAADkuwUAAgAAAAM5ODYBCAAAAAUAAAABMQEAAAAKMTYzMDk1MjM4NgMAAAACNTUCAAAABDEwMTgEAAAAATAHAAAACTgvMjYvMjAxOQgAAAAJNi8zMC8yMDExCQAAAAEwimK7LN4q1whJfyJf3irXCCFDSVEuTFNFOkRHRS5JUV9MRVZFUkVEX0ZDRi5GWTIwMTABAAAA5LsFAAIAAAAGOTY5Ljc1AQgAAAAFAAAAATEBAAAACjE1ODkxOTQyMTYDAAAAAjU1AgAAAAQ0NDIyBAAAAAEwBwAAAAk4LzI2LzIwMTkIAAAACTYvMzAvMjAxMAkAAAABMHo7uyzeKtcIH8AfX94q1wgo</t>
  </si>
  <si>
    <t>Q0lRLlNXWDpORVNOLklRX0ZJWEVEX0FTU0VUX1RVUk5TLkZZMjAxMwEAAADlfAAAAgAAAAgzLjQ1NTA2OQEIAAAABQAAAAExAQAAAAoxNzQyMzExNDU1AwAAAAIyOQIAAAAENDA2NgQAAAABMAcAAAAJOC8yNi8yMDE5CAAAAAoxMi8zMS8yMDEzCQAAAAEwwhywJ94q1wh4OKJf3irXCCdDSVEuU1dYOk5FU04uSVFfVE9UQUxfT1RIRVJfT1BFUi5GWTIwMDkBAAAA5XwAAAIAAAAFNDM4OTABCAAAAAUAAAABMQEAAAAKMTQ2Mjk2MDg3OAMAAAACMjkCAAAAAzM4MAQAAAABMAcAAAAJOC8yNi8yMDE5CAAAAAoxMi8zMS8yMDA5CQAAAAEwFhQ6K94q1wg2Zoxf3irXCCJDSVEuU1dYOk5FU04uSVFfR0FJTl9JTlZFU1QuRlkyMDEzAQAAAOV8AAACAAAAAzU4MwEIAAAABQAAAAExAQAAAAoxNzQyMzExNDU1AwAAAAIyOQIAAAACNjIEAAAAATAHAAAACTgvMjYvMjAxOQgAAAAKMTIvMzEvMjAxMwkAAAABMJtMOyveKtcI6o6eX94q1wgbQ0lRLkVOWFRCUjpBQkkuSVFfQVIuRlkyMDE2AQAAAClfCwACAAAABDQ2MDgBCAAAAAUAAAABMQEAAAAKMTk1MDc5MzQxNgMAAAADMTYwAgAAAAQxMDIxBAAAAAEwBwAAAAk4LzI2LzIwMTkIAAAACjEyLzMxLzIwMTYJAAAAATClpOQt3irXCFzOzV7eKtcIJ0NJUS5UU0U6MjI2Ny5JUV9ORVRfSU5URVJFU1RfRVhQLkZZMjAxNwEAAACpcQ0AAgAAAAQzODc2AQgAAAAFAAAAATEBAAAA</t>
  </si>
  <si>
    <t>CjE4NDc5NzcwMDcDAAAAAjc5AgAAAAMzNjgEAAAAATAHAAAACTgvMjYvMjAxOQgAAAAJMy8zMS8yMDE3CQAAAAEwdQG2Lt4q1wjtkJZe3irXCDJDSVEuTllTRTpLTy5JUV9DSEFOR0VfT1RIRVJfTkVUX09QRVJfQVNTRVRTLkZZMjAxNAEAAAASaAAAAgAAAAQtMTIyAQgAAAAFAAAAATEBAAAACjE4MjkyMzA5NTYDAAAAAzE2MAIAAAAEMjA0NQQAAAABMAcAAAAJOC8yNi8yMDE5CAAAAAoxMi8zMS8yMDE0CQAAAAEw/Q8NK94q1wjZQG9f3irXCC5DSVEuVFNFOjIyNjcuSVFfVE9UQUxfTElBQl9UT1RBTF9BU1NFVFMuRlkyMDE0AQAAAKlxDQACAAAABjQwLjcxNAEIAAAABQAAAAExAQAAAAoxNjg2NjM4MDc1AwAAAAI3OQIAAAAENDE4OAQAAAABMAcAAAAJOC8yNi8yMDE5CAAAAAkzLzMxLzIwMTQJAAAAATBN+tAo3irXCKd+jF7eKtcIJUNJUS5FTlhUQlI6QUJJLklRX0JFVEFfMllSLjIwMDgvMTIvMzEBAAAAKV8LAAIAAAAQMC41NTkyMDg1NzA4MjE0OQD2lcnM3SrXCA0VrF7eKtcIKENJUS5UU0U6MjI2Ny5JUV9UT1RBTF9ERUJUX1JFUEFJRC5GWTIwMTIBAAAAqXENAAIAAAAELTg1NgEIAAAABQAAAAExAQAAAAoxNTUzMjM5Njc4AwAAAAI3OQIAAAAEMjE2NgQAAAABMAcAAAAJOC8yNi8yMDE5CAAAAAkzLzMxLzIwMTIJAAAAATAFwwIv3irXCFBFgl7eKtcIJENJUS5OWVNFOktPLklRX0dBSU5fSU5WRVNU</t>
  </si>
  <si>
    <t>X0NGLkZZMjAxNwEAAAASaAAAAwAAAAAAUNMNK94q1wic1Xxf3irXCCBDSVEuRU5YVEFNOkhFSUEuSVFfUkRfRVhQLkZZMjAxNwEAAADuQgYAAwAAAAAAkE1SLd4q1whp3Ahf3irXCCdDSVEuRU5YVEJSOkFCSS5JUV9CQVNJQ19FUFNfSU5DTC5GWTIwMTQBAAAAKV8LAAIAAAAINS42NDAxNDYBCAAAAAUAAAABMQEAAAAKMTgzMjk3NDIxOQMAAAADMTYwAgAAAAE5BAAAAAEwBwAAAAk4LzI2LzIwMTkIAAAACjEyLzMxLzIwMTQJAAAAATD2rOAt3irXCFhYxF7eKtcIIUNJUS5UU0U6MjI2OS5JUV9DQVNIX0ZJTkFOLkZZMjAxNgEAAABAQEMEAgAAAAYtODUwNzEBCAAAAAUAAAABMQEAAAAKMTc5ODg5NDk3NAMAAAACNzkCAAAABDIwMDQEAAAAATAHAAAACTgvMjYvMjAxOQgAAAAJMy8zMS8yMDE2CQAAAAEwWHahL94q1wi3fl1e3irXCCNDSVEuTFNFOkRHRS5JUV9DQVNIX0lOVEVSRVNULkZZMjAxMwEAAADkuwUAAgAAAAM1NTcBCAAAAAUAAAABMQEAAAAKMTc1MDAwMDk4OQMAAAACNTUCAAAABDMwMjgEAAAAATAHAAAACTgvMjYvMjAxOQgAAAAJNi8zMC8yMDEzCQAAAAEwzf67LN4q1wjyey1f3irXCCRDSVEuRU5YVEJSOkFCSS5JUV9PVEhFUl9JTlRBTi5GWTIwMTIBAAAAKV8LAAIAAAAFMjQzNzEBCAAAAAUAAAABMQEAAAAKMTcyNDk1NDA2NAMAAAADMTYwAgAAAAQxMDQwBAAAAAEwBwAAAAk4LzI2LzIwMTkI</t>
  </si>
  <si>
    <t>AAAACjEyLzMxLzIwMTIJAAAAATDR2HQu3irXCMnzu17eKtcII0NJUS5UU0U6MjI2OS5JUV9CRVRBXzFZUi4yMDE2LzAzLzMxAQAAAEBAQwQCAAAAETAuNTk2MTkzODQxODkwNTk5AKhwfczdKtcI2MxdXt4q1wgkQ0lRLlRTRToyMjY3LklRX1BFUklPRERBVEVfSVMuRlkyMDA5AQAAAKlxDQAFAAAACjIwMDkvMDMvMzEAotgBL94q1whTynFe3irXCB5DSVEuTllTRTpLTy5JUV9UT1RBTF9DTC5GWTIwMTEBAAAAEmgAAAIAAAAFMjQyODMBCAAAAAUAAAABMQEAAAAKMTY2MDc0Mzg5NAMAAAADMTYwAgAAAAQxMDA5BAAAAAEwBwAAAAk4LzI2LzIwMTkIAAAACjEyLzMxLzIwMTEJAAAAATA1Ki0s3irXCJFzYF/eKtcIJUNJUS5UU0U6MjI2Ny5JUV9TUEVDSUFMX0RJVl9DRi5GWTIwMTMBAAAAqXENAAMAAAAAACYRAy/eKtcIQtmGXt4q1wgkQ0lRLkxTRTpER0UuSVFfR1dfSU5UQU5fQU1PUlQuRlkyMDE2AQAAAOS7BQADAAAAAAAsFm8s3irXCO47OV/eKtcIHUNJUS5OWVNFOktPLklRX1JBV19JTlYuRlkyMDEwAQAAABJoAAACAAAABDE0MjUBCAAAAAUAAAABMQEAAAAKMTU4OTQzNTM5NgMAAAADMTYwAgAAAAQzMTcxBAAAAAEwBwAAAAk4LzI2LzIwMTkIAAAACjEyLzMxLzIwMTAJAAAAATAU3Cws3irXCKDfW1/eKtcIJ0NJUS5FTlhUQU06SEVJQS5JUV9DT01NT05fRElWX0NGLkZZMjAxMwEAAADuQgYAAgAAAAQt</t>
  </si>
  <si>
    <t>NzEwAQgAAAAFAAAAATEBAAAACjE3MjAwNjQ1NDYDAAAAAjUwAgAAAAQyMDc0BAAAAAEwBwAAAAk4LzI2LzIwMTkIAAAACjEyLzMxLzIwMTMJAAAAATAI/Ist3irXCM9L+V7eKtcII0NJUS5OWVNFOktPLklRX01BUktFVENBUC4yMDE3LzEyLzMxAQAAABJoAAACAAAADTE5NTQ3OS40MTY0NTgBBgAAAAUAAAABMQEAAAAKMTg2Mjc2MTc1NQMAAAADMTYwAgAAAAYxMDAwNTQEAAAAATAHAAAACjEyLzMxLzIwMTeHIn3M3SrXCP+/fV/eKtcIJ0NJUS5FTlhUQU06SEVJQS5JUV9QRVJJT0REQVRFX0lTLkZZMjAxMwEAAADuQgYABQAAAAoyMDEzLzEyLzMxAPjUiy3eKtcI90/3Xt4q1wgbQ0lRLk5ZU0U6S08uSVFfTklfQ0YuRlkyMDEyAQAAABJoAAACAAAABDkwMTkBCAAAAAUAAAABMQEAAAAKMTcyMDc0MDgwMwMAAAADMTYwAgAAAAQyMTUwBAAAAAEwBwAAAAk4LzI2LzIwMTkIAAAACjEyLzMxLzIwMTIJAAAAATBnny0s3irXCMWjZV/eKtcIIUNJUS5FTlhUQU06SEVJQS5JUV9JTkNfVEFYLkZZMjAwNwEAAADuQgYAAgAAAAMzOTQBCAAAAAUAAAABMQEAAAAJODA4ODM4MTExAwAAAAI1MAIAAAACNzUEAAAAATAHAAAACTgvMjYvMjAxOQgAAAAKMTIvMzEvMjAwNwkAAAABMPhn5S3eKtcIH2PbXt4q1wguQ0lRLlNXWDpORVNOLklRX1RPVEFMX0xJQUJfVE9UQUxfQVNTRVRTLkZZMjAxOAEAAADlfAAAAgAAAAc1Ny4z</t>
  </si>
  <si>
    <t>NzQ3AQgAAAAFAAAAATEBAAAACjE5NDQ4MDQyNzADAAAAAjI5AgAAAAQ0MTg4BAAAAAEwBwAAAAk4LzI2LzIwMTkIAAAACjEyLzMxLzIwMTgJAAAAATDjarAn3irXCE9quV/eKtcIGENJUS5MU0U6REdFLklRX0FQLkZZMjAxNgEAAADkuwUAAgAAAAQxMDg4AQgAAAAFAAAAATEBAAAACjE4OTg5MDA0NTkDAAAAAjU1AgAAAAQxMDE4BAAAAAEwBwAAAAk4LzI2LzIwMTkIAAAACTYvMzAvMjAxNgkAAAABMD09byzeKtcIlMI6X94q1wgjQ0lRLkVOWFRBTTpIRUlBLklRX0lOVkVOVE9SWS5GWTIwMTIBAAAA7kIGAAIAAAAEMTU5NgEIAAAABQAAAAExAQAAAAoxNjYzMDk2MDk2AwAAAAI1MAIAAAAEMTA0MwQAAAABMAcAAAAJOC8yNi8yMDE5CAAAAAoxMi8zMS8yMDEyCQAAAAEw14aLLd4q1wgnCvNe3irXCCFDSVEuTFNFOkRHRS5JUV9RVUlDS19SQVRJTy5GWTIwMTQBAAAA5LsFAAIAAAAIMC42MjEzMTUBCAAAAAUAAAABMQEAAAAKMTgwMjY4MTI2NQMAAAACNTUCAAAABDQxMjEEAAAAATAHAAAACTgvMjYvMjAxOQgAAAAJNi8zMC8yMDE0CQAAAAEwqsKpKN4q1whXITNf3irXCC5DSVEuTFNFOkRHRS5JUV9PVEhFUl9OT05fT1BFUl9FWFBfU1VQUEwuRlkyMDExAQAAAOS7BQACAAAAAy0xNgEIAAAABQAAAAExAQAAAAoxNjMwOTUyMzg2AwAAAAI1NQIAAAACODUEAAAAATAHAAAACTgvMjYvMjAxOQgAAAAJNi8zMC8y</t>
  </si>
  <si>
    <t>MDExCQAAAAEweju7LN4q1wjERiFf3irXCChDSVEuRU5YVEFNOkhFSUEuSVFfT1RIRVJfT1BFUl9BQ1QuRlkyMDExAQAAAO5CBgACAAAAAzIwMgEIAAAABQAAAAExAQAAAAoxNTkwNDM2Nzk4AwAAAAI1MAIAAAAEMjA0NwQAAAABMAcAAAAJOC8yNi8yMDE5CAAAAAoxMi8zMS8yMDExCQAAAAEwxl+LLd4q1wjsI/Be3irXCCBDSVEuTFNFOkRHRS5JUV9DQVNIX0ZJTkFOLkZZMjAxOAEAAADkuwUAAgAAAAUtMjExOAEIAAAABQAAAAExAQAAAAoxOTc0Nzc2NDQ5AwAAAAI1NQIAAAAEMjAwNAQAAAABMAcAAAAJOC8yNi8yMDE5CAAAAAk2LzMwLzIwMTgJAAAAATCQAHAs3irXCD2/RV/eKtcIJENJUS5FTlhUQlI6QUJJLklRX0FEVkVSVElTSU5HLkZZMjAxMAEAAAApXwsAAwAAAAAAjzx0Lt4q1wjFfbJe3irXCCZDSVEuTFNFOkRHRS5JUV9FQklUREFfQ0FQRVhfSU5ULkZZMjAxMAEAAADkuwUAAgAAAAgzLjAwMzU1NAEIAAAABQAAAAExAQAAAAoxNTg5MTk0MjE2AwAAAAI1NQIAAAAENDE5MQQAAAABMAcAAAAJOC8yNi8yMDE5CAAAAAk2LzMwLzIwMTAJAAAAATCJdKko3irXCIKqIF/eKtcIJUNJUS5OWVNFOktPLklRX0lOVkVTVF9MT0FOU19DRi5GWTIwMTgBAAAAEmgAAAMAAAAAAHEhDiveKtcIrreBX94q1wgYQ0lRLk5ZU0U6S08uSVFfQUUuRlkyMDExAQAAABJoAAACAAAABDY0ODgBCAAAAAUAAAABMQEAAAAK</t>
  </si>
  <si>
    <t>MTY2MDc0Mzg5NAMAAAADMTYwAgAAAAQxMDE2BAAAAAEwBwAAAAk4LzI2LzIwMTkIAAAACjEyLzMxLzIwMTEJAAAAATA1Ki0s3irXCIFMYF/eKtcIJENJUS5FTlhUQlI6QUJJLklRX0dBSU5fSU5WRVNULkZZMjAxNQEAAAApXwsAAwAAAAAAF/vgLd4q1wgYd8he3irXCB9DSVEuTllTRTpLTy5JUV9NQUNISU5FUlkuRlkyMDE3AQAAABJoAAACAAAABTEyMTk4AQgAAAAFAAAAATEBAAAACjE5NDY0MzA3NzkDAAAAAzE2MAIAAAAEMzExNAQAAAABMAcAAAAJOC8yNi8yMDE5CAAAAAoxMi8zMS8yMDE3CQAAAAEwUNMNK94q1wiLrnxf3irXCCBDSVEuTFNFOkRHRS5JUV9UT1RBTF9ERUJULkZZMjAwOQEAAADkuwUAAgAAAAQ4NTk2AQgAAAAFAAAAATEBAAAACjE0NzIxODQzMDYDAAAAAjU1AgAAAAQ0MTczBAAAAAEwBwAAAAk4LzI2LzIwMTkIAAAACTYvMzAvMjAwOQkAAAABMEjGuizeKtcIuhoaX94q1wgYQ0lRLkxTRTpER0UuSVFfQUUuRlkyMDA5AQAAAOS7BQACAAAAAzk1OQEIAAAABQAAAAExAQAAAAoxNDcyMTg0MzA2AwAAAAI1NQIAAAAEMTAxNgQAAAABMAcAAAAJOC8yNi8yMDE5CAAAAAk2LzMwLzIwMDkJAAAAATBIxros3irXCIilGV/eKtcIJENJUS5MU0U6REdFLklRX0xUX0RFQlRfUkVQQUlELkZZMjAxNwEAAADkuwUAAgAAAAUtMTIzNAEIAAAABQAAAAExAQAAAAoxOTc0Nzc2NDQwAwAAAAI1NQIAAAAE</t>
  </si>
  <si>
    <t>MjAzNgQAAAABMAcAAAAJOC8yNi8yMDE5CAAAAAk2LzMwLzIwMTcJAAAAATBvsm8s3irXCCvdQF/eKtcIJUNJUS5TV1g6TkVTTi5JUV9MVF9ERUJUX0lTU1VFRC5GWTIwMTEBAAAA5XwAAAIAAAADNjg4AQgAAAAFAAAAATEBAAAACjE1ODc3NzI0NTMDAAAAAjI5AgAAAAQyMDM0BAAAAAEwBwAAAAk4LzI2LzIwMTkIAAAACjEyLzMxLzIwMTEJAAAAATBp1zor3irXCDImmF/eKtcIJ0NJUS5MU0U6REdFLklRX1RPVEFMX0RFQlRfRUJJVERBLkZZMjAxMwEAAADkuwUAAgAAAAgyLjc1MDM5OAEIAAAABQAAAAExAQAAAAoxNzUwMDAwOTg5AwAAAAI1NQIAAAAENDE5MgQAAAABMAcAAAAJOC8yNi8yMDE5CAAAAAk2LzMwLzIwMTMJAAAAATCZm6ko3irXCFZmLl/eKtcIKkNJUS5FTlhUQlI6QUJJLklRX1RPVEFMX0RFQlRfRVFVSVRZLkZZMjAxNwEAAAApXwsAAgAAAAgxNDYuNDkwOQEIAAAABQAAAAExAQAAAAoxOTUwNzkzNDE3AwAAAAMxNjACAAAABDQwMzQEAAAAATAHAAAACTgvMjYvMjAxOQgAAAAKMTIvMzEvMjAxNwkAAAABMLDk0SjeKtcIqZbVXt4q1wgnQ0lRLkxTRTpER0UuSVFfQ1VSUkVOVF9QT1JUX0RFQlQuRlkyMDE0AQAAAOS7BQACAAAABDEyOTgBCAAAAAUAAAABMQEAAAAKMTgwMjY4MTI2NQMAAAACNTUCAAAABDEyOTcEAAAAATAHAAAACTgvMjYvMjAxOQgAAAAJNi8zMC8yMDE0CQAAAAEw3SW8LN4q</t>
  </si>
  <si>
    <t>1wgtYjBf3irXCCBDSVEuVFNFOjIyNjcuSVFfSU5WRU5UT1JZLkZZMjAxMQEAAACpcQ0AAgAAAAUyNzczOQEIAAAABQAAAAExAQAAAAoxNDU5NTA5OTQ1AwAAAAI3OQIAAAAEMTA0MwQAAAABMAcAAAAJOC8yNi8yMDE5CAAAAAkzLzMxLzIwMTEJAAAAATDkdAIv3irXCKkDfF7eKtcIK0NJUS5FTlhUQU06SEVJQS5JUV9FQVJOSU5HX0NPX01BUkdJTi5GWTIwMTUBAAAA7kIGAAIAAAAHMTAuNDM4MwEIAAAABQAAAAExAQAAAAoxODI4OTgwMzQxAwAAAAI1MAIAAAAENDE4MQQAAAABMAcAAAAJOC8yNi8yMDE5CAAAAAoxMi8zMS8yMDE1CQAAAAEwaCapKN4q1wglhQNf3irXCCRDSVEuTFNFOkRHRS5JUV9TUEVDSUFMX0RJVl9DRi5GWTIwMTQBAAAA5LsFAAMAAAAAAO5MvCzeKtcI0+gxX94q1wgnQ0lRLkVOWFRCUjpBQkkuSVFfUFJPVl9CQURfREVCVFMuRlkyMDE0AQAAAClfCwADAAAAAAD2rOAt3irXCCbjw17eKtcIG0NJUS5TV1g6TkVTTi5JUV9DT0dTLkZZMjAxNgEAAADlfAAAAgAAAAU0NDE5OQEIAAAABQAAAAExAQAAAAoxODc0MzEwOTY1AwAAAAIyOQIAAAACMzQEAAAAATAHAAAACTgvMjYvMjAxOQgAAAAKMTIvMzEvMjAxNgkAAAABMEY73CreKtcIvkqsX94q1wgsQ0lRLkVOWFRBTTpIRUlBLklRX0FTU0VUX1dSSVRFRE9XTl9DRi5GWTIwMTgBAAAA7kIGAAIAAAADMTU0AQgAAAAFAAAAATEBAAAACjE5</t>
  </si>
  <si>
    <t>NDYyNTE4MjgDAAAAAjUwAgAAAAQyMDE5BAAAAAEwBwAAAAk4LzI2LzIwMTkIAAAACjEyLzMxLzIwMTgJAAAAATDCwlIt3irXCKZ9EF/eKtcIJENJUS5OWVNFOktPLklRX0dXX0lOVEFOX0FNT1JULkZZMjAwNwEAAAASaAAAAwAAAAAAsU5wLN4q1wjDsktf3irXCCJDSVEuVFNFOjIyNjcuSVFfR0FJTl9JTlZFU1QuRlkyMDA4AQAAAKlxDQADAAAAAAC8YKIv3irXCDDBbF7eKtcIKkNJUS5FTlhUQlI6QUJJLklRX0NVUlJFTlRfUE9SVF9ERUJULkZZMjAxMgEAAAApXwsAAgAAAAQzMjk5AQgAAAAFAAAAATEBAAAACjE3MjQ5NTQwNjQDAAAAAzE2MAIAAAAEMTI5NwQAAAABMAcAAAAJOC8yNi8yMDE5CAAAAAoxMi8zMS8yMDEyCQAAAAEw0dh0Lt4q1wjZGrxe3irXCCRDSVEuTllTRTpLTy5JUV9ESUxVVF9FUFNfSU5DTC5GWTIwMTcBAAAAEmgAAAIAAAAIMC4yOTIxMzQBCAAAAAUAAAABMQEAAAAKMTk0NjQzMDc3OQMAAAADMTYwAgAAAAE4BAAAAAEwBwAAAAk4LzI2LzIwMTkIAAAACjEyLzMxLzIwMTcJAAAAATBArA0r3irXCNUAe1/eKtcIIUNJUS5OWVNFOktPLklRX0RBX1NVUFBMX0NGLkZZMjAxMgEAAAASaAAAAgAAAAQxNzIzAQgAAAAFAAAAATEBAAAACjE3MjA3NDA4MDMDAAAAAzE2MAIAAAAEMjE3MQQAAAABMAcAAAAJOC8yNi8yMDE5CAAAAAoxMi8zMS8yMDEyCQAAAAEwZ58tLN4q1wjVymVf3irXCCVD</t>
  </si>
  <si>
    <t>SVEuVFNFOjIyNjcuSVFfUkVUVVJOX0NBUElUQUwuRlkyMDA5AQAAAKlxDQACAAAABjMuNTM5NgEIAAAABQAAAAExAQAAAAoxMzgwNTI3OTEwAwAAAAI3OQIAAAAENDM2MwQAAAABMAcAAAAJOC8yNi8yMDE5CAAAAAkzLzMxLzIwMDkJAAAAATAsrNAo3irXCNBMdV7eKtcIGUNJUS5TV1g6TkVTTi5JUV9BUi5GWTIwMTQBAAAA5XwAAAIAAAAFMTAyODMBCAAAAAUAAAABMQEAAAAKMTc3NjY4NjkwMgMAAAACMjkCAAAABDEwMjEEAAAAATAHAAAACTgvMjYvMjAxOQgAAAAKMTIvMzEvMjAxNAkAAAABMLyaOyveKtcIPw2kX94q1wgaQ0lRLlRTRToyMjY5LklRX1JFVi5GWTIwMTgBAAAAQEBDBAIAAAAHMTI0MDg2MAEIAAAABQAAAAExAQAAAAoxODk1MDAyNDkwAwAAAAI3OQIAAAADMTEyBAAAAAEwBwAAAAk4LzI2LzIwMTkIAAAACTMvMzEvMjAxOAkAAAABMHnEoS/eKtcIHCRjXt4q1wgmQ0lRLlRTRToyMjY3LklRX1NBTEVTX01BUktFVElORy5GWTIwMTMBAAAAqXENAAIAAAAFNDY5NTgBCAAAAAUAAAABMQEAAAAKMTYyNTQ1NzU4MQMAAAACNzkCAAAABTIxNTYxBAAAAAEwBwAAAAk4LzI2LzIwMTkIAAAACTMvMzEvMjAxMwkAAAABMBbqAi/eKtcIat2EXt4q1wgkQ0lRLk5ZU0U6S08uSVFfTFRfREVCVF9JU1NVRUQuRlkyMDE4AQAAABJoAAACAAAABTI3MzM5AQgAAAAFAAAAATEBAAAACjE5NDY0MzA3ODEDAAAA</t>
  </si>
  <si>
    <t>AzE2MAIAAAAEMjAzNAQAAAABMAcAAAAJOC8yNi8yMDE5CAAAAAoxMi8zMS8yMDE4CQAAAAEwcSEOK94q1wi/3oFf3irXCCZDSVEuRU5YVEFNOkhFSUEuSVFfQkFTSUNfV0VJR0hULkZZMjAxMgEAAADuQgYAAgAAAAo1NzUuMDIyMzM4ANeGiy3eKtcI9ZTyXt4q1wggQ0lRLlNXWDpORVNOLklRX1NHQV9TVVBQTC5GWTIwMTYBAAAA5XwAAAIAAAAFMjk3MzIBCAAAAAUAAAABMQEAAAAKMTg3NDMxMDk2NQMAAAACMjkCAAAAAzEwMgQAAAABMAcAAAAJOC8yNi8yMDE5CAAAAAoxMi8zMS8yMDE2CQAAAAEwRjvcKt4q1wi+Sqxf3irXCCFDSVEuTFNFOkRHRS5JUV9PVEhFUl9JTlRBTi5GWTIwMTABAAAA5LsFAAIAAAAENjMyNgEIAAAABQAAAAExAQAAAAoxNTg5MTk0MjE2AwAAAAI1NQIAAAAEMTA0MAQAAAABMAcAAAAJOC8yNi8yMDE5CAAAAAk2LzMwLzIwMTAJAAAAATBpFLss3irXCFjrHV/eKtcIIkNJUS5TV1g6TkVTTi5JUV9HQUlOX0FTU0VUUy5GWTIwMTgBAAAA5XwAAAIAAAADNjMzAQgAAAAFAAAAATEBAAAACjE5NDQ4MDQyNzADAAAAAjI5AgAAAAI1NgQAAAABMAcAAAAJOC8yNi8yMDE5CAAAAAoxMi8zMS8yMDE4CQAAAAEweLDcKt4q1wiwmbVf3irXCCBDSVEuRU5YVEJSOkFCSS5JUV9QRU5TSU9OLkZZMjAxNgEAAAApXwsAAgAAAAQzMDE0AQgAAAAFAAAAATEBAAAACjE5NTA3OTM0MTYDAAAAAzE2MAIA</t>
  </si>
  <si>
    <t>AAAEMTIxMwQAAAABMAcAAAAJOC8yNi8yMDE5CAAAAAoxMi8zMS8yMDE2CQAAAAEwpaTkLd4q1wieas5e3irXCB9DSVEuU1dYOk5FU04uSVFfVE9UQUxfQ0EuRlkyMDEzAQAAAOV8AAACAAAABTMwMDY2AQgAAAAFAAAAATEBAAAACjE3NDIzMTE0NTUDAAAAAjI5AgAAAAQxMDA4BAAAAAEwBwAAAAk4LzI2LzIwMTkIAAAACjEyLzMxLzIwMTMJAAAAATCbTDsr3irXCE55n1/eKtcIKUNJUS5FTlhUQU06SEVJQS5JUV9GSUxJTkdfQ1VSUkVOQ1kuRlkyMDExAQAAAO5CBgADAAAAA0VVUgDGX4st3irXCD/n8F7eKtcIKENJUS5MU0U6REdFLklRX0FTU0VUX1dSSVRFRE9XTl9DRi5GWTIwMTEBAAAA5LsFAAIAAAACNjYBCAAAAAUAAAABMQEAAAAKMTYzMDk1MjM4NgMAAAACNTUCAAAABDIwMTkEAAAAATAHAAAACTgvMjYvMjAxOQgAAAAJNi8zMC8yMDExCQAAAAEwimK7LN4q1wisaSNf3irXCCtDSVEuTFNFOkRHRS5JUV9JTVBVVF9PUEVSX0xFQVNFX0RFUFIuRlkyMDEyAQAAAOS7BQACAAAACDQ0LjkwNjg4AQgAAAAFAAAAATEBAAAACjE2OTA5NjYxMjgDAAAAAjU1AgAAAAUyMTY3MwQAAAABMAcAAAAJOC8yNi8yMDE5CAAAAAk2LzMwLzIwMTIJAAAAATCbibss3irXCPh2Jl/eKtcIJ0NJUS5MU0U6REdFLklRX1RPVEFMX0RFQlRfRUJJVERBLkZZMjAxNAEAAADkuwUAAgAAAAgyLjc1NTg3MQEIAAAABQAAAAExAQAA</t>
  </si>
  <si>
    <t>AAoxODAyNjgxMjY1AwAAAAI1NQIAAAAENDE5MgQAAAABMAcAAAAJOC8yNi8yMDE5CAAAAAk2LzMwLzIwMTQJAAAAATCqwqko3irXCImWM1/eKtcIGUNJUS5UU0U6MjI2Ny5JUV9OSS5GWTIwMTkBAAAAqXENAAIAAAAFMzQ5MzUBCAAAAAUAAAABMQEAAAAKMTk2OTE1NDcxMgMAAAACNzkCAAAAAjE1BAAAAAEwBwAAAAk4LzI2LzIwMTkIAAAACTMvMzEvMjAxOQkAAAABMLidti7eKtcIInygXt4q1wgrQ0lRLlRTRToyMjY3LklRX01JTk9SSVRZX0lOVEVSRVNUX0NGLkZZMjAxOQEAAACpcQ0AAwAAAAAAuJ22Lt4q1wjYKaJe3irXCB5DSVEuRU5YVEJSOkFCSS5JUV9FQklUQS5GWTIwMTQBAAAAKV8LAAIAAAAFMTU1NjcBCAAAAAUAAAABMQEAAAAKMTgzMjk3NDIxOQMAAAADMTYwAgAAAAYxMDA2ODkEAAAAATAHAAAACTgvMjYvMjAxOQgAAAAKMTIvMzEvMjAxNAkAAAABMAbU4C3eKtcIeabEXt4q1wgkQ0lRLlNXWDpORVNOLklRX09USEVSX0xJQUJfTFQuRlkyMDEyAQAAAOV8AAACAAAABDUwMDgBCAAAAAUAAAABMQEAAAAKMTY4MTQ5NzYxNgMAAAACMjkCAAAABDEwNjIEAAAAATAHAAAACTgvMjYvMjAxOQgAAAAKMTIvMzEvMjAxMgkAAAABMHr+OiveKtcIjlqbX94q1wgYQ0lRLkxTRTpER0UuSVFfQUQuRlkyMDA4AQAAAOS7BQACAAAABS0xMjA2AQgAAAAFAAAAATEBAAAACjE0MDAyNjg4OTYDAAAAAjU1AgAA</t>
  </si>
  <si>
    <t>AAQxMDc1BAAAAAEwBwAAAAk4LzI2LzIwMTkIAAAACTYvMzAvMjAwOAkAAAABMNLpUi3eKtcIVHUUX94q1wgmQ0lRLkVOWFRCUjpBQkkuSVFfTUFSS0VUQ0FQLjIwMTUvMTIvMzEBAAAAKV8LAAIAAAAMMTgzODMwLjMyMzgyAQYAAAAFAAAAATEBAAAACjE3NjE5NjQwNDcDAAAAAjUwAgAAAAYxMDAwNTQEAAAAATAHAAAACjEyLzMxLzIwMTVhNsjM3SrXCHSry17eKtcIIkNJUS5FTlhUQU06SEVJQS5JUV9FQlRfRVhDTC5GWTIwMTEBAAAA7kIGAAIAAAAEMTk2MwEIAAAABQAAAAExAQAAAAoxNTkwNDM2Nzk4AwAAAAI1MAIAAAABNAQAAAABMAcAAAAJOC8yNi8yMDE5CAAAAAoxMi8zMS8yMDExCQAAAAEwtjiLLd4q1wj02e1e3irXCCRDSVEuRU5YVEFNOkhFSUEuSVFfRUFSTklOR19DTy5GWTIwMTMBAAAA7kIGAAIAAAAEMTU4NwEIAAAABQAAAAExAQAAAAoxNzIwMDY0NTQ2AwAAAAI1MAIAAAABNwQAAAABMAcAAAAJOC8yNi8yMDE5CAAAAAoxMi8zMS8yMDEzCQAAAAEw562LLd4q1wjF2vZe3irXCCRDSVEuTllTRTpLTy5JUV9PVEhFUl9DTF9TVVBQTC5GWTIwMTYBAAAAEmgAAAIAAAADODE4AQgAAAAFAAAAATEBAAAACjE5NDY0MzA3ODIDAAAAAzE2MAIAAAAEMTA1NwQAAAABMAcAAAAJOC8yNi8yMDE5CAAAAAoxMi8zMS8yMDE2CQAAAAEwL4UNK94q1whopXdf3irXCClDSVEuRU5YVEJSOkFCSS5JUV9ORVRf</t>
  </si>
  <si>
    <t>SU5URVJFU1RfRVhQLkZZMjAxMQEAAAApXwsAAgAAAAUtMjU0MgEIAAAABQAAAAExAQAAAAoxNjY1MzY3NzAzAwAAAAMxNjACAAAAAzM2OAQAAAABMAcAAAAJOC8yNi8yMDE5CAAAAAgxLzEvMjAxMgkAAAABMKBjdC7eKtcIdHW2Xt4q1wglQ0lRLk5ZU0U6S08uSVFfRVhUUkFfQUNDX0lURU1TLkZZMjAwOQEAAAASaAAAAwAAAAAA840sLN4q1wj5nVVf3irXCB1DSVEuTllTRTpLTy5JUV9XSVBfSU5WLkZZMjAwNwEAAAASaAAAAwAAAAAAwnVwLN4q1wi8/E1f3irXCB9DSVEuVFNFOjIyNjcuSVFfVE9UQUxfQ0wuRlkyMDA4AQAAAKlxDQACAAAABTg4OTkxAQgAAAAFAAAAATEBAAAACjEwNTg5MTUwNDMDAAAAAjc5AgAAAAQxMDA5BAAAAAEwBwAAAAk4LzI2LzIwMTkIAAAACTMvMzEvMjAwOAkAAAABMLxgoi/eKtcItPltXt4q1wgaQ0lRLlRTRToyMjY3LklRX1JFVi5GWTIwMTMBAAAAqXENAAIAAAAGMzE5MTkzAQgAAAAFAAAAATEBAAAACjE2MjU0NTc1ODEDAAAAAjc5AgAAAAMxMTIEAAAAATAHAAAACTgvMjYvMjAxOQgAAAAJMy8zMS8yMDEzCQAAAAEwBcMCL94q1wj2y4Ne3irXCBlDSVEuVFNFOjIyNjcuSVFfRE8uRlkyMDEyAQAAAKlxDQADAAAAAAD1mwIv3irXCEfUf17eKtcIKENJUS5OWVNFOktPLklRX0lOVkVTVF9TRUNVUklUWV9DRi5GWTIwMTUBAAAAEmgAAAIAAAAFLTE3NTIBCAAAAAUAAAABMQEA</t>
  </si>
  <si>
    <t>AAAKMTg3NTc5NzgwOQMAAAADMTYwAgAAAAQyMDI3BAAAAAEwBwAAAAk4LzI2LzIwMTkIAAAACjEyLzMxLzIwMTUJAAAAATAONw0r3irXCOsidF/eKtcIJENJUS5OWVNFOktPLklRX0dBSU5fQVNTRVRTX0NGLkZZMjAwOAEAAAASaAAAAgAAAAQtMTMwAQgAAAAFAAAAATEBAAAACjE0MzM4MTg0NTgDAAAAAzE2MAIAAAAEMjAyNgQAAAABMAcAAAAJOC8yNi8yMDE5CAAAAAoxMi8zMS8yMDA4CQAAAAEw4mYsLN4q1wjO3lJf3irXCBhDSVEuTllTRTpLTy5JUV9ETy5GWTIwMTgBAAAAEmgAAAIAAAAELTI1MQEIAAAABQAAAAExAQAAAAoxOTQ2NDMwNzgxAwAAAAMxNjACAAAAAjQwBAAAAAEwBwAAAAk4LzI2LzIwMTkIAAAACjEyLzMxLzIwMTgJAAAAATBQ0w0r3irXCKVGf1/eKtcILkNJUS5UU0U6MjI2OS5JUV9PVEhFUl9GSU5BTkNFX0FDVF9TVVBQTC5GWTIwMTcBAAAAQEBDBAIAAAAFLTY1MjYBCAAAAAUAAAABMQEAAAAKMTg0ODg3OTQyNwMAAAACNzkCAAAABDIwNTAEAAAAATAHAAAACTgvMjYvMjAxOQgAAAAJMy8zMS8yMDE3CQAAAAEwecShL94q1wiX62Fe3irXCB1DSVEuTFNFOkRHRS5JUV9aX1NDT1JFLkZZMjAxNgEAAADkuwUAAgAAAAgyLjYzNTU4OQEIAAAABQAAAAExAQAAAAoxODk4OTAwNDU5AwAAAAI1NQIAAAAGMTAwMTIzBAAAAAEwBwAAAAk4LzI2LzIwMTkIAAAACTYvMzAvMjAxNgkAAAABMLvp</t>
  </si>
  <si>
    <t>qSjeKtcIz6g9X94q1wgZQ0lRLlRTRToyMjY5LklRX0FSLkZZMjAxNgEAAABAQEMEAgAAAAYxODEwNzABCAAAAAUAAAABMQEAAAAKMTc5ODg5NDk3NAMAAAACNzkCAAAABDEwMjEEAAAAATAHAAAACTgvMjYvMjAxOQgAAAAJMy8zMS8yMDE2CQAAAAEwSE+hL94q1wjfglte3irXCChDSVEuU1dYOk5FU04uSVFfUFJPVl9CQURfREVCVFNfQ0YuRlkyMDE0AQAAAOV8AAADAAAAAAAVxtsq3irXCPW6pV/eKtcIIkNJUS5TV1g6TkVTTi5JUV9FQklUX01BUkdJTi5GWTIwMTYBAAAA5XwAAAIAAAAHMTUuNzI5NgEIAAAABQAAAAExAQAAAAoxODc0MzEwOTY1AwAAAAIyOQIAAAAENDA1MwQAAAABMAcAAAAJOC8yNi8yMDE5CAAAAAoxMi8zMS8yMDE2CQAAAAEw00OwJ94q1whL9K9f3irXCC9DSVEuVFNFOjIyNjcuSVFfT1RIRVJfTk9OX09QRVJfRVhQX1NVUFBMLkZZMjAwOQEAAACpcQ0AAgAAAAQxNzQ3AQgAAAAFAAAAATEBAAAACjEzODA1Mjc5MTADAAAAAjc5AgAAAAI4NQQAAAABMAcAAAAJOC8yNi8yMDE5CAAAAAkzLzMxLzIwMDkJAAAAATCi2AEv3irXCBAucV7eKtcIJkNJUS5FTlhUQU06SEVJQS5JUV9CQVNJQ19XRUlHSFQuRlkyMDE1AQAAAO5CBgACAAAACjU3Mi4yOTI0NTQATrFRLd4q1wjZdwBf3irXCCZDSVEuRU5YVEJSOkFCSS5JUV9QRVJJT0REQVRFX0lTLkZZMjAxNwEAAAApXwsABQAAAAoyMDE3LzEy</t>
  </si>
  <si>
    <t>LzMxALXL5C3eKtcIXYnSXt4q1wgdQ0lRLlRTRToyMjY3LklRX0VCSVREQS5GWTIwMTgBAAAAqXENAAIAAAAFNjQ5OTYBCAAAAAUAAAABMQEAAAAKMTg5NDA4NDc1NQMAAAACNzkCAAAABDQwNTEEAAAAATAHAAAACTgvMjYvMjAxOQgAAAAJMy8zMS8yMDE4CQAAAAEwl0+2Lt4q1wggwZte3irXCCZDSVEuTFNFOkRHRS5JUV9DSEFOR0VfSU5WRU5UT1JZLkZZMjAwOAEAAADkuwUAAgAAAAQtMjAyAQgAAAAFAAAAATEBAAAACjE0MDAyNjg4OTYDAAAAAjU1AgAAAAQyMDk5BAAAAAEwBwAAAAk4LzI2LzIwMTkIAAAACTYvMzAvMjAwOAkAAAABMOMQUy3eKtcI6tQVX94q1wgjQ0lRLlNXWDpORVNOLklRX0JFVEFfNVlSLjIwMTUvMTIvMzEBAAAA5XwAAAIAAAARMC4yNDIwNjc2MTk4ODQwODYA6wx+zN0q1whKOatf3irXCB9DSVEuVFNFOjIyNjkuSVFfQVJfVFVSTlMuRlkyMDE4AQAAAEBAQwQCAAAABzYuNTQ4MTYBCAAAAAUAAAABMQEAAAAKMTg5NTAwMjQ5MAMAAAACNzkCAAAABDQwMDEEAAAAATAHAAAACTgvMjYvMjAxOQgAAAAJMy8zMS8yMDE4CQAAAAEw9izxKN4q1wjLG2de3irXCChDSVEuVFNFOjIyNjcuSVFfVE9UQUxfTElBQl9FUVVJVFkuRlkyMDA5AQAAAKlxDQACAAAABjM2MTkwMQEIAAAABQAAAAExAQAAAAoxMzgwNTI3OTEwAwAAAAI3OQIAAAAEMTAxMwQAAAABMAcAAAAJOC8yNi8yMDE5CAAAAAkz</t>
  </si>
  <si>
    <t>LzMxLzIwMDkJAAAAATCy/wEv3irXCMfbcl7eKtcIJkNJUS5TV1g6TkVTTi5JUV9ERUZfVEFYX0xJQUJfTFQuRlkyMDE1AQAAAOV8AAACAAAABDMwNjMBCAAAAAUAAAABMQEAAAAKMTgyNzg4NTA4MQMAAAACMjkCAAAABDEwMjcEAAAAATAHAAAACTgvMjYvMjAxOQgAAAAKMTIvMzEvMjAxNQkAAAABMDYU3CreKtcIg2SpX94q1wghQ0lRLlNXWDpORVNOLklRX0NPTU1PTl9SRVAuRlkyMDE0AQAAAOV8AAACAAAABS0xNjE3AQgAAAAFAAAAATEBAAAACjE3NzY2ODY5MDIDAAAAAjI5AgAAAAQyMTY0BAAAAAEwBwAAAAk4LzI2LzIwMTkIAAAACjEyLzMxLzIwMTQJAAAAATAl7dsq3irXCDdXpl/eKtcIHUNJUS5MU0U6REdFLklRX1dJUF9JTlYuRlkyMDEyAQAAAOS7BQACAAAABDMwMTkBCAAAAAUAAAABMQEAAAAKMTY5MDk2NjEyOAMAAAACNTUCAAAABDMyMTkEAAAAATAHAAAACTgvMjYvMjAxOQgAAAAJNi8zMC8yMDEyCQAAAAEwrLC7LN4q1wh9rydf3irXCCdDSVEuRU5YVEJSOkFCSS5JUV9MVF9ERUJUX1JFUEFJRC5GWTIwMDkBAAAAKV8LAAIAAAAGLTM5NjI3AQgAAAAFAAAAATEBAAAACjE1NDE2MjIzOTcDAAAAAzE2MAIAAAAEMjAzNgQAAAABMAcAAAAJOC8yNi8yMDE5CAAAAAoxMi8zMS8yMDA5CQAAAAEwfhV0Lt4q1wi8DLBe3irXCCBDSVEuRU5YVEJSOkFCSS5JUV9XSVBfSU5WLkZZMjAxMgEAAAApXwsA</t>
  </si>
  <si>
    <t>AgAAAAMyNjcBCAAAAAUAAAABMQEAAAAKMTcyNDk1NDA2NAMAAAADMTYwAgAAAAQzMjE5BAAAAAEwBwAAAAk4LzI2LzIwMTkIAAAACjEyLzMxLzIwMTIJAAAAATDR2HQu3irXCBy3vF7eKtcIJUNJUS5OWVNFOktPLklRX1NBTEVTX01BUktFVElORy5GWTIwMTgBAAAAEmgAAAIAAAAENDExMwEIAAAABQAAAAExAQAAAAoxOTQ2NDMwNzgxAwAAAAMxNjACAAAABTIxNTYxBAAAAAEwBwAAAAk4LzI2LzIwMTkIAAAACjEyLzMxLzIwMTgJAAAAATBh+g0r3irXCOfif1/eKtcIJUNJUS5MU0U6REdFLklRX0NBU0hfQUNRVUlSRV9DRi5GWTIwMDgBAAAA5LsFAAIAAAAELTU3NQEIAAAABQAAAAExAQAAAAoxNDAwMjY4ODk2AwAAAAI1NQIAAAAEMjA1NwQAAAABMAcAAAAJOC8yNi8yMDE5CAAAAAk2LzMwLzIwMDgJAAAAATDjEFMt3irXCPr7FV/eKtcIHUNJUS5MU0U6REdFLklRX1NUX0RFQlQuRlkyMDE0AQAAAOS7BQACAAAAAzI3OAEIAAAABQAAAAExAQAAAAoxODAyNjgxMjY1AwAAAAI1NQIAAAAEMTA0NgQAAAABMAcAAAAJOC8yNi8yMDE5CAAAAAk2LzMwLzIwMTQJAAAAATDdJbws3irXCB07MF/eKtcIHkNJUS5OWVNFOktPLklRX1RSRUFTVVJZLkZZMjAxMwEAAAASaAAAAgAAAAYtMzkwOTEBCAAAAAUAAAABMQEAAAAKMTc3Nzk5ODI2NAMAAAADMTYwAgAAAAQxMjQ4BAAAAAEwBwAAAAk4LzI2LzIwMTkIAAAACjEy</t>
  </si>
  <si>
    <t>LzMxLzIwMTMJAAAAATB4xi0s3irXCJXpaV/eKtcIJENJUS5TV1g6TkVTTi5JUV9PVEhFUl9MSUFCX0xULkZZMjAxNQEAAADlfAAAAgAAAAQ0MzMwAQgAAAAFAAAAATEBAAAACjE4Mjc4ODUwODEDAAAAAjI5AgAAAAQxMDYyBAAAAAEwBwAAAAk4LzI2LzIwMTkIAAAACjEyLzMxLzIwMTUJAAAAATA2FNwq3irXCJOLqV/eKtcIJUNJUS5UU0U6MjI2Ny5JUV9HV19JTlRBTl9BTU9SVC5GWTIwMDkBAAAAqXENAAMAAAAAAKLYAS/eKtcIAAdxXt4q1wgqQ0lRLkVOWFRCUjpBQkkuSVFfTUlOT1JJVFlfSU5URVJFU1QuRlkyMDEwAQAAAClfCwACAAAABDM1NDABCAAAAAUAAAABMQEAAAAKMTYzMzEwNDQyMgMAAAADMTYwAgAAAAQxMDUyBAAAAAEwBwAAAAk4LzI2LzIwMTkIAAAACjEyLzMxLzIwMTAJAAAAATCgY3Qu3irXCDmPs17eKtcII0NJUS5FTlhUQlI6QUJJLklRX0VBUk5JTkdfQ08uRlkyMDE3AQAAAClfCwACAAAABDkxNTUBCAAAAAUAAAABMQEAAAAKMTk1MDc5MzQxNwMAAAADMTYwAgAAAAE3BAAAAAEwBwAAAAk4LzI2LzIwMTkIAAAACjEyLzMxLzIwMTcJAAAAATC1y+Qt3irXCCwU0l7eKtcIG0NJUS5UU0U6MjI2Ny5JUV9FQklULkZZMjAxOAEAAACpcQ0AAgAAAAU0MzQ2NAEIAAAABQAAAAExAQAAAAoxODk0MDg0NzU1AwAAAAI3OQIAAAADNDAwBAAAAAEwBwAAAAk4LzI2LzIwMTkIAAAACTMvMzEvMjAx</t>
  </si>
  <si>
    <t>OAkAAAABMJdPti7eKtcIMeibXt4q1wgnQ0lRLkVOWFRCUjpBQkkuSVFfTFRfREVCVF9FUVVJVFkuRlkyMDEwAQAAAClfCwACAAAACDEwOC4xNDk2AQgAAAAFAAAAATEBAAAACjE2MzMxMDQ0MjIDAAAAAzE2MAIAAAAENDA4NQQAAAABMAcAAAAJOC8yNi8yMDE5CAAAAAoxMi8zMS8yMDEwCQAAAAEwf2/RKN4q1wgy2bVe3irXCChDSVEuRU5YVEFNOkhFSUEuSVFfRElMVVRfRVBTX0VYQ0wuRlkyMDE4AQAAAO5CBgACAAAACDMuMzM3NzQxAQgAAAAFAAAAATEBAAAACjE5NDYyNTE4MjgDAAAAAjUwAgAAAAMxNDIEAAAAATAHAAAACTgvMjYvMjAxOQgAAAAKMTIvMzEvMjAxOAkAAAABMLGbUi3eKtcIzoEOX94q1wgtQ0lRLkVOWFRBTTpIRUlBLklRX0lOVEVSRVNUX0lOVkVTVF9JTkMuRlkyMDEzAQAAAO5CBgACAAAAAjYyAQgAAAAFAAAAATEBAAAACjE3MjAwNjQ1NDYDAAAAAjUwAgAAAAI2NQQAAAABMAcAAAAJOC8yNi8yMDE5CAAAAAoxMi8zMS8yMDEzCQAAAAEw562LLd4q1wikjPZe3irXCCZDSVEuU1dYOk5FU04uSVFfTkVUX0RFQlRfSVNTVUVELkZZMjAwOQEAAADlfAAAAgAAAAQxODg2AQgAAAAFAAAAATEBAAAACjE0NjI5NjA4NzgDAAAAAjI5AgAAAAQyMDAzBAAAAAEwBwAAAAk4LzI2LzIwMTkIAAAACjEyLzMxLzIwMDkJAAAAATA3Yjor3irXCJKaj1/eKtcIHkNJUS5FTlhUQU06SEVJQS5JUV9DT0dT</t>
  </si>
  <si>
    <t>LkZZMjAwNwEAAADuQgYAAgAAAAQ3MTgwAQgAAAAFAAAAATEBAAAACTgwODgzODExMQMAAAACNTACAAAAAjM0BAAAAAEwBwAAAAk4LzI2LzIwMTkIAAAACjEyLzMxLzIwMDcJAAAAATD4Z+Ut3irXCNzG2l7eKtcIJENJUS5OWVNFOktPLklRX0dBSU5fQVNTRVRTX0NGLkZZMjAxNQEAAAASaAAAAgAAAAQtMzc0AQgAAAAFAAAAATEBAAAACjE4NzU3OTc4MDkDAAAAAzE2MAIAAAAEMjAyNgQAAAABMAcAAAAJOC8yNi8yMDE5CAAAAAoxMi8zMS8yMDE1CQAAAAEwDjcNK94q1wjK1HNf3irXCBlDSVEuU1dYOk5FU04uSVFfQUUuRlkyMDE4AQAAAOV8AAACAAAABDYwMDkBCAAAAAUAAAABMQEAAAAKMTk0NDgwNDI3MAMAAAACMjkCAAAABDEwMTYEAAAAATAHAAAACTgvMjYvMjAxOQgAAAAKMTIvMzEvMjAxOAkAAAABMInX3CreKtcINdK2X94q1wgoQ0lRLkVOWFRCUjpBQkkuSVFfRUZGRUNUX1RBWF9SQVRFLkZZMjAxMwEAAAApXwsAAgAAAAcxMC44NzczAQgAAAAFAAAAATEBAAAACjE3ODA4MjMyNDIDAAAAAzE2MAIAAAAENDM3NgQAAAABMAcAAAAJOC8yNi8yMDE5CAAAAAoxMi8zMS8yMDEzCQAAAAEw4v90Lt4q1wiIEsBe3irXCCBDSVEuVFNFOjIyNjcuSVFfRlVMTF9USU1FLkZZMjAxNAEAAACpcQ0AAgAAAAUyMDQ5MgBR0AUv3irXCOCpil7eKtcIHkNJUS5FTlhUQlI6QUJJLklRX05JX0NGLkZZMjAxMQEAAAAp</t>
  </si>
  <si>
    <t>XwsAAgAAAAQ1Nzc5AQgAAAAFAAAAATEBAAAACjE2NjUzNjc3MDMDAAAAAzE2MAIAAAAEMjE1MAQAAAABMAcAAAAJOC8yNi8yMDE5CAAAAAgxLzEvMjAxMgkAAAABMMGxdC7eKtcITHG4Xt4q1wgoQ0lRLk5ZU0U6S08uSVFfSU5WRVNUX1NFQ1VSSVRZX0NGLkZZMjAxMgEAAAASaAAAAgAAAAUtNzg1MwEIAAAABQAAAAExAQAAAAoxNzIwNzQwODAzAwAAAAMxNjACAAAABDIwMjcEAAAAATAHAAAACTgvMjYvMjAxOQgAAAAKMTIvMzEvMjAxMgkAAAABMGefLSzeKtcI9hhmX94q1wgjQ0lRLkVOWFRCUjpBQkkuSVFfRUJJVERBX0lOVC5GWTIwMDkBAAAAKV8LAAIAAAAIMy4yNzkzMDIBCAAAAAUAAAABMQEAAAAKMTU0MTYyMjM5NwMAAAADMTYwAgAAAAQ0MTkwBAAAAAEwBwAAAAk4LzI2LzIwMTkIAAAACjEyLzMxLzIwMDkJAAAAATB/b9Eo3irXCEFFsV7eKtcII0NJUS5MU0U6REdFLklRX0NPTU1PTl9JU1NVRUQuRlkyMDA5AQAAAOS7BQADAAAAAABZ7bos3irXCC4sG1/eKtcIJENJUS5MU0U6REdFLklRX0NBUElUQUxfTEVBU0VTLkZZMjAxMgEAAADkuwUAAgAAAAMyMDcBCAAAAAUAAAABMQEAAAAKMTY5MDk2NjEyOAMAAAACNTUCAAAABDExODMEAAAAATAHAAAACTgvMjYvMjAxOQgAAAAJNi8zMC8yMDEyCQAAAAEwrLC7LN4q1wg6Eydf3irXCBhDSVEuTFNFOkRHRS5JUV9BUi5GWTIwMTEBAAAA5LsFAAIAAAAE</t>
  </si>
  <si>
    <t>MTUwMQEIAAAABQAAAAExAQAAAAoxNjMwOTUyMzg2AwAAAAI1NQIAAAAEMTAyMQQAAAABMAcAAAAJOC8yNi8yMDE5CAAAAAk2LzMwLzIwMTEJAAAAATCKYrss3irXCBcKIl/eKtcIKENJUS5TV1g6TkVTTi5JUV9QUk9WX0JBRF9ERUJUU19DRi5GWTIwMTMBAAAA5XwAAAMAAAAAAKtzOyveKtcI49igX94q1wgaQ0lRLk5ZU0U6S08uSVFfR1BQRS5GWTIwMDcBAAAAEmgAAAIAAAAFMTQ0NDQBCAAAAAUAAAABMQEAAAAKMTMzMjI4MzI1OQMAAAADMTYwAgAAAAQxMTY5BAAAAAEwBwAAAAk4LzI2LzIwMTkIAAAACjEyLzMxLzIwMDcJAAAAATDCdXAs3irXCEjrTF/eKtcIHkNJUS5TV1g6TkVTTi5JUV9SQVdfSU5WLkZZMjAxNQEAAADlfAAAAgAAAAQzMzg3AQgAAAAFAAAAATEBAAAACjE4Mjc4ODUwODEDAAAAAjI5AgAAAAQzMTcxBAAAAAEwBwAAAAk4LzI2LzIwMTkIAAAACjEyLzMxLzIwMTUJAAAAATA2FNwq3irXCLTZqV/eKtcIIkNJUS5OWVNFOktPLklRX1RPVEFMX0FTU0VUUy5GWTIwMTYBAAAAEmgAAAIAAAAFODcyNzABCAAAAAUAAAABMQEAAAAKMTk0NjQzMDc4MgMAAAADMTYwAgAAAAQxMDA3BAAAAAEwBwAAAAk4LzI2LzIwMTkIAAAACjEyLzMxLzIwMTYJAAAAATAvhQ0r3irXCEdXd1/eKtcIHENJUS5UU0U6MjI2OS5JUV9EQV9DRi5GWTIwMTYBAAAAQEBDBAIAAAAFNDM4NTQBCAAAAAUAAAABMQEAAAAK</t>
  </si>
  <si>
    <t>MTc5ODg5NDk3NAMAAAACNzkCAAAABDIxNjAEAAAAATAHAAAACTgvMjYvMjAxOQgAAAAJMy8zMS8yMDE2CQAAAAEwWHahL94q1whku1xe3irXCB9DSVEuTFNFOkRHRS5JUV9TVF9JTlZFU1QuRlkyMDA4AQAAAOS7BQADAAAAAADS6VIt3irXCEROFF/eKtcIK0NJUS5FTlhUQlI6QUJJLklRX0FTU0VUX1dSSVRFRE9XTl9DRi5GWTIwMTcBAAAAKV8LAAIAAAACOTEBCAAAAAUAAAABMQEAAAAKMTk1MDc5MzQxNwMAAAADMTYwAgAAAAQyMDE5BAAAAAEwBwAAAAk4LzI2LzIwMTkIAAAACjEyLzMxLzIwMTcJAAAAATDG8uQt3irXCBQ31F7eKtcIJUNJUS5OWVNFOktPLklRX1BFUklPRExFTkdUSF9JUy5GWTIwMTQBAAAAEmgAAAEAAAACMTIA/Q8NK94q1wg8K3Bf3irXCChDSVEuU1dYOk5FU04uSVFfR1dfSU5UQU5fQU1PUlRfQ0YuRlkyMDE0AQAAAOV8AAACAAAAAzEzNwEIAAAABQAAAAExAQAAAAoxNzc2Njg2OTAyAwAAAAIyOQIAAAAEMjE4MgQAAAABMAcAAAAJOC8yNi8yMDE5CAAAAAoxMi8zMS8yMDE0CQAAAAEwFcbbKt4q1wjkk6Vf3irXCCRDSVEuTllTRTpLTy5JUV9CQVNJQ19FUFNfRVhDTC5GWTIwMDgBAAAAEmgAAAIAAAAIMS4yNTQyMTEBCAAAAAUAAAABMQEAAAAKMTQzMzgxODQ1OAMAAAADMTYwAgAAAAQzMDY0BAAAAAEwBwAAAAk4LzI2LzIwMTkIAAAACjEyLzMxLzIwMDgJAAAAATDz6nAs3irXCBgx</t>
  </si>
  <si>
    <t>UV/eKtcIJENJUS5UU0U6MjI2OS5JUV9TQUxFX0lOVEFOX0NGLkZZMjAxNwEAAABAQEMEAgAAAAUtMTc0NgEIAAAABQAAAAExAQAAAAoxODQ4ODc5NDI3AwAAAAI3OQIAAAAEMjAyOQQAAAABMAcAAAAJOC8yNi8yMDE5CAAAAAkzLzMxLzIwMTcJAAAAATB5xKEv3irXCGV2YV7eKtcIH0NJUS5UU0U6MjUwMS5JUV9UT1RBTF9DQS5GWTIwMDkBAAAA8WINAAIAAAAGMTAyMjc3AQgAAAAFAAAAATEBAAAACjE0MzkxNzgyMTgDAAAAAjc5AgAAAAQxMDA4BAAAAAEwBwAAAAk4LzI2LzIwMTkIAAAACjEyLzMxLzIwMDkJAAAAATAGF1Ax3irXCLtItGDeKtcIK0NJUS5FTlhUQlI6QUJJLklRX0lOVkVTVF9TRUNVUklUWV9DRi5GWTIwMTIBAAAAKV8LAAIAAAAFLTY3MDIBCAAAAAUAAAABMQEAAAAKMTcyNDk1NDA2NAMAAAADMTYwAgAAAAQyMDI3BAAAAAEwBwAAAAk4LzI2LzIwMTkIAAAACjEyLzMxLzIwMTIJAAAAATDi/3Qu3irXCG56vV7eKtcIK0NJUS5FTlhUQlI6QUJJLklRX0RFQlRfRVFVSVZfTkVUX1BCTy5GWTIwMDcBAAAAKV8LAAIAAAADNTY3AQgAAAAFAAAAATEBAAAACjEzOTE0Mjc3OTMDAAAAAzE2MAIAAAAFMjE2NzkEAAAAATAHAAAACTgvMjYvMjAxOQgAAAAKMTIvMzEvMjAwNwkAAAABMNnrti7eKtcIl0imXt4q1wgdQ0lRLlRTRToyMjY3LklRX0NPTU1PTi5GWTIwMTkBAAAAqXENAAIAAAAFMzExMTcB</t>
  </si>
  <si>
    <t>CAAAAAUAAAABMQEAAAAKMTk2OTE1NDcxMgMAAAACNzkCAAAABDExMDMEAAAAATAHAAAACTgvMjYvMjAxOQgAAAAJMy8zMS8yMDE5CQAAAAEwuJ22Lt4q1wiFZqFe3irXCBxDSVEuVFNFOjIyNjcuSVFfRUJJVEEuRlkyMDE2AQAAAKlxDQACAAAABTQwMDU3AQgAAAAFAAAAATEBAAAACjE3OTgzMzY0MjgDAAAAAjc5AgAAAAYxMDA2ODkEAAAAATAHAAAACTgvMjYvMjAxOQgAAAAJMy8zMS8yMDE2CQAAAAEwVLO1Lt4q1wg+mZJe3irXCBpDSVEuTllTRTpLTy5JUV9MQU5ELkZZMjAxOAEAAAASaAAAAgAAAAM0ODUBCAAAAAUAAAABMQEAAAAKMTk0NjQzMDc4MQMAAAADMTYwAgAAAAQzMDk4BAAAAAEwBwAAAAk4LzI2LzIwMTkIAAAACjEyLzMxLzIwMTgJAAAAATBh+g0r3irXCGwbgV/eKtcIJENJUS5MU0U6REdFLklRX0RBWVNfU0FMRVNfT1VULkZZMjAxMAEAAADkuwUAAgAAAAk1Ny4xNTcxNzUBCAAAAAUAAAABMQEAAAAKMTU4OTE5NDIxNgMAAAACNTUCAAAABDQwNDIEAAAAATAHAAAACTgvMjYvMjAxOQgAAAAJNi8zMC8yMDEwCQAAAAEwiXSpKN4q1whhXCBf3irXCClDSVEuU1dYOk5FU04uSVFfREVCVF9FUVVJVl9ORVRfUEJPLkZZMjAxNAEAAADlfAAAAgAAAAQ0NjE2AQgAAAAFAAAAATEBAAAACjE3NzY2ODY5MDIDAAAAAjI5AgAAAAUyMTY3OQQAAAABMAcAAAAJOC8yNi8yMDE5CAAAAAoxMi8zMS8yMDE0</t>
  </si>
  <si>
    <t>CQAAAAEwFcbbKt4q1wjDRaVf3irXCCJDSVEuVFNFOjIyNjcuSVFfQVNTRVRfVFVSTlMuRlkyMDE2AQAAAKlxDQACAAAABzAuNjc0OTQBCAAAAAUAAAABMQEAAAAKMTc5ODMzNjQyOAMAAAACNzkCAAAABDQxNzcEAAAAATAHAAAACTgvMjYvMjAxOQgAAAAJMy8zMS8yMDE2CQAAAAEwXiHRKN4q1wiJppVe3irXCCJDSVEuVFNFOjIyNjkuSVFfQVNTRVRfVFVSTlMuRlkyMDE4AQAAAEBAQwQCAAAACDEuMzcwMDI2AQgAAAAFAAAAATEBAAAACjE4OTUwMDI0OTADAAAAAjc5AgAAAAQ0MTc3BAAAAAEwBwAAAAk4LzI2LzIwMTkIAAAACTMvMzEvMjAxOAkAAAABMPYs8SjeKtcIyxtnXt4q1wghQ0lRLkxTRTpER0UuSVFfQ0FTSF9JTlZFU1QuRlkyMDE0AQAAAOS7BQACAAAABS0xMDg5AQgAAAAFAAAAATEBAAAACjE4MDI2ODEyNjUDAAAAAjU1AgAAAAQyMDA1BAAAAAEwBwAAAAk4LzI2LzIwMTkIAAAACTYvMzAvMjAxNAkAAAABMO5MvCzeKtcIspoxX94q1wghQ0lRLk5ZU0U6S08uSVFfU0FMRV9QUEVfQ0YuRlkyMDE3AQAAABJoAAACAAAAAzEwNAEIAAAABQAAAAExAQAAAAoxOTQ2NDMwNzc5AwAAAAMxNjACAAAABDIwNDIEAAAAATAHAAAACTgvMjYvMjAxOQgAAAAKMTIvMzEvMjAxNwkAAAABMFDTDSveKtcIvSN9X94q1wgkQ0lRLkxTRTpER0UuSVFfU1RfREVCVF9SRVBBSUQuRlkyMDE2AQAAAOS7BQADAAAAAABO</t>
  </si>
  <si>
    <t>ZG8s3irXCEpwPF/eKtcIIENJUS5TV1g6TkVTTi5JUV9NQUNISU5FUlkuRlkyMDEyAQAAAOV8AAACAAAABTM2ODU1AQgAAAAFAAAAATEBAAAACjE2ODE0OTc2MTYDAAAAAjI5AgAAAAQzMTE0BAAAAAEwBwAAAAk4LzI2LzIwMTkIAAAACjEyLzMxLzIwMTIJAAAAATCKJTsr3irXCMDPm1/eKtcIIENJUS5TV1g6TkVTTi5JUV9TVF9JTlZFU1QuRlkyMDEwAQAAAOV8AAACAAAABDgxODkBCAAAAAUAAAABMQEAAAAKMTUyNjA1OTE5MAMAAAACMjkCAAAABDEwNjkEAAAAATAHAAAACTgvMjYvMjAxOQgAAAAKMTIvMzEvMjAxMAkAAAABMEiJOiveKtcIi+SRX94q1wgoQ0lRLkVOWFRCUjpBQkkuSVFfRUZGRUNUX1RBWF9SQVRFLkZZMjAxOAEAAAApXwsAAgAAAAczMy4yODI1AQgAAAAFAAAAATEBAAAACjE5NTA3OTM0MjEDAAAAAzE2MAIAAAAENDM3NgQAAAABMAcAAAAJOC8yNi8yMDE5CAAAAAoxMi8zMS8yMDE4CQAAAAEw1hnlLd4q1whOHdde3irXCCpDSVEuVFNFOjIyNjcuSVFfT1RIRVJfVU5VU1VBTF9TVVBQTC5GWTIwMTcBAAAAqXENAAIAAAADLTQyAQgAAAAFAAAAATEBAAAACjE4NDc5NzcwMDcDAAAAAjc5AgAAAAI4NwQAAAABMAcAAAAJOC8yNi8yMDE5CAAAAAkzLzMxLzIwMTcJAAAAATB1AbYu3irXCP23ll7eKtcIIUNJUS5OWVNFOktPLklRX0VCSVRfTUFSR0lOLkZZMjAxNAEAAAASaAAAAgAAAAcyMy42</t>
  </si>
  <si>
    <t>MjQ5AQgAAAAFAAAAATEBAAAACjE4MjkyMzA5NTYDAAAAAzE2MAIAAAAENDA1MwQAAAABMAcAAAAJOC8yNi8yMDE5CAAAAAoxMi8zMS8yMDE0CQAAAAEw7F6qKN4q1whuoHBf3irXCCVDSVEuTllTRTpLTy5JUV9DQVNIX0NPTlZFUlNJT04uRlkyMDExAQAAABJoAAACAAAACTU0LjQ5OTk3NQEIAAAABQAAAAExAQAAAAoxNjYwNzQzODk0AwAAAAMxNjACAAAABDQxODQEAAAAATAHAAAACTgvMjYvMjAxOQgAAAAKMTIvMzEvMjAxMQkAAAABMNw3qijeKtcIir1iX94q1wgeQ0lRLlNXWDpORVNOLklRX1BFTlNJT04uRlkyMDE0AQAAAOV8AAACAAAABDgwODEBCAAAAAUAAAABMQEAAAAKMTc3NjY4NjkwMgMAAAACMjkCAAAABDEyMTMEAAAAATAHAAAACTgvMjYvMjAxOQgAAAAKMTIvMzEvMjAxNAkAAAABMBXG2yreKtcIgamkX94q1wgkQ0lRLkxTRTpER0UuSVFfUFJFRl9ESVZfT1RIRVIuRlkyMDA4AQAAAOS7BQADAAAAAADS6VIt3irXCPGKE1/eKtcIKkNJUS5MU0U6REdFLklRX05JX0FWQUlMX0VYQ0xfTUFSR0lOLkZZMjAxMgEAAADkuwUAAgAAAAcxNy45NzE2AQgAAAAFAAAAATEBAAAACjE2OTA5NjYxMjgDAAAAAjU1AgAAAAQ0MTgyBAAAAAEwBwAAAAk4LzI2LzIwMTkIAAAACTYvMzAvMjAxMgkAAAABMJmbqSjeKtcIEg8pX94q1wgmQ0lRLlRTRToyNTAxLklRX0NBU0hfQ09OVkVSU0lPTi5GWTIwMTcBAAAA</t>
  </si>
  <si>
    <t>8WINAAIAAAAJNjYuNzYxNzg1AQgAAAAFAAAAATEBAAAACjE5NzE2NDg3OTQDAAAAAjc5AgAAAAQ0MTg0BAAAAAEwBwAAAAk4LzI2LzIwMTkIAAAACjEyLzMxLzIwMTcJAAAAATBhze8o3irXCEc3s2DeKtcIIUNJUS5UU0U6MjI2Ny5JUV9DQVNIX0VRVUlWLkZZMjAwOQEAAACpcQ0AAgAAAAU2MjY2NwEIAAAABQAAAAExAQAAAAoxMzgwNTI3OTEwAwAAAAI3OQIAAAAEMTA5NgQAAAABMAcAAAAJOC8yNi8yMDE5CAAAAAkzLzMxLzIwMDkJAAAAATCi2AEv3irXCGPxcV7eKtcIHUNJUS5FTlhUQlI6QUJJLklRX0dQUEUuRlkyMDEyAQAAAClfCwACAAAABTMzMTA4AQgAAAAFAAAAATEBAAAACjE3MjQ5NTQwNjQDAAAAAzE2MAIAAAAEMTE2OQQAAAABMAcAAAAJOC8yNi8yMDE5CAAAAAoxMi8zMS8yMDEyCQAAAAEw0dh0Lt4q1wi4zLte3irXCCBDSVEuU1dYOk5FU04uSVFfUEFSVF9USU1FLkZZMjAxMAEAAADlfAAAAwAAAAAASIk6K94q1wj/9ZJf3irXCB1DSVEuVFNFOjIyNjkuSVFfQ09NTU9OLkZZMjAxOAEAAABAQEMEAgAAAAUzMDAwMAEIAAAABQAAAAExAQAAAAoxODk1MDAyNDkwAwAAAAI3OQIAAAAEMTEwMwQAAAABMAcAAAAJOC8yNi8yMDE5CAAAAAkzLzMxLzIwMTgJAAAAATCK66Ev3irXCOP4ZF7eKtcIKUNJUS5MU0U6REdFLklRX1RPVEFMX0NPTU1PTl9FUVVJVFkuRlkyMDE2AQAAAOS7BQACAAAABDg1</t>
  </si>
  <si>
    <t>MzABCAAAAAUAAAABMQEAAAAKMTg5ODkwMDQ1OQMAAAACNTUCAAAABDEwMDYEAAAAATAHAAAACTgvMjYvMjAxOQgAAAAJNi8zMC8yMDE2CQAAAAEwPT1vLN4q1wjGNztf3irXCCJDSVEuTFNFOkRHRS5JUV9JTlRFUkVTVF9FWFAuRlkyMDE1AQAAAOS7BQACAAAABC01ODMBCAAAAAUAAAABMQEAAAAKMTg1MjUxNTY0OAMAAAACNTUCAAAAAjgyBAAAAAEwBwAAAAk4LzI2LzIwMTkIAAAACTYvMzAvMjAxNQkAAAABMP5zvCzeKtcIquQzX94q1wgkQ0lRLlNXWDpORVNOLklRX0NPTU1PTl9ESVZfQ0YuRlkyMDEyAQAAAOV8AAACAAAABS02MjEzAQgAAAAFAAAAATEBAAAACjE2ODE0OTc2MTYDAAAAAjI5AgAAAAQyMDc0BAAAAAEwBwAAAAk4LzI2LzIwMTkIAAAACjEyLzMxLzIwMTIJAAAAATCKJTsr3irXCBOTnF/eKtcIIkNJUS5UU0U6MjI2OS5JUV9DQVNIX0lOVkVTVC5GWTIwMTgBAAAAQEBDBAIAAAAGLTY0Mzk0AQgAAAAFAAAAATEBAAAACjE4OTUwMDI0OTADAAAAAjc5AgAAAAQyMDA1BAAAAAEwBwAAAAk4LzI2LzIwMTkIAAAACTMvMzEvMjAxOAkAAAABMJoSoi/eKtcIZzFmXt4q1wggQ0lRLk5ZU0U6S08uSVFfQ0FTSF9FUVVJVi5GWTIwMTMBAAAAEmgAAAIAAAAFMTA0MTQBCAAAAAUAAAABMQEAAAAKMTc3Nzk5ODI2NAMAAAADMTYwAgAAAAQxMDk2BAAAAAEwBwAAAAk4LzI2LzIwMTkIAAAACjEyLzMxLzIw</t>
  </si>
  <si>
    <t>MTMJAAAAATB4xi0s3irXCEImaV/eKtcIKkNJUS5FTlhUQlI6QUJJLklRX1RPVEFMX0RJVl9QQUlEX0NGLkZZMjAwOQEAAAApXwsAAgAAAAUtMTMxMwEIAAAABQAAAAExAQAAAAoxNTQxNjIyMzk3AwAAAAMxNjACAAAABDIwMjIEAAAAATAHAAAACTgvMjYvMjAxOQgAAAAKMTIvMzEvMjAwOQkAAAABMH4VdC7eKtcIzTOwXt4q1wgkQ0lRLlRTRToyMjY3LklRX0lOQ19FUVVJVFlfQ0YuRlkyMDE1AQAAAKlxDQACAAAABS0zMzA1AQgAAAAFAAAAATEBAAAACjE3NDUyMTQyMjgDAAAAAjc5AgAAAAQyMDg2BAAAAAEwBwAAAAk4LzI2LzIwMTkIAAAACTMvMzEvMjAxNQkAAAABMESMtS7eKtcIA7OPXt4q1wglQ0lRLkVOWFRCUjpBQkkuSVFfSU5URVJFU1RfRVhQLkZZMjAxOAEAAAApXwsAAgAAAAUtNDUxOAEIAAAABQAAAAExAQAAAAoxOTUwNzkzNDIxAwAAAAMxNjACAAAAAjgyBAAAAAEwBwAAAAk4LzI2LzIwMTkIAAAACjEyLzMxLzIwMTgJAAAAATDWGeUt3irXCOsy1l7eKtcIHUNJUS5OWVNFOktPLklRX0xUX0RFQlQuRlkyMDE3AQAAABJoAAACAAAABTMxMjIxAQgAAAAFAAAAATEBAAAACjE5NDY0MzA3NzkDAAAAAzE2MAIAAAAEMTA0OQQAAAABMAcAAAAJOC8yNi8yMDE5CAAAAAoxMi8zMS8yMDE3CQAAAAEwQKwNK94q1wg463tf3irXCB9DSVEuTFNFOkRHRS5JUV9CVUlMRElOR1MuRlkyMDE3AQAAAOS7BQAD</t>
  </si>
  <si>
    <t>AAAAAABvsm8s3irXCNgZQF/eKtcIGUNJUS5UU0U6MjI2Ny5JUV9HVy5GWTIwMTgBAAAAqXENAAMAAAAAAJdPti7eKtcIYl2cXt4q1wglQ0lRLlNXWDpORVNOLklRX0dBSU5fSU5WRVNUX0NGLkZZMjAxNAEAAADlfAAAAwAAAAAAFcbbKt4q1wjkk6Vf3irXCCRDSVEuVFNFOjIyNjkuSVFfTUFSS0VUQ0FQLjIwMTkvMDMvMzEBAAAAQEBDBAIAAAANMTMwMzg1Ny41NzQ4NwEGAAAABQAAAAExAQAAAAoxOTQ0Mzc5MzU1AwAAAAI3OQIAAAAGMTAwMDU0BAAAAAEwBwAAAAkzLzMxLzIwMTl3+3zM3SrXCIo6a17eKtcIIUNJUS5UU0U6MjI2Ny5JUV9DQVNIX0ZJTkFOLkZZMjAxMAEAAACpcQ0AAgAAAAUtMjc0MwEIAAAABQAAAAExAQAAAAoxMzgwNTI4NTgzAwAAAAI3OQIAAAAEMjAwNAQAAAABMAcAAAAJOC8yNi8yMDE5CAAAAAkzLzMxLzIwMTAJAAAAATDTTQIv3irXCI9reV7eKtcIIkNJUS5TV1g6TkVTTi5JUV9BRFZFUlRJU0lORy5GWTIwMTUBAAAA5XwAAAMAAAAAACXt2yreKtcIMKGoX94q1wgyQ0lRLkxTRTpER0UuSVFfQ0hBTkdFX09USEVSX05FVF9PUEVSX0FTU0VUUy5GWTIwMTIBAAAA5LsFAAMAAAAAAKywuyzeKtcInv0nX94q1wgiQ0lRLlNXWDpORVNOLklRX0NBU0hfSU5WRVNULkZZMjAxNwEAAADlfAAAAgAAAAUtNDk1MAEIAAAABQAAAAExAQAAAAoxOTQ0ODA0MjY5AwAAAAIyOQIAAAAEMjAwNQQA</t>
  </si>
  <si>
    <t>AAABMAcAAAAJOC8yNi8yMDE5CAAAAAoxMi8zMS8yMDE3CQAAAAEweLDcKt4q1wjqxLNf3irXCCBDSVEuTllTRTpLTy5JUV9FQVJOSU5HX0NPLkZZMjAxMAEAAAASaAAAAgAAAAUxMTgzNwEIAAAABQAAAAExAQAAAAoxNTg5NDM1Mzk2AwAAAAMxNjACAAAAATcEAAAAATAHAAAACTgvMjYvMjAxOQgAAAAKMTIvMzEvMjAxMAkAAAABMAS1LCzeKtcI6jFaX94q1wghQ0lRLlRTRToyMjY3LklRX1RPVEFMX0RFQlQuRlkyMDE2AQAAAKlxDQACAAAABjExNzc5NQEIAAAABQAAAAExAQAAAAoxNzk4MzM2NDI4AwAAAAI3OQIAAAAENDE3MwQAAAABMAcAAAAJOC8yNi8yMDE5CAAAAAkzLzMxLzIwMTYJAAAAATBl2rUu3irXCLKqk17eKtcIJ0NJUS5FTlhUQU06SEVJQS5JUV9VTkxFVkVSRURfRkNGLkZZMjAxNwEAAADuQgYAAgAAAAcxNTg3Ljc1AQgAAAAFAAAAATEBAAAACjE5NDYyNTE4MzkDAAAAAjUwAgAAAAQ0NDIzBAAAAAEwBwAAAAk4LzI2LzIwMTkIAAAACjEyLzMxLzIwMTcJAAAAATCxm1It3irXCAetDF/eKtcIHUNJUS5TV1g6TkVTTi5JUV9FQklUREEuRlkyMDE3AQAAAOV8AAACAAAABTE3NzU1AQgAAAAFAAAAATEBAAAACjE5NDQ4MDQyNjkDAAAAAjI5AgAAAAQ0MDUxBAAAAAEwBwAAAAk4LzI2LzIwMTkIAAAACjEyLzMxLzIwMTcJAAAAATBoidwq3irXCPF6sV/eKtcIJUNJUS5OWVNFOktPLklRX0VYVFJB</t>
  </si>
  <si>
    <t>X0FDQ19JVEVNUy5GWTIwMTgBAAAAEmgAAAMAAAAAAFDTDSveKtcIpUZ/X94q1wglQ0lRLlRTRToyMjY3LklRX1BST1ZfQkFEX0RFQlRTLkZZMjAxOAEAAACpcQ0AAwAAAAAAl0+2Lt4q1wjN/Zpe3irXCCRDSVEuU1dYOk5FU04uSVFfQ1VSUkVOVF9SQVRJTy5GWTIwMTABAAAA5XwAAAIAAAAIMS4yOTM2MDQBCAAAAAUAAAABMQEAAAAKMTUyNjA1OTE5MAMAAAACMjkCAAAABDQwMzAEAAAAATAHAAAACTgvMjYvMjAxOQgAAAAKMTIvMzEvMjAxMAkAAAABMKHOryfeKtcIpHyUX94q1wgkQ0lRLkxTRTpER0UuSVFfT1RIRVJfQ0FfU1VQUEwuRlkyMDA4AQAAAOS7BQACAAAAAzEwNAEIAAAABQAAAAExAQAAAAoxNDAwMjY4ODk2AwAAAAI1NQIAAAAEMTA1NQQAAAABMAcAAAAJOC8yNi8yMDE5CAAAAAk2LzMwLzIwMDgJAAAAATDS6VIt3irXCFR1FF/eKtcIIkNJUS5UU0U6MjI2Ny5JUV9EQV9TVVBQTF9DRi5GWTIwMTUBAAAAqXENAAIAAAAFMjI3OTMBCAAAAAUAAAABMQEAAAAKMTc0NTIxNDIyOAMAAAACNzkCAAAABDIxNzEEAAAAATAHAAAACTgvMjYvMjAxOQgAAAAJMy8zMS8yMDE1CQAAAAEwRIy1Lt4q1wjyi49e3irXCBtDSVEuTFNFOkRHRS5JUV9FQklUQS5GWTIwMTkBAAAA5LsFAAIAAAAENDEyNgEIAAAABQAAAAExAQAAAAoxOTc0Nzc2NTAwAwAAAAI1NQIAAAAGMTAwNjg5BAAAAAEwBwAAAAk4LzI2LzIw</t>
  </si>
  <si>
    <t>MTkIAAAACTYvMzAvMjAxOQkAAAABMKAncCzeKtcIJeJHX94q1wguQ0lRLk5ZU0U6S08uSVFfT1RIRVJfTk9OX09QRVJfRVhQX1NVUFBMLkZZMjAxMAEAAAASaAAAAgAAAAI0OAEIAAAABQAAAAExAQAAAAoxNTg5NDM1Mzk2AwAAAAMxNjACAAAAAjg1BAAAAAEwBwAAAAk4LzI2LzIwMTkIAAAACjEyLzMxLzIwMTAJAAAAATAEtSws3irXCNkKWl/eKtcIJENJUS5TV1g6TkVTTi5JUV9FQklUREFfTUFSR0lOLkZZMjAwOQEAAADlfAAAAgAAAAcxNS45OTgzAQgAAAAFAAAAATEBAAAACjE0NjI5NjA4NzgDAAAAAjI5AgAAAAQ0MDQ3BAAAAAEwBwAAAAk4LzI2LzIwMTkIAAAACjEyLzMxLzIwMDkJAAAAATChzq8n3irXCLPoj1/eKtcIH0NJUS5MU0U6REdFLklRX0ZVTExfVElNRS5GWTIwMTkBAAAA5LsFAAIAAAAFMjgxNTAAoCdwLN4q1wjLaElf3irXCB5DSVEuTFNFOkRHRS5JUV9UT1RBTF9DTC5GWTIwMDgBAAAA5LsFAAIAAAAENDcwNwEIAAAABQAAAAExAQAAAAoxNDAwMjY4ODk2AwAAAAI1NQIAAAAEMTAwOQQAAAABMAcAAAAJOC8yNi8yMDE5CAAAAAk2LzMwLzIwMDgJAAAAATDS6VIt3irXCHbDFF/eKtcIIENJUS5UU0U6MjI2OS5JUV9TR0FfU1VQUEwuRlkyMDE3AQAAAEBAQwQCAAAABjM3MDg3MAEIAAAABQAAAAExAQAAAAoxODQ4ODc5NDI3AwAAAAI3OQIAAAADMTAyBAAAAAEwBwAAAAk4LzI2LzIwMTkI</t>
  </si>
  <si>
    <t>AAAACTMvMzEvMjAxNwkAAAABMFh2oS/eKtcITN5eXt4q1wgiQ0lRLlNXWDpORVNOLklRX09USEVSX0lOVEFOLkZZMjAwOQEAAADlfAAAAgAAAAQ2NjU4AQgAAAAFAAAAATEBAAAACjE0NjI5NjA4NzgDAAAAAjI5AgAAAAQxMDQwBAAAAAEwBwAAAAk4LzI2LzIwMTkIAAAACjEyLzMxLzIwMDkJAAAAATAnOzor3irXCLuejV/eKtcIGUNJUS5UU0U6MjI2Ny5JUV9BRC5GWTIwMTQBAAAAqXENAAMAAAAAAFHQBS/eKtcIbJiJXt4q1wgeQ0lRLk5ZU0U6S08uSVFfRUJUX0VYQ0wuRlkyMDA5AQAAABJoAAACAAAABDkyMDIBCAAAAAUAAAABMQEAAAAKMTUyMzc5NzA5NwMAAAADMTYwAgAAAAE0BAAAAAEwBwAAAAk4LzI2LzIwMTkIAAAACjEyLzMxLzIwMDkJAAAAATDzjSws3irXCNhPVV/eKtcIKkNJUS5FTlhUQlI6QUJJLklRX1RPVEFMX0RFQlRfUkVQQUlELkZZMjAxNQEAAAApXwsAAgAAAAYtMTU3ODABCAAAAAUAAAABMQEAAAAKMTg3OTU3NTM0MgMAAAADMTYwAgAAAAQyMTY2BAAAAAEwBwAAAAk4LzI2LzIwMTkIAAAACjEyLzMxLzIwMTUJAAAAATCUfeQt3irXCEI2y17eKtcILUNJUS5OWVNFOktPLklRX09USEVSX0ZJTkFOQ0VfQUNUX1NVUFBMLkZZMjAxNAEAAAASaAAAAgAAAAQtMzYzAQgAAAAFAAAAATEBAAAACjE4MjkyMzA5NTYDAAAAAzE2MAIAAAAEMjA1MAQAAAABMAcAAAAJOC8yNi8yMDE5CAAAAAox</t>
  </si>
  <si>
    <t>Mi8zMS8yMDE0CQAAAAEw/Q8NK94q1wgb3W9f3irXCCNDSVEuTFNFOkRHRS5JUV9DVVJSRU5UX1JBVElPLkZZMjAxMQEAAADkuwUAAgAAAAgxLjQ1Njk2OAEIAAAABQAAAAExAQAAAAoxNjMwOTUyMzg2AwAAAAI1NQIAAAAENDAzMAQAAAABMAcAAAAJOC8yNi8yMDE5CAAAAAk2LzMwLzIwMTEJAAAAATCJdKko3irXCELJJF/eKtcIJkNJUS5TV1g6TkVTTi5JUV9ORVRfREVCVF9FQklUREEuRlkyMDA4AQAAAOV8AAACAAAACDAuOTE4NjkxAQgAAAAFAAAAATEBAAAACjEzNTA5MDMzNjQDAAAAAjI5AgAAAAQ0MTkzBAAAAAEwBwAAAAk4LzI2LzIwMTkIAAAACjEyLzMxLzIwMDgJAAAAATChzq8n3irXCATxi1/eKtcIIkNJUS5UU0U6MjI2Ny5JUV9PVEhFUl9JTlRBTi5GWTIwMTQBAAAAqXENAAIAAAAENjA4OQEIAAAABQAAAAExAQAAAAoxNjg2NjM4MDc1AwAAAAI3OQIAAAAEMTA0MAQAAAABMAcAAAAJOC8yNi8yMDE5CAAAAAkzLzMxLzIwMTQJAAAAATBR0AUv3irXCGyYiV7eKtcIJ0NJUS5FTlhUQU06SEVJQS5JUV9DQVNIX0lOVEVSRVNULkZZMjAwNwEAAADuQgYAAwAAAAAACI/lLd4q1whZSd5e3irXCClDSVEuRU5YVEFNOkhFSUEuSVFfRVhUUkFfQUNDX0lURU1TLkZZMjAxNAEAAADuQgYAAwAAAAAALWNRLd4q1wimR/te3irXCCpDSVEuRU5YVEJSOkFCSS5JUV9UT1RBTF9ERUJUX0VCSVREQS5GWTIwMTcB</t>
  </si>
  <si>
    <t>AAAAKV8LAAIAAAAINS40MDMyMzYBCAAAAAUAAAABMQEAAAAKMTk1MDc5MzQxNwMAAAADMTYwAgAAAAQ0MTkyBAAAAAEwBwAAAAk4LzI2LzIwMTkIAAAACjEyLzMxLzIwMTcJAAAAATCw5NEo3irXCMrk1V7eKtcIJ0NJUS5UU0U6MjI2Ny5JUV9ORVRfSU5URVJFU1RfRVhQLkZZMjAxOQEAAACpcQ0AAgAAAAQ1ODM0AQgAAAAFAAAAATEBAAAACjE5NjkxNTQ3MTIDAAAAAjc5AgAAAAMzNjgEAAAAATAHAAAACTgvMjYvMjAxOQgAAAAJMy8zMS8yMDE5CQAAAAEwp3a2Lt4q1wjf359e3irXCCJDSVEuTllTRTpLTy5JUV9UT1RBTF9FUVVJVFkuRlkyMDExAQAAABJoAAACAAAABTMxOTIxAQgAAAAFAAAAATEBAAAACjE2NjA3NDM4OTQDAAAAAzE2MAIAAAAEMTI3NQQAAAABMAcAAAAJOC8yNi8yMDE5CAAAAAoxMi8zMS8yMDExCQAAAAEwNSotLN4q1wiywWBf3irXCDFDSVEuRU5YVEFNOkhFSUEuSVFfTUlOT1JJVFlfSU5URVJFU1RfVE9UQUwuRlkyMDA5AQAAAO5CBgACAAAAAzI5NgEIAAAABQAAAAExAQAAAAoxNDM2Mzk4MzkyAwAAAAI1MAIAAAAEMTMxMgQAAAABMAcAAAAJOC8yNi8yMDE5CAAAAAoxMi8zMS8yMDA5CQAAAAEwhMOKLd4q1wjpreZe3irXCCVDSVEuVFNFOjIyNjkuSVFfT1RIRVJfQ0FfU1VQUEwuRlkyMDE3AQAAAEBAQwQCAAAABTI1ODM3AQgAAAAFAAAAATEBAAAACjE4NDg4Nzk0MjcDAAAAAjc5</t>
  </si>
  <si>
    <t>AgAAAAQxMDU1BAAAAAEwBwAAAAk4LzI2LzIwMTkIAAAACTMvMzEvMjAxNwkAAAABMGmdoS/eKtcIwO9fXt4q1wghQ0lRLkxTRTpER0UuSVFfR0FJTl9BU1NFVFMuRlkyMDEzAQAAAOS7BQACAAAAAy04MwEIAAAABQAAAAExAQAAAAoxNzUwMDAwOTg5AwAAAAI1NQIAAAACNTYEAAAAATAHAAAACTgvMjYvMjAxOQgAAAAJNi8zMC8yMDEzCQAAAAEwvNe7LN4q1wiWRypf3irXCCVDSVEuVFNFOjIyNjcuSVFfT1RIRVJfT1BFUl9BQ1QuRlkyMDEzAQAAAKlxDQACAAAABS01ODY4AQgAAAAFAAAAATEBAAAACjE2MjU0NTc1ODEDAAAAAjc5AgAAAAQyMDQ3BAAAAAEwBwAAAAk4LzI2LzIwMTkIAAAACTMvMzEvMjAxMwkAAAABMCYRAy/eKtcIEGSGXt4q1wgkQ0lRLkxTRTpER0UuSVFfT1RIRVJfQ0FfU1VQUEwuRlkyMDE1AQAAAOS7BQACAAAAAzE3MgEIAAAABQAAAAExAQAAAAoxODUyNTE1NjQ4AwAAAAI1NQIAAAAEMTA1NQQAAAABMAcAAAAJOC8yNi8yMDE5CAAAAAk2LzMwLzIwMTUJAAAAATAc724s3irXCC8dNV/eKtcIJENJUS5FTlhUQlI6QUJJLklRX0xFVkVSRURfRkNGLkZZMjAwOQEAAAApXwsAAgAAAAc2MjAwLjc1AQgAAAAFAAAAATEBAAAACjE1NDE2MjIzOTcDAAAAAzE2MAIAAAAENDQyMgQAAAABMAcAAAAJOC8yNi8yMDE5CAAAAAoxMi8zMS8yMDA5CQAAAAEwfhV0Lt4q1wjdWrBe3irXCChDSVEuU1dY</t>
  </si>
  <si>
    <t>Ok5FU04uSVFfVE9UQUxfREVCVF9FQklUREEuRlkyMDEyAQAAAOV8AAACAAAACDEuNjkxNjA3AQgAAAAFAAAAATEBAAAACjE2ODE0OTc2MTYDAAAAAjI5AgAAAAQ0MTkyBAAAAAEwBwAAAAk4LzI2LzIwMTkIAAAACjEyLzMxLzIwMTIJAAAAATCy9a8n3irXCKjynV/eKtcIKENJUS5FTlhUQU06SEVJQS5JUV9ORVRfUkVOVEFMX0VYUC5GWTIwMDgBAAAA7kIGAAIAAAADMTc3AQgAAAAFAAAAATEBAAAACjEzNDUxNDY4MTADAAAAAjUwAgAAAAUyNDI2MQQAAAABMAcAAAAJOC8yNi8yMDE5CAAAAAoxMi8zMS8yMDA4CQAAAAEwY3WKLd4q1whjuuBe3irXCB9DSVEuTllTRTpLTy5JUV9GVUxMX1RJTUUuRlkyMDExAQAAABJoAAACAAAABjE0NjIwMAA1Ki0s3irXCOQ2YV/eKtcIIkNJUS5OWVNFOktPLklRX0JBU0lDX1dFSUdIVC5GWTIwMTIBAAAAEmgAAAIAAAAENDUwNABWeC0s3irXCA72Y1/eKtcIJ0NJUS5FTlhUQlI6QUJJLklRX0xUX0RFQlRfSVNTVUVELkZZMjAxMwEAAAApXwsAAgAAAAUyMjQ2NAEIAAAABQAAAAExAQAAAAoxNzgwODIzMjQyAwAAAAMxNjACAAAABDIwMzQEAAAAATAHAAAACTgvMjYvMjAxOQgAAAAKMTIvMzEvMjAxMwkAAAABMPImdS7eKtcIgVzCXt4q1wgpQ0lRLkVOWFRBTTpIRUlBLklRX0NBU0hfQUNRVUlSRV9DRi5GWTIwMDcBAAAA7kIGAAIAAAAELTI0MQEIAAAABQAAAAExAQAAAAk4</t>
  </si>
  <si>
    <t>MDg4MzgxMTEDAAAAAjUwAgAAAAQyMDU3BAAAAAEwBwAAAAk4LzI2LzIwMTkIAAAACjEyLzMxLzIwMDcJAAAAATAIj+Ut3irXCCjU3V7eKtcIJ0NJUS5FTlhUQU06SEVJQS5JUV9TQUxFX0lOVEFOX0NGLkZZMjAxNwEAAADuQgYAAgAAAAQtMTM3AQgAAAAFAAAAATEBAAAACjE5NDYyNTE4MzkDAAAAAjUwAgAAAAQyMDI5BAAAAAEwBwAAAAk4LzI2LzIwMTkIAAAACjEyLzMxLzIwMTcJAAAAATChdFIt3irXCKTCC1/eKtcIEkNJUS4wLklRX1JEX0VYUC5GWQUAAAAAAAAACAAAABUoSW52YWxpZCBUaW1lIFBlcmlvZCn0d9sq3irXCKerqmDeKtcIIkNJUS5FTlhUQU06SEVJQS5JUV9CVl9TSEFSRS5GWTIwMTMBAAAA7kIGAAIAAAAJMTkuODI5ODI3AQgAAAAFAAAAATEBAAAACjE3MjAwNjQ1NDYDAAAAAjUwAgAAAAQ0MDIwBAAAAAEwBwAAAAk4LzI2LzIwMTkIAAAACjEyLzMxLzIwMTMJAAAAATD41Ist3irXCGth+F7eKtcIOUNJUS5UU0U6MjI2Ny5JUV9DVVNUT01fQkVUQS4tMTA0Vy4yMDE3LzAzLzMxLi5eTjIyNS5KUFkuSAEAAACpcQ0AAgAAABEwLjU2ODY0ODM4NDk0MzgzNgC5l33M3SrXCL3Wml7eKtcIJ0NJUS5TV1g6TkVTTi5JUV9FQklUREFfQ0FQRVhfSU5ULkZZMjAxNQEAAADlfAAAAgAAAAkyNS4wNDY0MjEBCAAAAAUAAAABMQEAAAAKMTgyNzg4NTA4MQMAAAACMjkCAAAABDQxOTEEAAAAATAHAAAA</t>
  </si>
  <si>
    <t>CTgvMjYvMjAxOQgAAAAKMTIvMzEvMjAxNQkAAAABMMIcsCfeKtcInPyrX94q1wgmQ0lRLkxTRTpER0UuSVFfVE9UQUxfT1RIRVJfT1BFUi5GWTIwMDkBAAAA5LsFAAIAAAAEMjgzMgEIAAAABQAAAAExAQAAAAoxNDcyMTg0MzA2AwAAAAI1NQIAAAADMzgwBAAAAAEwBwAAAAk4LzI2LzIwMTkIAAAACTYvMzAvMjAwOQkAAAABMOMQUy3eKtcI0vcXX94q1wggQ0lRLlNXWDpORVNOLklRX09USEVSX1JFVi5GWTIwMTYBAAAA5XwAAAIAAAADMzE3AQgAAAAFAAAAATEBAAAACjE4NzQzMTA5NjUDAAAAAjI5AgAAAAMzNTcEAAAAATAHAAAACTgvMjYvMjAxOQgAAAAKMTIvMzEvMjAxNgkAAAABMEY73CreKtcIrSOsX94q1wgbQ0lRLkVOWFRCUjpBQkkuSVFfQUUuRlkyMDE3AQAAAClfCwACAAAABDcwNDcBCAAAAAUAAAABMQEAAAAKMTk1MDc5MzQxNwMAAAADMTYwAgAAAAQxMDE2BAAAAAEwBwAAAAk4LzI2LzIwMTkIAAAACjEyLzMxLzIwMTcJAAAAATDG8uQt3irXCKAl017eKtcILkNJUS5TV1g6TkVTTi5JUV9UT1RBTF9MSUFCX1RPVEFMX0FTU0VUUy5GWTIwMTIBAAAA5XwAAAIAAAAGNTAuMjE4AQgAAAAFAAAAATEBAAAACjE2ODE0OTc2MTYDAAAAAjI5AgAAAAQ0MTg4BAAAAAEwBwAAAAk4LzI2LzIwMTkIAAAACjEyLzMxLzIwMTIJAAAAATCy9a8n3irXCJfLnV/eKtcIKUNJUS5FTlhUQU06SEVJQS5JUV9FRkZF</t>
  </si>
  <si>
    <t>Q1RfVEFYX1JBVEUuRlkyMDE2AQAAAO5CBgACAAAABzI3LjkwMjEBCAAAAAUAAAABMQEAAAAKMTg3NTA4MTk1OAMAAAACNTACAAAABDQzNzYEAAAAATAHAAAACTgvMjYvMjAxOQgAAAAKMTIvMzEvMjAxNgkAAAABMG//US3eKtcI7FkFX94q1wgiQ0lRLkxTRTpER0UuSVFfQkVUQV8xWVIuMjAxMC8wNi8zMAEAAADkuwUAAgAAABEwLjQzMDI0NDQ2OTg1Mzc5OADKvn3M3SrXCC/nH1/eKtcIH0NJUS5OWVNFOktPLklRX1JEX0VYUF9GTi5GWTIwMTUBAAAAEmgAAAMAAAAAAA43DSveKtcINXVyX94q1wgiQ0lRLlRTRToyMjY3LklRX09USEVSX0lOVEFOLkZZMjAxMwEAAACpcQ0AAgAAAAQ2MzAyAQgAAAAFAAAAATEBAAAACjE2MjU0NTc1ODEDAAAAAjc5AgAAAAQxMDQwBAAAAAEwBwAAAAk4LzI2LzIwMTkIAAAACTMvMzEvMjAxMwkAAAABMBbqAi/eKtcIiyuFXt4q1wggQ0lRLlRTRToyMjY3LklRX0NBU0hfT1BFUi5GWTIwMTkBAAAAqXENAAIAAAAFNjIxMjUBCAAAAAUAAAABMQEAAAAKMTk2OTE1NDcxMgMAAAACNzkCAAAABDIwMDYEAAAAATAHAAAACTgvMjYvMjAxOQgAAAAJMy8zMS8yMDE5CQAAAAEwyMS2Lt4q1wjpUKJe3irXCCVDSVEuRU5YVEJSOkFCSS5JUV9CQVNJQ19XRUlHSFQuRlkyMDE1AQAAAClfCwACAAAABDE2MzgAKCLhLd4q1wg5xche3irXCCVDSVEuVFNFOjIyNjcuSVFfREFZU19TQUxFU19P</t>
  </si>
  <si>
    <t>VVQuRlkyMDE5AQAAAKlxDQACAAAACDQ4LjgwMzQyAQgAAAAFAAAAATEBAAAACjE5NjkxNTQ3MTIDAAAAAjc5AgAAAAQ0MDQyBAAAAAEwBwAAAAk4LzI2LzIwMTkIAAAACTMvMzEvMjAxOQkAAAABMG5I0SjeKtcIfrCjXt4q1wgcQ0lRLkVOWFRBTTpIRUlBLklRX0dXLkZZMjAwNwEAAADuQgYAAgAAAAQxODgyAQgAAAAFAAAAATEBAAAACTgwODgzODExMQMAAAACNTACAAAABDExNzEEAAAAATAHAAAACTgvMjYvMjAxOQgAAAAKMTIvMzEvMjAwNwkAAAABMPhn5S3eKtcIk3TcXt4q1wgwQ0lRLkVOWFRBTTpIRUlBLklRX09USEVSX0lOVkVTVF9BQ1RfU1VQUEwuRlkyMDE2AQAAAO5CBgADAAAAAACAJlIt3irXCMNVB1/eKtcIJUNJUS5FTlhUQlI6QUJJLklRX0ZJTklTSEVEX0lOVi5GWTIwMTgBAAAAKV8LAAIAAAAEMTM2MQEIAAAABQAAAAExAQAAAAoxOTUwNzkzNDIxAwAAAAMxNjACAAAABDMwNzUEAAAAATAHAAAACTgvMjYvMjAxOQgAAAAKMTIvMzEvMjAxOAkAAAABMOdA5S3eKtcI5HzYXt4q1wgiQ0lRLlRTRToyMjY3LklRX0NBU0hfSU5WRVNULkZZMjAwOAEAAACpcQ0AAgAAAAYtMzQ0MDgBCAAAAAUAAAABMQEAAAAKMTA1ODkxNTA0MwMAAAACNzkCAAAABDIwMDUEAAAAATAHAAAACTgvMjYvMjAxOQgAAAAJMy8zMS8yMDA4CQAAAAEwkbEBL94q1whKWW9e3irXCCZDSVEuVFNFOjIyNjcuSVFfTkVUX0RF</t>
  </si>
  <si>
    <t>QlRfRUJJVERBLkZZMjAxMAEAAACpcQ0AAwAAAAJOTQEIAAAABQAAAAExAQAAAAoxMzgwNTI4NTgzAwAAAAI3OQIAAAAENDE5MwQAAAABMAcAAAAJOC8yNi8yMDE5CAAAAAkzLzMxLzIwMTAJAAAAATAsrNAo3irXCAN9el7eKtcIH0NJUS5FTlhUQU06SEVJQS5JUV9EQV9DRi5GWTIwMTYBAAAA7kIGAAIAAAAEMTQ3MwEIAAAABQAAAAExAQAAAAoxODc1MDgxOTU4AwAAAAI1MAIAAAAEMjE2MAQAAAABMAcAAAAJOC8yNi8yMDE5CAAAAAoxMi8zMS8yMDE2CQAAAAEwgCZSLd4q1wiBuQZf3irXCCZDSVEuTFNFOkRHRS5JUV9EQVlTX1BBWUFCTEVfT1VULkZZMjAxOQEAAADkuwUAAgAAAAoxMDkuOTg2NTQ1AQgAAAAFAAAAATEBAAAACjE5NzQ3NzY1MDADAAAAAjU1AgAAAAQ0MTgzBAAAAAEwBwAAAAk4LzI2LzIwMTkIAAAACTYvMzAvMjAxOQkAAAABMMsQqijeKtcIce9KX94q1wgbQ0lRLk5ZU0U6S08uSVFfREFfQ0YuRlkyMDE1AQAAABJoAAACAAAABDE5NzABCAAAAAUAAAABMQEAAAAKMTg3NTc5NzgwOQMAAAADMTYwAgAAAAQyMTYwBAAAAAEwBwAAAAk4LzI2LzIwMTkIAAAACjEyLzMxLzIwMTUJAAAAATAONw0r3irXCMrUc1/eKtcIIENJUS5TV1g6TkVTTi5JUV9SRF9FWFBfRk4uRlkyMDA4AQAAAOV8AAACAAAABDEzNTkBCAAAAAUAAAABMQEAAAAKMTM1MDkwMzM2NAMAAAACMjkCAAAABDMxNjgEAAAAATAH</t>
  </si>
  <si>
    <t>AAAACTgvMjYvMjAxOQgAAAAKMTIvMzEvMjAwOAkAAAABMKOWDiveKtcImJWIX94q1wggQ0lRLlRTRToyMjY3LklRX0lOVkVOVE9SWS5GWTIwMTABAAAAqXENAAIAAAAFMzExMDIBCAAAAAUAAAABMQEAAAAKMTM4MDUyODU4MwMAAAACNzkCAAAABDEwNDMEAAAAATAHAAAACTgvMjYvMjAxOQgAAAAJMy8zMS8yMDEwCQAAAAEwwyYCL94q1wi4b3de3irXCBtDSVEuRU5YVEJSOkFCSS5JUV9OSS5GWTIwMTEBAAAAKV8LAAIAAAAENTc3OQEIAAAABQAAAAExAQAAAAoxNjY1MzY3NzAzAwAAAAMxNjACAAAAAjE1BAAAAAEwBwAAAAk4LzI2LzIwMTkIAAAACDEvMS8yMDEyCQAAAAEwsIp0Lt4q1wi2Ebde3irXCCdDSVEuTllTRTpLTy5JUV9FQVJOSU5HX0NPX01BUkdJTi5GWTIwMDkBAAAAEmgAAAIAAAAHMjIuMjg0NgEIAAAABQAAAAExAQAAAAoxNTIzNzk3MDk3AwAAAAMxNjACAAAABDQxODEEAAAAATAHAAAACTgvMjYvMjAxOQgAAAAKMTIvMzEvMjAwOQkAAAABMNw3qijeKtcIVdJYX94q1wgpQ0lRLkVOWFRCUjpBQkkuSVFfQ0hBTkdFX0lOVkVOVE9SWS5GWTIwMTABAAAAKV8LAAIAAAAELTEzNAEIAAAABQAAAAExAQAAAAoxNjMzMTA0NDIyAwAAAAMxNjACAAAABDIwOTkEAAAAATAHAAAACTgvMjYvMjAxOQgAAAAKMTIvMzEvMjAxMAkAAAABMKBjdC7eKtcIjFK0Xt4q1wgbQ0lRLlNXWDpORVNOLklRX0NPR1Mu</t>
  </si>
  <si>
    <t>RlkyMDE4AQAAAOV8AAACAAAABTQ2MDcwAQgAAAAFAAAAATEBAAAACjE5NDQ4MDQyNzADAAAAAjI5AgAAAAIzNAQAAAABMAcAAAAJOC8yNi8yMDE5CAAAAAoxMi8zMS8yMDE4CQAAAAEweLDcKt4q1wiPS7Vf3irXCCBDSVEuRU5YVEJSOkFCSS5JUV9SQVdfSU5WLkZZMjAxOAEAAAApXwsAAgAAAAQyMzg3AQgAAAAFAAAAATEBAAAACjE5NTA3OTM0MjEDAAAAAzE2MAIAAAAEMzE3MQQAAAABMAcAAAAJOC8yNi8yMDE5CAAAAAoxMi8zMS8yMDE4CQAAAAEw50DlLd4q1wjkfNhe3irXCCBDSVEuU1dYOk5FU04uSVFfRElWRVNUX0NGLkZZMjAwNwEAAADlfAAAAgAAAAM0NTYBCAAAAAUAAAABMQEAAAAJNzk0NDA1NjY2AwAAAAIyOQIAAAAEMjA3NwQAAAABMAcAAAAJOC8yNi8yMDE5CAAAAAoxMi8zMS8yMDA3CQAAAAEwk28OK94q1wh+/YVf3irXCCRDSVEuRU5YVEJSOkFCSS5JUV9HQUlOX0lOVkVTVC5GWTIwMDcBAAAAKV8LAAMAAAAAAMjEti7eKtcI4ZqkXt4q1wgfQ0lRLkVOWFRBTTpIRUlBLklRX05JX0NGLkZZMjAwOQEAAADuQgYAAgAAAAQxMDE4AQgAAAAFAAAAATEBAAAACjE0MzYzOTgzOTIDAAAAAjUwAgAAAAQyMTUwBAAAAAEwBwAAAAk4LzI2LzIwMTkIAAAACjEyLzMxLzIwMDkJAAAAATCEw4ot3irXCPnU5l7eKtcIH0NJUS5OWVNFOktPLklRX0lOVkVOVE9SWS5GWTIwMDgBAAAAEmgAAAIAAAAEMjE4</t>
  </si>
  <si>
    <t>NwEIAAAABQAAAAExAQAAAAoxNDMzODE4NDU4AwAAAAMxNjACAAAABDEwNDMEAAAAATAHAAAACTgvMjYvMjAxOQgAAAAKMTIvMzEvMjAwOAkAAAABMNI/LCzeKtcISqZRX94q1wgfQ0lRLk5ZU0U6S08uSVFfQlVJTERJTkdTLkZZMjAxMgEAAAASaAAAAgAAAAQ1MzA3AQgAAAAFAAAAATEBAAAACjE3MjA3NDA4MDMDAAAAAzE2MAIAAAAEMzAyMwQAAAABMAcAAAAJOC8yNi8yMDE5CAAAAAoxMi8zMS8yMDEyCQAAAAEwZ58tLN4q1wjFo2Vf3irXCCZDSVEuVFNFOjI1MDMuSVFfQ0FTSF9DT05WRVJTSU9OLkZZMjAxMAEAAABXQwYAAgAAAAg5MS4yMDE4MgEIAAAABQAAAAExAQAAAAoxNjI1Nzk4NjczAwAAAAI3OQIAAAAENDE4NAQAAAABMAcAAAAJOC8yNi8yMDE5CAAAAAoxMi8zMS8yMDEwCQAAAAEwJjTPKd4q1wgVwrJg3irXCCFDSVEuTFNFOkRHRS5JUV9RVUlDS19SQVRJTy5GWTIwMTkBAAAA5LsFAAIAAAAIMC41MTg0OTIBCAAAAAUAAAABMQEAAAAKMTk3NDc3NjUwMAMAAAACNTUCAAAABDQxMjEEAAAAATAHAAAACTgvMjYvMjAxOQgAAAAJNi8zMC8yMDE5CQAAAAEwyxCqKN4q1whx70pf3irXCChDSVEuTFNFOkRHRS5JUV9EQVlTX0lOVkVOVE9SWV9PVVQuRlkyMDEwAQAAAOS7BQACAAAACDI4Ni4zMzUyAQgAAAAFAAAAATEBAAAACjE1ODkxOTQyMTYDAAAAAjU1AgAAAAQ0MDM1BAAAAAEwBwAAAAk4LzI2</t>
  </si>
  <si>
    <t>LzIwMTkIAAAACTYvMzAvMjAxMAkAAAABMIl0qSjeKtcIcoMgX94q1wgrQ0lRLkVOWFRBTTpIRUlBLklRX0RFRl9UQVhfQVNTRVRTX0xULkZZMjAwOAEAAADuQgYAAgAAAAMzNjIBCAAAAAUAAAABMQEAAAAKMTM0NTE0NjgxMAMAAAACNTACAAAABDEwMjYEAAAAATAHAAAACTgvMjYvMjAxOQgAAAAKMTIvMzEvMjAwOAkAAAABMGN1ii3eKtcIlC/hXt4q1wggQ0lRLlRTRToyMjY3LklRX0NBU0hfT1BFUi5GWTIwMTIBAAAAqXENAAIAAAAFMzM0NDQBCAAAAAUAAAABMQEAAAAKMTU1MzIzOTY3OAMAAAACNzkCAAAABDIwMDYEAAAAATAHAAAACTgvMjYvMjAxOQgAAAAJMy8zMS8yMDEyCQAAAAEwBcMCL94q1wgv94Fe3irXCB5DSVEuVFNFOjIyNjcuSVFfUEVOU0lPTi5GWTIwMTIBAAAAqXENAAIAAAAFMTgyMTgBCAAAAAUAAAABMQEAAAAKMTU1MzIzOTY3OAMAAAACNzkCAAAABDEyMTMEAAAAATAHAAAACTgvMjYvMjAxOQgAAAAJMy8zMS8yMDEyCQAAAAEwBcMCL94q1wjMDIFe3irXCCdDSVEuRU5YVEFNOkhFSUEuSVFfQ1VSUkVOVF9SQVRJTy5GWTIwMTEBAAAA7kIGAAIAAAAIMC43NjQ0MDkBCAAAAAUAAAABMQEAAAAKMTU5MDQzNjc5OAMAAAACNTACAAAABDQwMzAEAAAAATAHAAAACTgvMjYvMjAxOQgAAAAKMTIvMzEvMjAxMQkAAAABMEfYqCjeKtcIcVzxXt4q1wgaQ0lRLlRTRToyMjY3LklRX0NJUC5GWTIw</t>
  </si>
  <si>
    <t>MTQBAAAAqXENAAMAAAAAAFHQBS/eKtcI4KmKXt4q1wgoQ0lRLkVOWFRBTTpIRUlBLklRX09USEVSX0NMX1NVUFBMLkZZMjAwOQEAAADuQgYAAgAAAAM5ODYBCAAAAAUAAAABMQEAAAAKMTQzNjM5ODM5MgMAAAACNTACAAAABDEwNTcEAAAAATAHAAAACTgvMjYvMjAxOQgAAAAKMTIvMzEvMjAwOQkAAAABMITDii3eKtcItzjmXt4q1wgeQ0lRLkVOWFRBTTpIRUlBLklRX05QUEUuRlkyMDA4AQAAAO5CBgACAAAABDYzMTQBCAAAAAUAAAABMQEAAAAKMTM0NTE0NjgxMAMAAAACNTACAAAABDEwMDQEAAAAATAHAAAACTgvMjYvMjAxOQgAAAAKMTIvMzEvMjAwOAkAAAABMGN1ii3eKtcIhAjhXt4q1wgfQ0lRLkVOWFRBTTpIRUlBLklRX0RBX0NGLkZZMjAxMQEAAADuQgYAAgAAAAQxMTI5AQgAAAAFAAAAATEBAAAACjE1OTA0MzY3OTgDAAAAAjUwAgAAAAQyMTYwBAAAAAEwBwAAAAk4LzI2LzIwMTkIAAAACjEyLzMxLzIwMTEJAAAAATDGX4st3irXCMvV717eKtcIKkNJUS5FTlhUQU06SEVJQS5JUV9EQVlTX1BBWUFCTEVfT1VULkZZMjAxMwEAAADuQgYAAgAAAAg2Ny42ODg1MgEIAAAABQAAAAExAQAAAAoxNzIwMDY0NTQ2AwAAAAI1MAIAAAAENDE4MwQAAAABMAcAAAAJOC8yNi8yMDE5CAAAAAoxMi8zMS8yMDEzCQAAAAEwV/+oKN4q1wgyNvpe3irXCChDSVEuVFNFOjIyNjcuSVFfQ1VSUkVOVF9QT1JUX0RFQlQu</t>
  </si>
  <si>
    <t>RlkyMDE4AQAAAKlxDQACAAAABTQ1NTcwAQgAAAAFAAAAATEBAAAACjE4OTQwODQ3NTUDAAAAAjc5AgAAAAQxMjk3BAAAAAEwBwAAAAk4LzI2LzIwMTkIAAAACTMvMzEvMjAxOAkAAAABMJdPti7eKtcIg6ucXt4q1wgoQ0lRLkVOWFRBTTpIRUlBLklRX1BSRUZfRElWX09USEVSLkZZMjAxMgEAAADuQgYAAwAAAAAA14aLLd4q1wj1lPJe3irXCCdDSVEuTllTRTpLTy5JUV9UT1RBTF9ERUJUX0lTU1VFRC5GWTIwMTMBAAAAEmgAAAIAAAAFNDM0MjUBCAAAAAUAAAABMQEAAAAKMTc3Nzk5ODI2NAMAAAADMTYwAgAAAAQyMTYxBAAAAAEwBwAAAAk4LzI2LzIwMTkIAAAACjEyLzMxLzIwMTMJAAAAATCI7S0s3irXCAn7al/eKtcIJkNJUS5FTlhUQU06SEVJQS5JUV9ESUxVVF9XRUlHSFQuRlkyMDA4AQAAAO5CBgACAAAACjQ4OS45NzQ1OTQAY3WKLd4q1whSk+Be3irXCB5DSVEuTFNFOkRHRS5JUV9UUkVBU1VSWS5GWTIwMDkBAAAA5LsFAAIAAAAFLTIzNDIBCAAAAAUAAAABMQEAAAAKMTQ3MjE4NDMwNgMAAAACNTUCAAAABDEyNDgEAAAAATAHAAAACTgvMjYvMjAxOQgAAAAJNi8zMC8yMDA5CQAAAAEwSMa6LN4q1wip8xlf3irXCCdDSVEuVFNFOjIyNjcuSVFfQ0hBTkdFX0lOVkVOVE9SWS5GWTIwMTMBAAAAqXENAAIAAAAENDQ3OAEIAAAABQAAAAExAQAAAAoxNjI1NDU3NTgxAwAAAAI3OQIAAAAEMjA5OQQAAAAB</t>
  </si>
  <si>
    <t>MAcAAAAJOC8yNi8yMDE5CAAAAAkzLzMxLzIwMTMJAAAAATAmEQMv3irXCBBkhl7eKtcIIUNJUS5UU0U6MjI2Ny5JUV9FQklUREFfSU5ULkZZMjAxMQEAAACpcQ0AAgAAAAk0OS41MDY3ODEBCAAAAAUAAAABMQEAAAAKMTQ1OTUwOTk0NQMAAAACNzkCAAAABDQxOTAEAAAAATAHAAAACTgvMjYvMjAxOQgAAAAJMy8zMS8yMDExCQAAAAEwPNPQKN4q1wj0EH9e3irXCCJDSVEuRU5YVEJSOkFCSS5JUV9DSEFOR0VfQVIuRlkyMDExAQAAAClfCwACAAAAAzE3NAEIAAAABQAAAAExAQAAAAoxNjY1MzY3NzAzAwAAAAMxNjACAAAABDIwMTgEAAAAATAHAAAACTgvMjYvMjAxOQgAAAAIMS8xLzIwMTIJAAAAATDBsXQu3irXCG2/uF7eKtcIJUNJUS5MU0U6REdFLklRX0lOVkVTVF9MT0FOU19DRi5GWTIwMTgBAAAA5LsFAAIAAAADLTE3AQgAAAAFAAAAATEBAAAACjE5NzQ3NzY0NDkDAAAAAjU1AgAAAAQyMDMyBAAAAAEwBwAAAAk4LzI2LzIwMTkIAAAACTYvMzAvMjAxOAkAAAABMJAAcCzeKtcIHHFFX94q1wggQ0lRLkxTRTpER0UuSVFfT1RIRVJfT1BFUi5GWTIwMTABAAAA5LsFAAIAAAAEMTY0MwEIAAAABQAAAAExAQAAAAoxNTg5MTk0MjE2AwAAAAI1NQIAAAADMjYwBAAAAAEwBwAAAAk4LzI2LzIwMTkIAAAACTYvMzAvMjAxMAkAAAABMFntuizeKtcIw4scX94q1wgcQ0lRLkxTRTpER0UuSVFfQ09NTU9OLkZZMjAx</t>
  </si>
  <si>
    <t>MAEAAADkuwUAAgAAAAM3OTcBCAAAAAUAAAABMQEAAAAKMTU4OTE5NDIxNgMAAAACNTUCAAAABDExMDMEAAAAATAHAAAACTgvMjYvMjAxOQgAAAAJNi8zMC8yMDEwCQAAAAEwaRS7LN4q1wh5OR5f3irXCB9DSVEuTFNFOkRHRS5JUV9UT1RBTF9SRVYuRlkyMDE5AQAAAOS7BQACAAAABTEyODY3AQgAAAAFAAAAATEBAAAACjE5NzQ3NzY1MDADAAAAAjU1AgAAAAIyOAQAAAABMAcAAAAJOC8yNi8yMDE5CAAAAAk2LzMwLzIwMTkJAAAAATCQAHAs3irXCML3Rl/eKtcILUNJUS5MU0U6REdFLklRX09USEVSX0ZJTkFOQ0VfQUNUX1NVUFBMLkZZMjAxNQEAAADkuwUAAgAAAAMtNzEBCAAAAAUAAAABMQEAAAAKMTg1MjUxNTY0OAMAAAACNTUCAAAABDIwNTAEAAAAATAHAAAACTgvMjYvMjAxOQgAAAAJNi8zMC8yMDE1CQAAAAEwLBZvLN4q1wgXQDdf3irXCCVDSVEuTFNFOkRHRS5JUV9MT0FOU19SRUNFSVZfTFQuRlkyMDA5AQAAAOS7BQADAAAAAABIxros3irXCHd+GV/eKtcIHENJUS5FTlhUQU06SEVJQS5JUV9BRS5GWTIwMTABAAAA7kIGAAIAAAAEMTI0NwEIAAAABQAAAAExAQAAAAoxNTI2NTQ1MzA2AwAAAAI1MAIAAAAEMTAxNgQAAAABMAcAAAAJOC8yNi8yMDE5CAAAAAoxMi8zMS8yMDEwCQAAAAEwpRGLLd4q1wiYpepe3irXCCdDSVEuTllTRTpLTy5JUV9UT1RBTF9ERUJUX0VCSVREQS5GWTIwMTYBAAAAEmgA</t>
  </si>
  <si>
    <t>AAIAAAAIMy45NzU0MTIBCAAAAAUAAAABMQEAAAAKMTk0NjQzMDc4MgMAAAADMTYwAgAAAAQ0MTkyBAAAAAEwBwAAAAk4LzI2LzIwMTkIAAAACjEyLzMxLzIwMTYJAAAAATCAgK8n3irXCII9el/eKtcIJENJUS5UU0U6MjI2OS5JUV9DT01NT05fRElWX0NGLkZZMjAxNwEAAABAQEMEAwAAAAAAecShL94q1wiHxGFe3irXCClDSVEuTFNFOkRHRS5JUV9JTlRFUkVTVF9JTlZFU1RfSU5DLkZZMjAxOQEAAADkuwUAAgAAAAM0MDMBCAAAAAUAAAABMQEAAAAKMTk3NDc3NjUwMAMAAAACNTUCAAAAAjY1BAAAAAEwBwAAAAk4LzI2LzIwMTkIAAAACTYvMzAvMjAxOQkAAAABMJAAcCzeKtcI40VHX94q1wgjQ0lRLk5ZU0U6S08uSVFfQ1VSUkVOQ1lfR0FJTi5GWTIwMTABAAAAEmgAAAIAAAADLTQ1AQgAAAAFAAAAATEBAAAACjE1ODk0MzUzOTYDAAAAAzE2MAIAAAACMzgEAAAAATAHAAAACTgvMjYvMjAxOQgAAAAKMTIvMzEvMjAxMAkAAAABMAS1LCzeKtcI2QpaX94q1wgeQ0lRLkVOWFRBTTpIRUlBLklRX0dQUEUuRlkyMDEzAQAAAO5CBgACAAAABTE3MTYwAQgAAAAFAAAAATEBAAAACjE3MjAwNjQ1NDYDAAAAAjUwAgAAAAQxMTY5BAAAAAEwBwAAAAk4LzI2LzIwMTkIAAAACjEyLzMxLzIwMTMJAAAAATD41Ist3irXCBie917eKtcIJkNJUS5TV1g6TkVTTi5JUV9DQVNIX0FDUVVJUkVfQ0YuRlkyMDA3AQAAAOV8AAAC</t>
  </si>
  <si>
    <t>AAAABi0xMTIzMgEIAAAABQAAAAExAQAAAAk3OTQ0MDU2NjYDAAAAAjI5AgAAAAQyMDU3BAAAAAEwBwAAAAk4LzI2LzIwMTkIAAAACjEyLzMxLzIwMDcJAAAAATCTbw4r3irXCH79hV/eKtcILUNJUS5UU0U6MjI2Ny5JUV9PVEhFUl9JTlZFU1RfQUNUX1NVUFBMLkZZMjAxOAEAAACpcQ0AAgAAAAUtMTEzOAEIAAAABQAAAAExAQAAAAoxODk0MDg0NzU1AwAAAAI3OQIAAAAEMjA1MQQAAAABMAcAAAAJOC8yNi8yMDE5CAAAAAkzLzMxLzIwMTgJAAAAATCndrYu3irXCBkLnl7eKtcIJkNJUS5UU0U6MjI2Ny5JUV9JTlZFU1RfTE9BTlNfQ0YuRlkyMDExAQAAAKlxDQACAAAAAzIzMgEIAAAABQAAAAExAQAAAAoxNDU5NTA5OTQ1AwAAAAI3OQIAAAAEMjAzMgQAAAABMAcAAAAJOC8yNi8yMDE5CAAAAAkzLzMxLzIwMTEJAAAAATDkdAIv3irXCF+xfV7eKtcIH0NJUS5UU0U6MjI2OS5JUV9UT1RBTF9DTC5GWTIwMTcBAAAAQEBDBAIAAAAGMzE0MTkxAQgAAAAFAAAAATEBAAAACjE4NDg4Nzk0MjcDAAAAAjc5AgAAAAQxMDA5BAAAAAEwBwAAAAk4LzI2LzIwMTkIAAAACTMvMzEvMjAxNwkAAAABMGmdoS/eKtcI8WRgXt4q1wgiQ0lRLkVOWFRCUjpBQkkuSVFfU1RfSU5WRVNULkZZMjAxNwEAAAApXwsAAwAAAAAAtcvkLd4q1whusNJe3irXCCRDSVEuRU5YVEFNOkhFSUEuSVFfVE9UQUxfREVCVC5GWTIwMTYBAAAA7kIG</t>
  </si>
  <si>
    <t>AAIAAAAFMTQ2MDQBCAAAAAUAAAABMQEAAAAKMTg3NTA4MTk1OAMAAAACNTACAAAABDQxNzMEAAAAATAHAAAACTgvMjYvMjAxOQgAAAAKMTIvMzEvMjAxNgkAAAABMIAmUi3eKtcIYGsGX94q1wggQ0lRLlNXWDpORVNOLklRX1NHQV9TVVBQTC5GWTIwMTABAAAA5XwAAAIAAAAFMjc3OTkBCAAAAAUAAAABMQEAAAAKMTUyNjA1OTE5MAMAAAACMjkCAAAAAzEwMgQAAAABMAcAAAAJOC8yNi8yMDE5CAAAAAoxMi8zMS8yMDEwCQAAAAEwN2I6K94q1wgGrJBf3irXCCdDSVEuRU5YVEFNOkhFSUEuSVFfQ09NTU9OX0lTU1VFRC5GWTIwMDgBAAAA7kIGAAMAAAAAAHOcii3eKtcIS93iXt4q1wgrQ0lRLkVOWFRBTTpIRUlBLklRX0NVUlJFTlRfUE9SVF9ERUJULkZZMjAxNAEAAADuQgYAAgAAAAQxMTAyAQgAAAAFAAAAATEBAAAACjE3NzY4ODkyMTgDAAAAAjUwAgAAAAQxMjk3BAAAAAEwBwAAAAk4LzI2LzIwMTkIAAAACjEyLzMxLzIwMTQJAAAAATA9ilEt3irXCBpZ/F7eKtcIJkNJUS5UU0U6MjI2OS5JUV9TQUxFU19NQVJLRVRJTkcuRlkyMDE3AQAAAEBAQwQCAAAABjE2NTUxOQEIAAAABQAAAAExAQAAAAoxODQ4ODc5NDI3AwAAAAI3OQIAAAAFMjE1NjEEAAAAATAHAAAACTgvMjYvMjAxOQgAAAAJMy8zMS8yMDE3CQAAAAEwaZ2hL94q1wifoV9e3irXCCJDSVEuTllTRTpLTy5JUV9CRVRBXzJZUi4yMDEzLzEyLzMx</t>
  </si>
  <si>
    <t>AQAAABJoAAACAAAAETAuNzY1NzM5MzIyNTY3Mzk2ANrlfczdKtcIS5drX94q1wgkQ0lRLkVOWFRCUjpBQkkuSVFfQ0FTSF9JTlZFU1QuRlkyMDE3AQAAAClfCwACAAAABDc4NTQBCAAAAAUAAAABMQEAAAAKMTk1MDc5MzQxNwMAAAADMTYwAgAAAAQyMDA1BAAAAAEwBwAAAAk4LzI2LzIwMTkIAAAACjEyLzMxLzIwMTcJAAAAATDG8uQt3irXCCRe1F7eKtcII0NJUS5FTlhUQU06SEVJQS5JUV9OSV9NQVJHSU4uRlkyMDE2AQAAAO5CBgACAAAABjcuNDA2NgEIAAAABQAAAAExAQAAAAoxODc1MDgxOTU4AwAAAAI1MAIAAAAENDA5NAQAAAABMAcAAAAJOC8yNi8yMDE5CAAAAAoxMi8zMS8yMDE2CQAAAAEwaCapKN4q1wgnQAhf3irXCCBDSVEuRU5YVEJSOkFCSS5JUV9TVF9ERUJULkZZMjAwOAEAAAApXwsAAgAAAAM3NjUBCAAAAAUAAAABMQEAAAAKMTM5MTQyNjcxNwMAAAADMTYwAgAAAAQxMDQ2BAAAAAEwBwAAAAk4LzI2LzIwMTkIAAAACjEyLzMxLzIwMDgJAAAAATBNoHMu3irXCDYZql7eKtcIJENJUS5FTlhUQU06SEVJQS5JUV9DT01NT05fUkVQLkZZMjAwOAEAAADuQgYAAgAAAAMtMTEBCAAAAAUAAAABMQEAAAAKMTM0NTE0NjgxMAMAAAACNTACAAAABDIxNjQEAAAAATAHAAAACTgvMjYvMjAxOQgAAAAKMTIvMzEvMjAwOAkAAAABMHOcii3eKtcIS93iXt4q1wgiQ0lRLkxTRTpER0UuSVFfVE9UQUxfQVNT</t>
  </si>
  <si>
    <t>RVRTLkZZMjAxNgEAAADkuwUAAgAAAAUyODQ5MQEIAAAABQAAAAExAQAAAAoxODk4OTAwNDU5AwAAAAI1NQIAAAAEMTAwNwQAAAABMAcAAAAJOC8yNi8yMDE5CAAAAAk2LzMwLzIwMTYJAAAAATA9PW8s3irXCIObOl/eKtcILENJUS5FTlhUQU06SEVJQS5JUV9EQVlTX0lOVkVOVE9SWV9PVVQuRlkyMDEwAQAAAO5CBgACAAAACDQwLjE3MjYzAQgAAAAFAAAAATEBAAAACjE1MjY1NDUzMDYDAAAAAjUwAgAAAAQ0MDM1BAAAAAEwBwAAAAk4LzI2LzIwMTkIAAAACjEyLzMxLzIwMTAJAAAAATDSMtIo3irXCKEW7V7eKtcII0NJUS5UU0U6MjI2OS5JUV9CQVNJQ19XRUlHSFQuRlkyMDE3AQAAAEBAQwQCAAAABzE0Ny4xNDQAaZ2hL94q1wiOel9e3irXCCxDSVEuVFNFOjIyNjkuSVFfREVCVF9FUVVJVl9PUEVSX0xFQVNFLkZZMjAxOAEAAABAQEMEAwAAAAAAiuuhL94q1wgER2Ve3irXCCVDSVEuVFNFOjIyNjcuSVFfR0FJTl9JTlZFU1RfQ0YuRlkyMDExAQAAAKlxDQACAAAAAzYwNwEIAAAABQAAAAExAQAAAAoxNDU5NTA5OTQ1AwAAAAI3OQIAAAAEMjA5MAQAAAABMAcAAAAJOC8yNi8yMDE5CAAAAAkzLzMxLzIwMTEJAAAAATDkdAIv3irXCD5jfV7eKtcIJENJUS5TV1g6TkVTTi5JUV9NQVJLRVRDQVAuMjAxNS8xMi8zMQEAAADlfAAAAgAAAA0yMzc3MzguNjY5OTc3AQYAAAAFAAAAATEBAAAACjE3NTAyNzUyNDID</t>
  </si>
  <si>
    <t>AAAAAjI5AgAAAAYxMDAwNTQEAAAAATAHAAAACjEyLzMxLzIwMTWHIn3M3SrXCEo5q1/eKtcIJENJUS5MU0U6REdFLklRX1NUX0RFQlRfSVNTVUVELkZZMjAxNwEAAADkuwUAAwAAAAAAb7JvLN4q1wgr3UBf3irXCB5DSVEuVFNFOjIyNjkuSVFfUEVOU0lPTi5GWTIwMTkBAAAAQEBDBAIAAAAFNTM5MzYBCAAAAAUAAAABMQEAAAAKMTk3MDA1MTM0MQMAAAACNzkCAAAABDEyMTMEAAAAATAHAAAACTgvMjYvMjAxOQgAAAAJMy8zMS8yMDE5CQAAAAEwqzmiL94q1wjUjGle3irXCCNDSVEuRU5YVEJSOkFCSS5JUV9DQVNIX0ZJTkFOLkZZMjAxOAEAAAApXwsAAgAAAAYtMTM5NDUBCAAAAAUAAAABMQEAAAAKMTk1MDc5MzQyMQMAAAADMTYwAgAAAAQyMDA0BAAAAAEwBwAAAAk4LzI2LzIwMTkIAAAACjEyLzMxLzIwMTgJAAAAATDnQOUt3irXCFiO2V7eKtcIKENJUS5FTlhUQlI6QUJJLklRX0lOVkVOVE9SWV9UVVJOUy5GWTIwMTYBAAAAKV8LAAIAAAAINS4yNzQxODEBCAAAAAUAAAABMQEAAAAKMTk1MDc5MzQxNgMAAAADMTYwAgAAAAQ0MDgyBAAAAAEwBwAAAAk4LzI2LzIwMTkIAAAACjEyLzMxLzIwMTYJAAAAATCw5NEo3irXCKfb0F7eKtcIKkNJUS5TV1g6TkVTTi5JUV9DVVJSRU5UX1BPUlRfTEVBU0VTLkZZMjAxOAEAAADlfAAAAgAAAAM3ODgBCAAAAAUAAAABMQEAAAAKMTk0NDgwNDI3MAMAAAACMjkCAAAA</t>
  </si>
  <si>
    <t>BDEwOTAEAAAAATAHAAAACTgvMjYvMjAxOQgAAAAKMTIvMzEvMjAxOAkAAAABMInX3CreKtcINdK2X94q1wgnQ0lRLkxTRTpER0UuSVFfR1dfSU5UQU5fQU1PUlRfQ0YuRlkyMDE5AQAAAOS7BQACAAAAATMBCAAAAAUAAAABMQEAAAAKMTk3NDc3NjUwMAMAAAACNTUCAAAABDIxODIEAAAAATAHAAAACTgvMjYvMjAxOQgAAAAJNi8zMC8yMDE5CQAAAAEwoCdwLN4q1wjLaElf3irXCCdDSVEuTllTRTpLTy5JUV9UT1RBTF9MSUFCX0VRVUlUWS5GWTIwMTMBAAAAEmgAAAIAAAAFOTAwNTUBCAAAAAUAAAABMQEAAAAKMTc3Nzk5ODI2NAMAAAADMTYwAgAAAAQxMDEzBAAAAAEwBwAAAAk4LzI2LzIwMTkIAAAACjEyLzMxLzIwMTMJAAAAATB4xi0s3irXCKUQal/eKtcIIkNJUS5MU0U6REdFLklRX0dST1NTX01BUkdJTi5GWTIwMTEBAAAA5LsFAAIAAAAHNTkuOTEzNAEIAAAABQAAAAExAQAAAAoxNjMwOTUyMzg2AwAAAAI1NQIAAAAENDA3NAQAAAABMAcAAAAJOC8yNi8yMDE5CAAAAAk2LzMwLzIwMTEJAAAAATCJdKko3irXCCB7JF/eKtcIL0NJUS5FTlhUQU06SEVJQS5JUV9JTVBVVF9PUEVSX0xFQVNFX0RFUFIuRlkyMDE4AQAAAO5CBgACAAAABzI3Ny41ODQBCAAAAAUAAAABMQEAAAAKMTk0NjI1MTgyOAMAAAACNTACAAAABTIxNjczBAAAAAEwBwAAAAk4LzI2LzIwMTkIAAAACjEyLzMxLzIwMTgJAAAAATCxm1It</t>
  </si>
  <si>
    <t>3irXCAD3Dl/eKtcINUNJUS5FTlhUQlI6QUJJLklRX0NIQU5HRV9PVEhFUl9ORVRfT1BFUl9BU1NFVFMuRlkyMDA4AQAAAClfCwACAAAABC00OTABCAAAAAUAAAABMQEAAAAKMTM5MTQyNjcxNwMAAAADMTYwAgAAAAQyMDQ1BAAAAAEwBwAAAAk4LzI2LzIwMTkIAAAACjEyLzMxLzIwMDgJAAAAATBdx3Mu3irXCLpRq17eKtcIJUNJUS5MU0U6REdFLklRX0lOVkVTVF9MT0FOU19DRi5GWTIwMTMBAAAA5LsFAAIAAAACMTYBCAAAAAUAAAABMQEAAAAKMTc1MDAwMDk4OQMAAAACNTUCAAAABDIwMzIEAAAAATAHAAAACTgvMjYvMjAxOQgAAAAJNi8zMC8yMDEzCQAAAAEwzf67LN4q1wjBBi1f3irXCClDSVEuU1dYOk5FU04uSVFfQVNTRVRfV1JJVEVET1dOX0NGLkZZMjAxNgEAAADlfAAAAgAAAAM2NDABCAAAAAUAAAABMQEAAAAKMTg3NDMxMDk2NQMAAAACMjkCAAAABDIwMTkEAAAAATAHAAAACTgvMjYvMjAxOQgAAAAKMTIvMzEvMjAxNgkAAAABMFdi3CreKtcI1+KuX94q1wggQ0lRLlRTRToyMjY5LklRX1NUX0lOVkVTVC5GWTIwMTcBAAAAQEBDBAMAAAAAAGmdoS/eKtcIwO9fXt4q1wglQ0lRLkVOWFRBTTpIRUlBLklRX0dBSU5fQVNTRVRTLkZZMjAwNwEAAADuQgYAAgAAAAIyOAEIAAAABQAAAAExAQAAAAk4MDg4MzgxMTEDAAAAAjUwAgAAAAI1NgQAAAABMAcAAAAJOC8yNi8yMDE5CAAAAAoxMi8zMS8yMDA3</t>
  </si>
  <si>
    <t>CQAAAAEw+GflLd4q1wgOPNte3irXCCNDSVEuRU5YVEJSOkFCSS5JUV9ORVRfQ0hBTkdFLkZZMjAxNAEAAAApXwsAAgAAAAUtMTUxNwEIAAAABQAAAAExAQAAAAoxODMyOTc0MjE5AwAAAAMxNjACAAAABDIwOTMEAAAAATAHAAAACTgvMjYvMjAxOQgAAAAKMTIvMzEvMjAxNAkAAAABMBf74C3eKtcIghfHXt4q1wgmQ0lRLlRTRToyMjY3LklRX0FTU0VUX1dSSVRFRE9XTi5GWTIwMTQBAAAAqXENAAIAAAAFLTEyMzMBCAAAAAUAAAABMQEAAAAKMTY4NjYzODA3NQMAAAACNzkCAAAAAjMyBAAAAAEwBwAAAAk4LzI2LzIwMTkIAAAACTMvMzEvMjAxNAkAAAABMECpBS/eKtcICK6IXt4q1wgkQ0lRLkxTRTpER0UuSVFfUFJPVl9CQURfREVCVFMuRlkyMDE4AQAAAOS7BQADAAAAAABvsm8s3irXCNFjQl/eKtcIHUNJUS4wLklRX0RFRl9UQVhfQVNTRVRTX0xULkZZBQAAAAAAAAAIAAAAFShJbnZhbGlkIFRpbWUgUGVyaW9kKQSf2yreKtcITTKsYN4q1wglQ0lRLkxTRTpER0UuSVFfQ1VTVE9NX0JFVEEuMjAxNi8wNi8zMAEAAADkuwUAAgAAABEwLjMwOTYyMTU1NjEyNjM2MwDa5X3M3SrXCHzlPF/eKtcILUNJUS5MU0U6REdFLklRX1RPVEFMX0xJQUJfVE9UQUxfQVNTRVRTLkZZMjAxOQEAAADkuwUAAgAAAAc2Ny41NDg1AQgAAAAFAAAAATEBAAAACjE5NzQ3NzY1MDADAAAAAjU1AgAAAAQ0MTg4BAAAAAEwBwAAAAk4</t>
  </si>
  <si>
    <t>LzI2LzIwMTkIAAAACTYvMzAvMjAxOQkAAAABMMsQqijeKtcIgRZLX94q1wgmQ0lRLlNXWDpORVNOLklRX1NBTEVTX01BUktFVElORy5GWTIwMDgBAAAA5XwAAAIAAAAEODg5NQEIAAAABQAAAAExAQAAAAoxMzUwOTAzMzY0AwAAAAIyOQIAAAAFMjE1NjEEAAAAATAHAAAACTgvMjYvMjAxOQgAAAAKMTIvMzEvMjAwOAkAAAABMKOWDiveKtcImJWIX94q1wgfQ0lRLkVOWFRBTTpIRUlBLklRX0VCSVRBLkZZMjAwNwEAAADuQgYAAgAAAAQxMzQyAQgAAAAFAAAAATEBAAAACTgwODgzODExMQMAAAACNTACAAAABjEwMDY4OQQAAAABMAcAAAAJOC8yNi8yMDE5CAAAAAoxMi8zMS8yMDA3CQAAAAEw+GflLd4q1whQ2Nte3irXCDBDSVEuRU5YVEJSOkFCSS5JUV9NSU5PUklUWV9JTlRFUkVTVF9UT1RBTC5GWTIwMTQBAAAAKV8LAAIAAAAENDI4NQEIAAAABQAAAAExAQAAAAoxODMyOTc0MjE5AwAAAAMxNjACAAAABDEzMTIEAAAAATAHAAAACTgvMjYvMjAxOQgAAAAKMTIvMzEvMjAxNAkAAAABMAbU4C3eKtcI/t7FXt4q1wgwQ0lRLkVOWFRCUjpBQkkuSVFfTUlOT1JJVFlfSU5URVJFU1RfVE9UQUwuRlkyMDA5AQAAAClfCwACAAAABDI4NTMBCAAAAAUAAAABMQEAAAAKMTU0MTYyMjM5NwMAAAADMTYwAgAAAAQxMzEyBAAAAAEwBwAAAAk4LzI2LzIwMTkIAAAACjEyLzMxLzIwMDkJAAAAATB+FXQu3irXCGlJr17eKtcI</t>
  </si>
  <si>
    <t>IkNJUS5OWVNFOktPLklRX0ZJTklTSEVEX0lOVi5GWTIwMDkBAAAAEmgAAAIAAAADNjk3AQgAAAAFAAAAATEBAAAACjE1MjM3OTcwOTcDAAAAAzE2MAIAAAAEMzA3NQQAAAABMAcAAAAJOC8yNi8yMDE5CAAAAAoxMi8zMS8yMDA5CQAAAAEwBLUsLN4q1wjAcldf3irXCCtDSVEuRU5YVEFNOkhFSUEuSVFfQ1VSUkVOVF9QT1JUX0RFQlQuRlkyMDEzAQAAAO5CBgACAAAABDE2NDgBCAAAAAUAAAABMQEAAAAKMTcyMDA2NDU0NgMAAAACNTACAAAABDEyOTcEAAAAATAHAAAACTgvMjYvMjAxOQgAAAAKMTIvMzEvMjAxMwkAAAABMPjUiy3eKtcIOez3Xt4q1wgoQ0lRLlRTRToyMjY5LklRX0dXX0lOVEFOX0FNT1JUX0NGLkZZMjAxOQEAAABAQEMEAgAAAAQxNjQxAQgAAAAFAAAAATEBAAAACjE5NzAwNTEzNDEDAAAAAjc5AgAAAAQyMTgyBAAAAAEwBwAAAAk4LzI2LzIwMTkIAAAACTMvMzEvMjAxOQkAAAABMKs5oi/eKtcIFilqXt4q1wgcQ0lRLlRTRToyMjY5LklRX0NBUEVYLkZZMjAxNwEAAABAQEMEAgAAAAYtNDg2NzABCAAAAAUAAAABMQEAAAAKMTg0ODg3OTQyNwMAAAACNzkCAAAABDIwMjEEAAAAATAHAAAACTgvMjYvMjAxOQgAAAAJMy8zMS8yMDE3CQAAAAEwecShL94q1whldmFe3irXCCdDSVEuTFNFOkRHRS5JUV9FQVJOSU5HX0NPX01BUkdJTi5GWTIwMTkBAAAA5LsFAAIAAAAHMjUuOTM0NQEIAAAABQAA</t>
  </si>
  <si>
    <t>AAExAQAAAAoxOTc0Nzc2NTAwAwAAAAI1NQIAAAAENDE4MQQAAAABMAcAAAAJOC8yNi8yMDE5CAAAAAk2LzMwLzIwMTkJAAAAATC76ako3irXCGDISl/eKtcIHkNJUS5FTlhUQU06SEVJQS5JUV9DT0dTLkZZMjAxNQEAAADuQgYAAgAAAAUxMjYzMAEIAAAABQAAAAExAQAAAAoxODI4OTgwMzQxAwAAAAI1MAIAAAACMzQEAAAAATAHAAAACTgvMjYvMjAxOQgAAAAKMTIvMzEvMjAxNQkAAAABME6xUS3eKtcIdo3/Xt4q1wgbQ0lRLlRTRToyMjY3LklRX0dQUEUuRlkyMDE2AQAAAKlxDQADAAAAAABl2rUu3irXCF/nkl7eKtcIIkNJUS5MU0U6REdFLklRX0JFVEFfMllSLjIwMTAvMDYvMzABAAAA5LsFAAIAAAARMC40ODM4MTQ5OTUzNDg2MzcAyr59zN0q1wgv5x9f3irXCCZDSVEuU1dYOk5FU04uSVFfSU5WRU5UT1JZX1RVUk5TLkZZMjAwOAEAAADlfAAAAgAAAAg0LjkxNjI5OQEIAAAABQAAAAExAQAAAAoxMzUwOTAzMzY0AwAAAAIyOQIAAAAENDA4MgQAAAABMAcAAAAJOC8yNi8yMDE5CAAAAAoxMi8zMS8yMDA4CQAAAAEwoc6vJ94q1wj0yYtf3irXCCRDSVEuTllTRTpLTy5JUV9ESUxVVF9FUFNfRVhDTC5GWTIwMDgBAAAAEmgAAAIAAAAFMS4yNDUBCAAAAAUAAAABMQEAAAAKMTQzMzgxODQ1OAMAAAADMTYwAgAAAAMxNDIEAAAAATAHAAAACTgvMjYvMjAxOQgAAAAKMTIvMzEvMjAwOAkAAAABMPPqcCzeKtcI</t>
  </si>
  <si>
    <t>GDFRX94q1wgdQ0lRLlNXWDpORVNOLklRX0NPTU1PTi5GWTIwMTEBAAAA5XwAAAIAAAADMzMwAQgAAAAFAAAAATEBAAAACjE1ODc3NzI0NTMDAAAAAjI5AgAAAAQxMTAzBAAAAAEwBwAAAAk4LzI2LzIwMTkIAAAACjEyLzMxLzIwMTEJAAAAATBp1zor3irXCK3tll/eKtcIHkNJUS5OWVNFOktPLklRX0JWX1NIQVJFLkZZMjAxNgEAAAASaAAAAgAAAAg1LjM3ODI2NAEIAAAABQAAAAExAQAAAAoxOTQ2NDMwNzgyAwAAAAMxNjACAAAABDQwMjAEAAAAATAHAAAACTgvMjYvMjAxOQgAAAAKMTIvMzEvMjAxNgkAAAABMC+FDSveKtcIifN3X94q1wggQ0lRLk5ZU0U6S08uSVFfU0dBX01BUkdJTi5GWTIwMDkBAAAAEmgAAAIAAAAHMzYuNjUwNQEIAAAABQAAAAExAQAAAAoxNTIzNzk3MDk3AwAAAAMxNjACAAAABDQzNzUEAAAAATAHAAAACTgvMjYvMjAxOQgAAAAKMTIvMzEvMjAwOQkAAAABMMsQqijeKtcIVdJYX94q1wgeQ0lRLlRTRToyMjY5LklRX1BFTlNJT04uRlkyMDE2AQAAAEBAQwQCAAAABTQ5MTkwAQgAAAAFAAAAATEBAAAACjE3OTg4OTQ5NzQDAAAAAjc5AgAAAAQxMjEzBAAAAAEwBwAAAAk4LzI2LzIwMTkIAAAACTMvMzEvMjAxNgkAAAABMEhPoS/eKtcIIR9cXt4q1wglQ0lRLkVOWFRCUjpBQkkuSVFfT1RIRVJfRVFVSVRZLkZZMjAxMQEAAAApXwsAAgAAAAQxNjA2AQgAAAAFAAAAATEBAAAACjE2NjUz</t>
  </si>
  <si>
    <t>Njc3MDMDAAAAAzE2MAIAAAAEMTAyOAQAAAABMAcAAAAJOC8yNi8yMDE5CAAAAAgxLzEvMjAxMgkAAAABMLCKdC7eKtcIKiO4Xt4q1wggQ0lRLlRTRToyMjY3LklRX0JVSUxESU5HUy5GWTIwMDkBAAAAqXENAAIAAAAFODY1NTkBCAAAAAUAAAABMQEAAAAKMTM4MDUyNzkxMAMAAAACNzkCAAAABDMwMjMEAAAAATAHAAAACTgvMjYvMjAxOQgAAAAJMy8zMS8yMDA5CQAAAAEwsv8BL94q1wjoKXNe3irXCChDSVEuVFNFOjIyNjcuSVFfVE9UQUxfREVCVF9FUVVJVFkuRlkyMDExAQAAAKlxDQACAAAABjI0LjAwNQEIAAAABQAAAAExAQAAAAoxNDU5NTA5OTQ1AwAAAAI3OQIAAAAENDAzNAQAAAABMAcAAAAJOC8yNi8yMDE5CAAAAAkzLzMxLzIwMTEJAAAAATA809Ao3irXCOTpfl7eKtcIIUNJUS5FTlhUQU06SEVJQS5JUV9aX1NDT1JFLkZZMjAxNwEAAADuQgYAAgAAAAgyLjIyNjkwNQEIAAAABQAAAAExAQAAAAoxOTQ2MjUxODM5AwAAAAI1MAIAAAAGMTAwMTIzBAAAAAEwBwAAAAk4LzI2LzIwMTkIAAAACjEyLzMxLzIwMTcJAAAAATB4Tako3irXCFpwDV/eKtcII0NJUS5UU0U6MjI2Ny5JUV9PVEhFUl9FUVVJVFkuRlkyMDE2AQAAAKlxDQACAAAABDk2MzUBCAAAAAUAAAABMQEAAAAKMTc5ODMzNjQyOAMAAAACNzkCAAAABDEwMjgEAAAAATAHAAAACTgvMjYvMjAxOQgAAAAJMy8zMS8yMDE2CQAAAAEwZdq1Lt4q</t>
  </si>
  <si>
    <t>1wihg5Ne3irXCCpDSVEuVFNFOjIyNjcuSVFfQ1VSUkVOVF9QT1JUX0xFQVNFUy5GWTIwMTYBAAAAqXENAAIAAAAEMjU1NgEIAAAABQAAAAExAQAAAAoxNzk4MzM2NDI4AwAAAAI3OQIAAAAEMTA5MAQAAAABMAcAAAAJOC8yNi8yMDE5CAAAAAkzLzMxLzIwMTYJAAAAATBl2rUu3irXCIA1k17eKtcIKENJUS5MU0U6REdFLklRX0lOVkVTVF9TRUNVUklUWV9DRi5GWTIwMTMBAAAA5LsFAAMAAAAAAM3+uyzeKtcIwQYtX94q1wgdQ0lRLk5ZU0U6S08uSVFfU1RfREVCVC5GWTIwMTIBAAAAEmgAAAIAAAAFMTYyOTcBCAAAAAUAAAABMQEAAAAKMTcyMDc0MDgwMwMAAAADMTYwAgAAAAQxMDQ2BAAAAAEwBwAAAAk4LzI2LzIwMTkIAAAACjEyLzMxLzIwMTIJAAAAATBWeC0s3irXCHLgZF/eKtcILUNJUS5FTlhUQU06SEVJQS5JUV9JTkNfVEFYX1BBWV9DVVJSRU5ULkZZMjAwOAEAAADuQgYAAgAAAAM1NTMBCAAAAAUAAAABMQEAAAAKMTM0NTE0NjgxMAMAAAACNTACAAAABDEwOTQEAAAAATAHAAAACTgvMjYvMjAxOQgAAAAKMTIvMzEvMjAwOAkAAAABMGN1ii3eKtcIpVbhXt4q1wggQ0lRLkxTRTpER0UuSVFfQ0FTSF9FUVVJVi5GWTIwMTIBAAAA5LsFAAIAAAAEMTA3NgEIAAAABQAAAAExAQAAAAoxNjkwOTY2MTI4AwAAAAI1NQIAAAAEMTA5NgQAAAABMAcAAAAJOC8yNi8yMDE5CAAAAAk2LzMwLzIwMTIJAAAAATCb</t>
  </si>
  <si>
    <t>ibss3irXCPh2Jl/eKtcIJENJUS5OWVNFOktPLklRX0xUX0RFQlRfUkVQQUlELkZZMjAxOAEAAAASaAAAAgAAAAYtMzA1NjgBCAAAAAUAAAABMQEAAAAKMTk0NjQzMDc4MQMAAAADMTYwAgAAAAQyMDM2BAAAAAEwBwAAAAk4LzI2LzIwMTkIAAAACjEyLzMxLzIwMTgJAAAAATBxIQ4r3irXCL/egV/eKtcIJkNJUS5FTlhUQU06SEVJQS5JUV9JTlRFUkVTVF9FWFAuRlkyMDE0AQAAAO5CBgACAAAABC00NTcBCAAAAAUAAAABMQEAAAAKMTc3Njg4OTIxOAMAAAACNTACAAAAAjgyBAAAAAEwBwAAAAk4LzI2LzIwMTkIAAAACjEyLzMxLzIwMTQJAAAAATAtY1Et3irXCHTS+l7eKtcIJkNJUS5UU0U6MjI2Ny5JUV9ORVRfREVCVF9JU1NVRUQuRlkyMDE0AQAAAKlxDQACAAAABTQ1MTEwAQgAAAAFAAAAATEBAAAACjE2ODY2MzgwNzUDAAAAAjc5AgAAAAQyMDAzBAAAAAEwBwAAAAk4LzI2LzIwMTkIAAAACTMvMzEvMjAxNAkAAAABMDNltS7eKtcIVLuLXt4q1wgpQ0lRLkVOWFRBTTpIRUlBLklRX0NVU1RPTV9CRVRBLjIwMDgvMTIvMzEBAAAA7kIGAAIAAAARMC41MjQ4OTQxMTM4Mzk4NTgAyr59zN0q1whsK+Ne3irXCBlDSVEuVFNFOjIyNjkuSVFfR1AuRlkyMDE5AQAAAEBAQwQCAAAABjQ1NjU2OQEIAAAABQAAAAExAQAAAAoxOTcwMDUxMzQxAwAAAAI3OQIAAAACMTAEAAAAATAHAAAACTgvMjYvMjAxOQgAAAAJMy8z</t>
  </si>
  <si>
    <t>MS8yMDE5CQAAAAEwmhKiL94q1wgNuGde3irXCCRDSVEuTFNFOkRHRS5JUV9MVF9ERUJUX0VRVUlUWS5GWTIwMTQBAAAA5LsFAAIAAAAIMTA0LjA0NDcBCAAAAAUAAAABMQEAAAAKMTgwMjY4MTI2NQMAAAACNTUCAAAABDQwODUEAAAAATAHAAAACTgvMjYvMjAxOQgAAAAJNi8zMC8yMDE0CQAAAAEwqsKpKN4q1wh5bzNf3irXCC1DSVEuVFNFOjIyNjcuSVFfREVGX1RBWF9BU1NFVFNfQ1VSUkVOVC5GWTIwMTQBAAAAqXENAAIAAAAENTgwMAEIAAAABQAAAAExAQAAAAoxNjg2NjM4MDc1AwAAAAI3OQIAAAAEMTExNwQAAAABMAcAAAAJOC8yNi8yMDE5CAAAAAkzLzMxLzIwMTQJAAAAATBR0AUv3irXCFtxiV7eKtcIKkNJUS5MU0U6REdFLklRX01JTk9SSVRZX0lOVEVSRVNUX0lTLkZZMjAwOQEAAADkuwUAAgAAAAQtMTAxAQgAAAAFAAAAATEBAAAACjE0NzIxODQzMDYDAAAAAjU1AgAAAAI4MwQAAAABMAcAAAAJOC8yNi8yMDE5CAAAAAk2LzMwLzIwMDkJAAAAATBIxros3irXCANtGF/eKtcIJ0NJUS5MU0U6REdFLklRX1RPVEFMX0RFQlRfSVNTVUVELkZZMjAxOQEAAADkuwUAAgAAAAQzNDg3AQgAAAAFAAAAATEBAAAACjE5NzQ3NzY1MDADAAAAAjU1AgAAAAQyMTYxBAAAAAEwBwAAAAk4LzI2LzIwMTkIAAAACTYvMzAvMjAxOQkAAAABMLFOcCzeKtcIDQVKX94q1wgpQ0lRLlNXWDpORVNOLklRX0RBWVNfSU5W</t>
  </si>
  <si>
    <t>RU5UT1JZX09VVC5GWTIwMTgBAAAA5XwAAAIAAAAINzIuNTAwNjgBCAAAAAUAAAABMQEAAAAKMTk0NDgwNDI3MAMAAAACMjkCAAAABDQwMzUEAAAAATAHAAAACTgvMjYvMjAxOQgAAAAKMTIvMzEvMjAxOAkAAAABMNNDsCfeKtcIPkO5X94q1wggQ0lRLk5ZU0U6S08uSVFfTklfQ09NUEFOWS5GWTIwMDgBAAAAEmgAAAIAAAAENTg3NAEIAAAABQAAAAExAQAAAAoxNDMzODE4NDU4AwAAAAMxNjACAAAABTQxNTcxBAAAAAEwBwAAAAk4LzI2LzIwMTkIAAAACjEyLzMxLzIwMDgJAAAAATDz6nAs3irXCAgKUV/eKtcILUNJUS5FTlhUQU06SEVJQS5JUV9UT1RBTF9DT01NT05fRVFVSVRZLkZZMjAxNgEAAADuQgYAAgAAAAUxMzIzOAEIAAAABQAAAAExAQAAAAoxODc1MDgxOTU4AwAAAAI1MAIAAAAEMTAwNgQAAAABMAcAAAAJOC8yNi8yMDE5CAAAAAoxMi8zMS8yMDE2CQAAAAEwgCZSLd4q1whPRAZf3irXCCZDSVEuTllTRTpLTy5JUV9DSEFOR0VfSU5WRU5UT1JZLkZZMjAxNAEAAAASaAAAAgAAAAIzNQEIAAAABQAAAAExAQAAAAoxODI5MjMwOTU2AwAAAAMxNjACAAAABDIwOTkEAAAAATAHAAAACTgvMjYvMjAxOQgAAAAKMTIvMzEvMjAxNAkAAAABMP0PDSveKtcI2UBvX94q1wgpQ0lRLlRTRToyMjY3LklRX0NPTU1PTl9QUkVGX0RJVl9DRi5GWTIwMTUBAAAAqXENAAIAAAAFLTQwNDIBCAAAAAUAAAABMQEAAAAK</t>
  </si>
  <si>
    <t>MTc0NTIxNDIyOAMAAAACNzkCAAAABDIwNzIEAAAAATAHAAAACTgvMjYvMjAxOQgAAAAJMy8zMS8yMDE1CQAAAAEwVLO1Lt4q1whFT5Be3irXCCJDSVEuRU5YVEJSOkFCSS5JUV9PVEhFUl9SRVYuRlkyMDEyAQAAAClfCwADAAAAAADBsXQu3irXCCNtul7eKtcII0NJUS5MU0U6REdFLklRX01BUktFVENBUC4yMDA4LzA2LzMwAQAAAOS7BQACAAAADDI0Mjc0LjI3MzM4MwEGAAAABQAAAAExAQAAAAoxMjQ3MzUzOTg4AwAAAAI1NQIAAAAGMTAwMDU0BAAAAAEwBwAAAAk2LzMwLzIwMDh3+3zM3SrXCE2/Fl/eKtcII0NJUS5MU0U6REdFLklRX1BFUklPRERBVEVfSVMuRlkyMDE3AQAAAOS7BQAFAAAACjIwMTcvMDYvMzAAXotvLN4q1whT4T5f3irXCDFDSVEuVFNFOjIyNjkuSVFfQ0hBTkdFX05FVF9XT1JLSU5HX0NBUElUQUwuRlkyMDE3AQAAAEBAQwQCAAAABTE1MTU4AQgAAAAFAAAAATEBAAAACjE4NDg4Nzk0MjcDAAAAAjc5AgAAAAQ0NDIxBAAAAAEwBwAAAAk4LzI2LzIwMTkIAAAACTMvMzEvMjAxNwkAAAABMHnEoS/eKtcIl+thXt4q1wggQ0lRLk5ZU0U6S08uSVFfT1RIRVJfT1BFUi5GWTIwMTABAAAAEmgAAAIAAAADMzQxAQgAAAAFAAAAATEBAAAACjE1ODk0MzUzOTYDAAAAAzE2MAIAAAADMjYwBAAAAAEwBwAAAAk4LzI2LzIwMTkIAAAACjEyLzMxLzIwMTAJAAAAATAEtSws3irXCLi8WV/eKtcIH0NJ</t>
  </si>
  <si>
    <t>US5TV1g6TkVTTi5JUV9FQklUX0lOVC5GWTIwMDcBAAAA5XwAAAIAAAAJMTAuMTQ0NDk2AQgAAAAFAAAAATEBAAAACTc5NDQwNTY2NgMAAAACMjkCAAAABDQxODkEAAAAATAHAAAACTgvMjYvMjAxOQgAAAAKMTIvMzEvMjAwNwkAAAABMJCnryfeKtcIE12HX94q1wglQ0lRLlNXWDpORVNOLklRX0RJTFVUX0VQU19FWENMLkZZMjAwNwEAAADlfAAAAgAAAAgyLjc2MDY4OAEIAAAABQAAAAExAQAAAAk3OTQ0MDU2NjYDAAAAAjI5AgAAAAMxNDIEAAAAATAHAAAACTgvMjYvMjAxOQgAAAAKMTIvMzEvMjAwNwkAAAABMIJIDiveKtcIpwGEX94q1wgoQ0lRLkxTRTpER0UuSVFfVE9UQUxfREVCVF9DQVBJVEFMLkZZMjAxOQEAAADkuwUAAgAAAAc1NS41NTU1AQgAAAAFAAAAATEBAAAACjE5NzQ3NzY1MDADAAAAAjU1AgAAAAQ0MTg2BAAAAAEwBwAAAAk4LzI2LzIwMTkIAAAACTYvMzAvMjAxOQkAAAABMMsQqijeKtcIgRZLX94q1wgiQ0lRLlRTRToyMjY3LklRX0FEVkVSVElTSU5HLkZZMjAxMgEAAACpcQ0AAgAAAAUxOTE2MQEIAAAABQAAAAExAQAAAAoxNTUzMjM5Njc4AwAAAAI3OQIAAAAEMzAxMwQAAAABMAcAAAAJOC8yNi8yMDE5CAAAAAkzLzMxLzIwMTIJAAAAATD1mwIv3irXCHlJgF7eKtcIKUNJUS5TV1g6TkVTTi5JUV9JTlZFU1RfU0VDVVJJVFlfQ0YuRlkyMDEzAQAAAOV8AAACAAAABDI3NzIBCAAAAAUA</t>
  </si>
  <si>
    <t>AAABMQEAAAAKMTc0MjMxMTQ1NQMAAAACMjkCAAAABDIwMjcEAAAAATAHAAAACTgvMjYvMjAxOQgAAAAKMTIvMzEvMjAxMwkAAAABMKtzOyveKtcIBCehX94q1wgjQ0lRLk5ZU0U6S08uSVFfTUFSS0VUQ0FQLjIwMTQvMTIvMzEBAAAAEmgAAAIAAAANMTg0OTI4LjM2NDU2OQEGAAAABQAAAAExAQAAAAoxNzAzNjYzNzgwAwAAAAMxNjACAAAABjEwMDA1NAQAAAABMAcAAAAKMTIvMzEvMjAxNIcifczdKtcIPCtwX94q1wgjQ0lRLlRTRToyMjY3LklRX09USEVSX0VRVUlUWS5GWTIwMTEBAAAAqXENAAIAAAAGLTM4MzY4AQgAAAAFAAAAATEBAAAACjE0NTk1MDk5NDUDAAAAAjc5AgAAAAQxMDI4BAAAAAEwBwAAAAk4LzI2LzIwMTkIAAAACTMvMzEvMjAxMQkAAAABMOR0Ai/eKtcI/MZ8Xt4q1wgiQ0lRLkVOWFRCUjpBQkkuSVFfRElWRVNUX0NGLkZZMjAwNwEAAAApXwsAAgAAAAM1NzcBCAAAAAUAAAABMQEAAAAKMTM5MTQyNzc5MwMAAAADMTYwAgAAAAQyMDc3BAAAAAEwBwAAAAk4LzI2LzIwMTkIAAAACjEyLzMxLzIwMDcJAAAAATDZ67Yu3irXCOoLp17eKtcIJUNJUS5FTlhUQlI6QUJJLklRX0JFVEFfMVlSLjIwMDkvMTIvMzEBAAAAKV8LAAIAAAARMC41ODY1NzM0MTU4NTc3MDUAuZd9zN0q1wj+qLBe3irXCCJDSVEuU1dYOk5FU04uSVFfTEVWRVJFRF9GQ0YuRlkyMDE4AQAAAOV8AAACAAAABjI3NTguNQEI</t>
  </si>
  <si>
    <t>AAAABQAAAAExAQAAAAoxOTQ0ODA0MjcwAwAAAAIyOQIAAAAENDQyMgQAAAABMAcAAAAJOC8yNi8yMDE5CAAAAAoxMi8zMS8yMDE4CQAAAAEwmf7cKt4q1wj8prhf3irXCCVDSVEuRU5YVEJSOkFCSS5JUV9CRVRBXzJZUi4yMDE1LzEyLzMxAQAAAClfCwACAAAAETAuOTU0OTQxMTQ3NjMyMjI4APaVyczdKtcIdKvLXt4q1wgjQ0lRLkxTRTpER0UuSVFfRUJJVERBX01BUkdJTi5GWTIwMTgBAAAA5LsFAAIAAAAHMzMuODgxNAEIAAAABQAAAAExAQAAAAoxOTc0Nzc2NDQ5AwAAAAI1NQIAAAAENDA0NwQAAAABMAcAAAAJOC8yNi8yMDE5CAAAAAk2LzMwLzIwMTgJAAAAATC76ako3irXCG80Rl/eKtcIHENJUS5OWVNFOktPLklRX0dBX0VYUC5GWTIwMTEBAAAAEmgAAAMAAAAAACUDLSzeKtcIT9dfX94q1wgnQ0lRLk5ZU0U6S08uSVFfUFJPVl9CQURfREVCVFNfQ0YuRlkyMDE2AQAAABJoAAADAAAAAAAvhQ0r3irXCMyPeF/eKtcII0NJUS5FTlhUQU06SEVJQS5JUV9PVEhFUl9SRVYuRlkyMDE0AQAAAO5CBgADAAAAAAAI/Ist3irXCGSr+l7eKtcIJ0NJUS5OWVNFOktPLklRX0dXX0lOVEFOX0FNT1JUX0NGLkZZMjAxOAEAAAASaAAAAgAAAAI0OQEIAAAABQAAAAExAQAAAAoxOTQ2NDMwNzgxAwAAAAMxNjACAAAABDIxODIEAAAAATAHAAAACTgvMjYvMjAxOQgAAAAKMTIvMzEvMjAxOAkAAAABMGH6DSveKtcIfEKB</t>
  </si>
  <si>
    <t>X94q1wggQ0lRLkxTRTpER0UuSVFfRUJJVERBX0lOVC5GWTIwMDgBAAAA5LsFAAIAAAAINS4wNjQ3NzcBCAAAAAUAAAABMQEAAAAKMTQwMDI2ODg5NgMAAAACNTUCAAAABDQxOTAEAAAAATAHAAAACTgvMjYvMjAxOQgAAAAJNi8zMC8yMDA4CQAAAAEwiXSpKN4q1wigghdf3irXCCZDSVEuTFNFOkRHRS5JUV9DRk9fQ1VSUkVOVF9MSUFCLkZZMjAxNgEAAADkuwUAAgAAAAgwLjQxMTgzMQEIAAAABQAAAAExAQAAAAoxODk4OTAwNDU5AwAAAAI1NQIAAAAENDE4NQQAAAABMAcAAAAJOC8yNi8yMDE5CAAAAAk2LzMwLzIwMTYJAAAAATCqwqko3irXCK5aPV/eKtcII0NJUS5UU0U6MjI2OS5JUV9CRVRBXzVZUi4yMDE4LzAzLzMxAQAAAEBAQwQCAAAAETAuMTA5OTQ4NzE5Nzg1ODk0AKhwfczdKtcIqc1mXt4q1wgoQ0lRLkVOWFRCUjpBQkkuSVFfREVGX1RBWF9MSUFCX0xULkZZMjAwOAEAAAApXwsAAgAAAAUxMjA3NgEIAAAABQAAAAExAQAAAAoxMzkxNDI2NzE3AwAAAAMxNjACAAAABDEwMjcEAAAAATAHAAAACTgvMjYvMjAxOQgAAAAKMTIvMzEvMjAwOAkAAAABMF3Hcy7eKtcIRkCqXt4q1wglQ0lRLlNXWDpORVNOLklRX0RJTFVUX0VQU19JTkNMLkZZMjAxMwEAAADlfAAAAgAAAAQzLjEzAQgAAAAFAAAAATEBAAAACjE3NDIzMTE0NTUDAAAAAjI5AgAAAAE4BAAAAAEwBwAAAAk4LzI2LzIwMTkIAAAACjEyLzMx</t>
  </si>
  <si>
    <t>LzIwMTMJAAAAATCbTDsr3irXCAvdnl/eKtcIH0NJUS5OWVNFOktPLklRX1NUX0lOVkVTVC5GWTIwMDgBAAAAEmgAAAIAAAADMjc4AQgAAAAFAAAAATEBAAAACjE0MzM4MTg0NTgDAAAAAzE2MAIAAAAEMTA2OQQAAAABMAcAAAAJOC8yNi8yMDE5CAAAAAoxMi8zMS8yMDA4CQAAAAEw0j8sLN4q1wg5f1Ff3irXCC5DSVEuRU5YVEFNOkhFSUEuSVFfTUlOT1JJVFlfSU5URVJFU1RfSVMuRlkyMDA5AQAAAO5CBgACAAAABC0xMjQBCAAAAAUAAAABMQEAAAAKMTQzNjM5ODM5MgMAAAACNTACAAAAAjgzBAAAAAEwBwAAAAk4LzI2LzIwMTkIAAAACjEyLzMxLzIwMDkJAAAAATBznIot3irXCCLZ5F7eKtcIJ0NJUS5TV1g6TkVTTi5JUV9DRk9fQ1VSUkVOVF9MSUFCLkZZMjAxMgEAAADlfAAAAgAAAAgwLjQwNTkzOAEIAAAABQAAAAExAQAAAAoxNjgxNDk3NjE2AwAAAAIyOQIAAAAENDE4NQQAAAABMAcAAAAJOC8yNi8yMDE5CAAAAAoxMi8zMS8yMDEyCQAAAAEwsvWvJ94q1wiHpJ1f3irXCCFDSVEuTllTRTpLTy5JUV9MRVZFUkVEX0ZDRi5GWTIwMDkBAAAAEmgAAAIAAAAIMzkyNS4xMjUBCAAAAAUAAAABMQEAAAAKMTUyMzc5NzA5NwMAAAADMTYwAgAAAAQ0NDIyBAAAAAEwBwAAAAk4LzI2LzIwMTkIAAAACjEyLzMxLzIwMDkJAAAAATAEtSws3irXCDSEWF/eKtcII0NJUS5UU0U6MjI2Ny5JUV9CRVRBXzVZUi4yMDE5</t>
  </si>
  <si>
    <t>LzAzLzMxAQAAAKlxDQACAAAAEDEuMDE2Mzc0ODUzNTE1NDMAuZd9zN0q1whMO6Ne3irXCCJDSVEuTFNFOkRHRS5JUV9UT1RBTF9FUVVJVFkuRlkyMDE4AQAAAOS7BQACAAAABTExNzEzAQgAAAAFAAAAATEBAAAACjE5NzQ3NzY0NDkDAAAAAjU1AgAAAAQxMjc1BAAAAAEwBwAAAAk4LzI2LzIwMTkIAAAACTYvMzAvMjAxOAkAAAABMH/ZbyzeKtcIqF9EX94q1wgrQ0lRLkxTRTpER0UuSVFfTkVUX0RFQlRfRUJJVERBX0NBUEVYLkZZMjAxMAEAAADkuwUAAgAAAAgyLjkwODA4NgEIAAAABQAAAAExAQAAAAoxNTg5MTk0MjE2AwAAAAI1NQIAAAAFMjMzMTQEAAAAATAHAAAACTgvMjYvMjAxOQgAAAAJNi8zMC8yMDEwCQAAAAEwiXSpKN4q1wiCqiBf3irXCB1DSVEuVFNFOjIyNjcuSVFfUkRfRVhQLkZZMjAxMQEAAACpcQ0AAgAAAAUxMTQ0MAEIAAAABQAAAAExAQAAAAoxNDU5NTA5OTQ1AwAAAAI3OQIAAAADMTAwBAAAAAEwBwAAAAk4LzI2LzIwMTkIAAAACTMvMzEvMjAxMQkAAAABMNNNAi/eKtcIFKR6Xt4q1wgaQ0lRLkxTRTpER0UuSVFfTlBQRS5GWTIwMTQBAAAA5LsFAAIAAAAEMzQzMwEIAAAABQAAAAExAQAAAAoxODAyNjgxMjY1AwAAAAI1NQIAAAAEMTAwNAQAAAABMAcAAAAJOC8yNi8yMDE5CAAAAAk2LzMwLzIwMTQJAAAAATDdJbws3irXCAwUMF/eKtcIIkNJUS5MU0U6REdFLklRX0VCSVRBX01BUkdJ</t>
  </si>
  <si>
    <t>Ti5GWTIwMTcBAAAA5LsFAAIAAAAHMjkuNjc2MwEIAAAABQAAAAExAQAAAAoxOTc0Nzc2NDQwAwAAAAI1NQIAAAAENDQxOQQAAAABMAcAAAAJOC8yNi8yMDE5CAAAAAk2LzMwLzIwMTcJAAAAATC76ako3irXCH6gQV/eKtcIJ0NJUS5MU0U6REdFLklRX0RFRl9UQVhfQVNTRVRTX0xULkZZMjAxNgEAAADkuwUAAgAAAAMyOTgBCAAAAAUAAAABMQEAAAAKMTg5ODkwMDQ1OQMAAAACNTUCAAAABDEwMjYEAAAAATAHAAAACTgvMjYvMjAxOQgAAAAJNi8zMC8yMDE2CQAAAAEwPT1vLN4q1wiDmzpf3irXCChDSVEuTllTRTpLTy5JUV9EQVlTX0lOVkVOVE9SWV9PVVQuRlkyMDA3AQAAABJoAAACAAAACTY3LjcxMzcwNQEIAAAABQAAAAExAQAAAAoxMzMyMjgzMjU5AwAAAAMxNjACAAAABDQwMzUEAAAAATAHAAAACTgvMjYvMjAxOQgAAAAKMTIvMzEvMjAwNwkAAAABMMsQqijeKtcIlPhPX94q1wghQ0lRLlRTRToyMjY3LklRX0NBU0hfRklOQU4uRlkyMDE2AQAAAKlxDQACAAAABi0xNTAyNAEIAAAABQAAAAExAQAAAAoxNzk4MzM2NDI4AwAAAAI3OQIAAAAEMjAwNAQAAAABMAcAAAAJOC8yNi8yMDE5CAAAAAkzLzMxLzIwMTYJAAAAATBl2rUu3irXCEcKlV7eKtcIJ0NJUS5MU0U6REdFLklRX1BST1ZfQkFEX0RFQlRTX0NGLkZZMjAxOQEAAADkuwUAAwAAAAAAsU5wLN4q1wjbj0lf3irXCChDSVEuRU5YVEFNOkhFSUEu</t>
  </si>
  <si>
    <t>SVFfR1dfSU5UQU5fQU1PUlQuRlkyMDEwAQAAAO5CBgADAAAAAACU6oot3irXCBNt6V7eKtcIKUNJUS5TV1g6TkVTTi5JUV9JTlZFU1RfU0VDVVJJVFlfQ0YuRlkyMDE0AQAAAOV8AAACAAAABDMxMTQBCAAAAAUAAAABMQEAAAAKMTc3NjY4NjkwMgMAAAACMjkCAAAABDIwMjcEAAAAATAHAAAACTgvMjYvMjAxOQgAAAAKMTIvMzEvMjAxNAkAAAABMBXG2yreKtcIFgmmX94q1wgqQ0lRLk5ZU0U6S08uSVFfTUlOT1JJVFlfSU5URVJFU1RfSVMuRlkyMDE2AQAAABJoAAACAAAAAy0yMwEIAAAABQAAAAExAQAAAAoxOTQ2NDMwNzgyAwAAAAMxNjACAAAAAjgzBAAAAAEwBwAAAAk4LzI2LzIwMTkIAAAACjEyLzMxLzIwMTYJAAAAATAfXg0r3irXCORsdl/eKtcIJkNJUS5TV1g6TkVTTi5JUV9DQVNIX0NPTlZFUlNJT04uRlkyMDE0AQAAAOV8AAACAAAACi0xOS45ODYzMDUBCAAAAAUAAAABMQEAAAAKMTc3NjY4NjkwMgMAAAACMjkCAAAABDQxODQEAAAAATAHAAAACTgvMjYvMjAxOQgAAAAKMTIvMzEvMjAxNAkAAAABMMIcsCfeKtcIm0GnX94q1wglQ0lRLlNXWDpORVNOLklRX1NQRUNJQUxfRElWX0NGLkZZMjAxNQEAAADlfAAAAwAAAAAANhTcKt4q1wgo66pf3irXCChDSVEuRU5YVEJSOkFCSS5JUV9DQVNIX0NPTlZFUlNJT04uRlkyMDE3AQAAAClfCwACAAAACi0xNDguMzMwMTYBCAAAAAUAAAABMQEAAAAKMTk1</t>
  </si>
  <si>
    <t>MDc5MzQxNwMAAAADMTYwAgAAAAQ0MTg0BAAAAAEwBwAAAAk4LzI2LzIwMTkIAAAACjEyLzMxLzIwMTcJAAAAATCw5NEo3irXCEV8rmDeKtcIKENJUS5TV1g6TkVTTi5JUV9ERUZfVEFYX0FTU0VUU19MVC5GWTIwMDcBAAAA5XwAAAIAAAAEMjIyNAEIAAAABQAAAAExAQAAAAk3OTQ0MDU2NjYDAAAAAjI5AgAAAAQxMDI2BAAAAAEwBwAAAAk4LzI2LzIwMTkIAAAACjEyLzMxLzIwMDcJAAAAATCCSA4r3irXCPnEhF/eKtcIKENJUS5FTlhUQU06SEVJQS5JUV9ESUxVVF9FUFNfSU5DTC5GWTIwMTMBAAAA7kIGAAIAAAAEMi4zNwEIAAAABQAAAAExAQAAAAoxNzIwMDY0NTQ2AwAAAAI1MAIAAAABOAQAAAABMAcAAAAJOC8yNi8yMDE5CAAAAAoxMi8zMS8yMDEzCQAAAAEw562LLd4q1wjWAfde3irXCCNDSVEuTllTRTpLTy5JUV9FQklUREFfTUFSR0lOLkZZMjAxNAEAAAASaAAAAgAAAAcyNy45MjA3AQgAAAAFAAAAATEBAAAACjE4MjkyMzA5NTYDAAAAAzE2MAIAAAAENDA0NwQAAAABMAcAAAAJOC8yNi8yMDE5CAAAAAoxMi8zMS8yMDE0CQAAAAEw7F6qKN4q1whuoHBf3irXCCJDSVEuTllTRTpLTy5JUV9FQklUQV9NQVJHSU4uRlkyMDE0AQAAABJoAAACAAAABzI0LjE0NjcBCAAAAAUAAAABMQEAAAAKMTgyOTIzMDk1NgMAAAADMTYwAgAAAAQ0NDE5BAAAAAEwBwAAAAk4LzI2LzIwMTkIAAAACjEyLzMxLzIwMTQJ</t>
  </si>
  <si>
    <t>AAAAATDsXqoo3irXCG6gcF/eKtcII0NJUS5TV1g6TkVTTi5JUV9UT1RBTF9FUVVJVFkuRlkyMDEzAQAAAOV8AAACAAAABTY0MTM5AQgAAAAFAAAAATEBAAAACjE3NDIzMTE0NTUDAAAAAjI5AgAAAAQxMjc1BAAAAAEwBwAAAAk4LzI2LzIwMTkIAAAACjEyLzMxLzIwMTMJAAAAATCbTDsr3irXCLFjoF/eKtcII0NJUS5FTlhUQU06SEVJQS5JUV9PVEhFUl9SRVYuRlkyMDEzAQAAAO5CBgADAAAAAADnrYst3irXCIM+9l7eKtcIK0NJUS5FTlhUQU06SEVJQS5JUV9UT1RBTF9ERUJUX0VRVUlUWS5GWTIwMDcBAAAA7kIGAAIAAAAHNDAuODUwOQEIAAAABQAAAAExAQAAAAk4MDg4MzgxMTEDAAAAAjUwAgAAAAQ0MDM0BAAAAAEwBwAAAAk4LzI2LzIwMTkIAAAACjEyLzMxLzIwMDcJAAAAATDBC9Io3irXCM1a317eKtcIJ0NJUS5TV1g6TkVTTi5JUV9FQklUREFfQ0FQRVhfSU5ULkZZMjAxMAEAAADlfAAAAgAAAAkxNC41MDg0NTQBCAAAAAUAAAABMQEAAAAKMTUyNjA1OTE5MAMAAAACMjkCAAAABDQxOTEEAAAAATAHAAAACTgvMjYvMjAxOQgAAAAKMTIvMzEvMjAxMAkAAAABMLL1ryfeKtcIxcqUX94q1wgjQ0lRLk5ZU0U6S08uSVFfT1RIRVJfTElBQl9MVC5GWTIwMDgBAAAAEmgAAAIAAAAEMTQzMAEIAAAABQAAAAExAQAAAAoxNDMzODE4NDU4AwAAAAMxNjACAAAABDEwNjIEAAAAATAHAAAACTgvMjYvMjAxOQgA</t>
  </si>
  <si>
    <t>AAAKMTIvMzEvMjAwOAkAAAABMOJmLCzeKtcIjEJSX94q1wgdQ0lRLkVOWFRBTTpIRUlBLklRX0NJUC5GWTIwMTIBAAAA7kIGAAIAAAADNTI2AQgAAAAFAAAAATEBAAAACjE2NjMwOTYwOTYDAAAAAjUwAgAAAAQzMDMzBAAAAAEwBwAAAAk4LzI2LzIwMTkIAAAACjEyLzMxLzIwMTIJAAAAATDnrYst3irXCJsb9F7eKtcII0NJUS5MU0U6REdFLklRX1NBTEVfSU5UQU5fQ0YuRlkyMDE1AQAAAOS7BQADAAAAAAAsFm8s3irXCOXKNl/eKtcIJUNJUS5UU0U6MjI2Ny5JUV9MVF9ERUJUX0lTU1VFRC5GWTIwMTcBAAAAqXENAAMAAAAAAIYoti7eKtcIF1CZXt4q1wghQ0lRLkVOWFRCUjpBQkkuSVFfVE9UQUxfQ0wuRlkyMDA3AQAAAClfCwACAAAABDk4NDEBCAAAAAUAAAABMQEAAAAKMTM5MTQyNzc5MwMAAAADMTYwAgAAAAQxMDA5BAAAAAEwBwAAAAk4LzI2LzIwMTkIAAAACjEyLzMxLzIwMDcJAAAAATDZ67Yu3irXCGbTpV7eKtcIIENJUS5UU0U6MjI2OS5JUV9DSEFOR0VfQVAuRlkyMDE4AQAAAEBAQwQCAAAABDkxNzABCAAAAAUAAAABMQEAAAAKMTg5NTAwMjQ5MAMAAAACNzkCAAAABDIwMTcEAAAAATAHAAAACTgvMjYvMjAxOQgAAAAJMy8zMS8yMDE4CQAAAAEwmhKiL94q1whXCmZe3irXCB5DSVEuTFNFOkRHRS5JUV9CVl9TSEFSRS5GWTIwMDgBAAAA5LsFAAIAAAAIMS4zNzU4NDQBCAAAAAUAAAABMQEAAAAK</t>
  </si>
  <si>
    <t>MTQwMDI2ODg5NgMAAAACNTUCAAAABDQwMjAEAAAAATAHAAAACTgvMjYvMjAxOQgAAAAJNi8zMC8yMDA4CQAAAAEw0ulSLd4q1wiXERVf3irXCBtDSVEuTllTRTpLTy5JUV9DQVBFWC5GWTIwMDgBAAAAEmgAAAIAAAAFLTE5NjgBCAAAAAUAAAABMQEAAAAKMTQzMzgxODQ1OAMAAAADMTYwAgAAAAQyMDIxBAAAAAEwBwAAAAk4LzI2LzIwMTkIAAAACjEyLzMxLzIwMDgJAAAAATDiZiws3irXCPAsU1/eKtcIJUNJUS5TV1g6TkVTTi5JUV9PVEhFUl9PUEVSX0FDVC5GWTIwMTQBAAAA5XwAAAIAAAAFLTYyMzgBCAAAAAUAAAABMQEAAAAKMTc3NjY4NjkwMgMAAAACMjkCAAAABDIwNDcEAAAAATAHAAAACTgvMjYvMjAxOQgAAAAKMTIvMzEvMjAxNAkAAAABMBXG2yreKtcIBuKlX94q1wgeQ0lRLkVOWFRBTTpIRUlBLklRX0xBTkQuRlkyMDE4AQAAAO5CBgACAAAABDY5NzgBCAAAAAUAAAABMQEAAAAKMTk0NjI1MTgyOAMAAAACNTACAAAABDMwOTgEAAAAATAHAAAACTgvMjYvMjAxOQgAAAAKMTIvMzEvMjAxOAkAAAABMMLCUi3eKtcIdAgQX94q1wgaQ0lRLkxTRTpER0UuSVFfTlBQRS5GWTIwMTMBAAAA5LsFAAIAAAAEMzQyNQEIAAAABQAAAAExAQAAAAoxNzUwMDAwOTg5AwAAAAI1NQIAAAAEMTAwNAQAAAABMAcAAAAJOC8yNi8yMDE5CAAAAAk2LzMwLzIwMTMJAAAAATC817ss3irXCBuAK1/eKtcIIUNJUS5TV1g6</t>
  </si>
  <si>
    <t>TkVTTi5JUV9UT1RBTF9ERUJULkZZMjAxNQEAAADlfAAAAgAAAAUyMjA0NQEIAAAABQAAAAExAQAAAAoxODI3ODg1MDgxAwAAAAIyOQIAAAAENDE3MwQAAAABMAcAAAAJOC8yNi8yMDE5CAAAAAoxMi8zMS8yMDE1CQAAAAEwNhTcKt4q1wiksqlf3irXCCZDSVEuTllTRTpLTy5JUV9DRk9fQ1VSUkVOVF9MSUFCLkZZMjAwNwEAAAASaAAAAgAAAAgwLjU0MDY0MgEIAAAABQAAAAExAQAAAAoxMzMyMjgzMjU5AwAAAAMxNjACAAAABDQxODUEAAAAATAHAAAACTgvMjYvMjAxOQgAAAAKMTIvMzEvMjAwNwkAAAABMMsQqijeKtcIg9FPX94q1wgcQ0lRLlNXWDpORVNOLklRX0VCSVRBLkZZMjAwNwEAAADlfAAAAgAAAAUxNTE1NgEIAAAABQAAAAExAQAAAAk3OTQ0MDU2NjYDAAAAAjI5AgAAAAYxMDA2ODkEAAAAATAHAAAACTgvMjYvMjAxOQgAAAAKMTIvMzEvMjAwNwkAAAABMIJIDiveKtcItyiEX94q1wgeQ0lRLkxTRTpER0UuSVFfTkVUX0RFQlQuRlkyMDEwAQAAAOS7BQACAAAABDczNzIBCAAAAAUAAAABMQEAAAAKMTU4OTE5NDIxNgMAAAACNTUCAAAABDQzNjQEAAAAATAHAAAACTgvMjYvMjAxOQgAAAAJNi8zMC8yMDEwCQAAAAEwaRS7LN4q1wiahx5f3irXCCJDSVEuU1dYOk5FU04uSVFfU0FMRV9QUEVfQ0YuRlkyMDA3AQAAAOV8AAACAAAAAzMyMwEIAAAABQAAAAExAQAAAAk3OTQ0MDU2NjYDAAAAAjI5AgAA</t>
  </si>
  <si>
    <t>AAQyMDQyBAAAAAEwBwAAAAk4LzI2LzIwMTkIAAAACjEyLzMxLzIwMDcJAAAAATCTbw4r3irXCH79hV/eKtcIH0NJUS5UU0U6MjI2OS5JUV9PUEVSX0lOQy5GWTIwMTcBAAAAQEBDBAIAAAAFODgzOTYBCAAAAAUAAAABMQEAAAAKMTg0ODg3OTQyNwMAAAACNzkCAAAAAjIxBAAAAAEwBwAAAAk4LzI2LzIwMTkIAAAACTMvMzEvMjAxNwkAAAABMFh2oS/eKtcITN5eXt4q1wgfQ0lRLkxTRTpER0UuSVFfUEFSVF9USU1FLkZZMjAwOAEAAADkuwUAAwAAAAAA4xBTLd4q1wi4XxVf3irXCCJDSVEuTllTRTpLTy5JUV9HUk9TU19NQVJHSU4uRlkyMDEzAQAAABJoAAACAAAABzYwLjY4NDIBCAAAAAUAAAABMQEAAAAKMTc3Nzk5ODI2NAMAAAADMTYwAgAAAAQ0MDc0BAAAAAEwBwAAAAk4LzI2LzIwMTkIAAAACjEyLzMxLzIwMTMJAAAAATDsXqoo3irXCFy+a1/eKtcIIkNJUS5FTlhUQlI6QUJJLklRX0NBU0hfT1BFUi5GWTIwMTIBAAAAKV8LAAIAAAAFMTMyNjgBCAAAAAUAAAABMQEAAAAKMTcyNDk1NDA2NAMAAAADMTYwAgAAAAQyMDA2BAAAAAEwBwAAAAk4LzI2LzIwMTkIAAAACjEyLzMxLzIwMTIJAAAAATDR2HQu3irXCG56vV7eKtcIJENJUS5MU0U6REdFLklRX0NBU0hfU1RfSU5WRVNULkZZMjAwOQEAAADkuwUAAgAAAAM5MTQBCAAAAAUAAAABMQEAAAAKMTQ3MjE4NDMwNgMAAAACNTUCAAAABDEwMDIEAAAAATAH</t>
  </si>
  <si>
    <t>AAAACTgvMjYvMjAxOQgAAAAJNi8zMC8yMDA5CQAAAAEwSMa6LN4q1whWMBlf3irXCCRDSVEuTFNFOkRHRS5JUV9DQVNIX1NUX0lOVkVTVC5GWTIwMTQBAAAA5LsFAAIAAAADNjU3AQgAAAAFAAAAATEBAAAACjE4MDI2ODEyNjUDAAAAAjU1AgAAAAQxMDAyBAAAAAEwBwAAAAk4LzI2LzIwMTkIAAAACTYvMzAvMjAxNAkAAAABMN0lvCzeKtcI++wvX94q1wgfQ0lRLkxTRTpER0UuSVFfTklfTUFSR0lOLkZZMjAxOQEAAADkuwUAAgAAAAcyNC41NTg5AQgAAAAFAAAAATEBAAAACjE5NzQ3NzY1MDADAAAAAjU1AgAAAAQ0MDk0BAAAAAEwBwAAAAk4LzI2LzIwMTkIAAAACTYvMzAvMjAxOQkAAAABMLvpqSjeKtcIYMhKX94q1wgcQ0lRLjAuSVFfTkVUX0lOVEVSRVNUX0VYUC5GWQUAAAAAAAAACAAAABUoSW52YWxpZCBUaW1lIFBlcmlvZCn0d9sq3irXCMj5qmDeKtcIHkNJUS5TV1g6TkVTTi5JUV9QRU5TSU9OLkZZMjAwOAEAAADlfAAAAgAAAAQ1NDY0AQgAAAAFAAAAATEBAAAACjEzNTA5MDMzNjQDAAAAAjI5AgAAAAQxMjEzBAAAAAEwBwAAAAk4LzI2LzIwMTkIAAAACjEyLzMxLzIwMDgJAAAAATAG7Tkr3irXCPt/iV/eKtcIGkNJUS4wLklRX1NUX0RFQlRfUkVQQUlELkZZBQAAAAAAAAAIAAAAFShJbnZhbGlkIFRpbWUgUGVyaW9kKQSf2yreKtcI87itYN4q1wglQ0lRLk5ZU0U6S08uSVFfSU5WRVNUX0xPQU5T</t>
  </si>
  <si>
    <t>X0NGLkZZMjAxMwEAAAASaAAAAwAAAAAAiO0tLN4q1wgJ+2pf3irXCDRDSVEuVFNFOjIyNjcuSVFfVE9UQUxfT1VUU1RBTkRJTkdfRklMSU5HX0RBVEUuRlkyMDA4AQAAAKlxDQACAAAACjE3Mi4zOTIyMTgBBAAAAAUAAAABNQEAAAAKMTA1ODkxNTA0MwIAAAAFMjQxNTMGAAAAATDMh6Iv3irXCNZHbl7eKtcIJkNJUS5UU0U6MjI2Ny5JUV9FWFRSQV9BQ0NfSVRFTVMuRlkyMDExAQAAAKlxDQADAAAAAADTTQIv3irXCGdne17eKtcIIUNJUS5FTlhUQU06SEVJQS5JUV9TVF9ERUJULkZZMjAwOAEAAADuQgYAAgAAAAM0NDIBCAAAAAUAAAABMQEAAAAKMTM0NTE0NjgxMAMAAAACNTACAAAABDEwNDYEAAAAATAHAAAACTgvMjYvMjAxOQgAAAAKMTIvMzEvMjAwOAkAAAABMGN1ii3eKtcIpVbhXt4q1wgkQ0lRLk5ZU0U6S08uSVFfTFRfREVCVF9SRVBBSUQuRlkyMDA5AQAAABJoAAACAAAABi0xMjMyNgEIAAAABQAAAAExAQAAAAoxNTIzNzk3MDk3AwAAAAMxNjACAAAABDIwMzYEAAAAATAHAAAACTgvMjYvMjAxOQgAAAAKMTIvMzEvMjAwOQkAAAABMAS1LCzeKtcIEjZYX94q1wghQ0lRLlRTRToyMjY3LklRX0NBU0hfVEFYRVMuRlkyMDA5AQAAAKlxDQACAAAABDI3NzQBCAAAAAUAAAABMQEAAAAKMTM4MDUyNzkxMAMAAAACNzkCAAAABDMwNTMEAAAAATAHAAAACTgvMjYvMjAxOQgAAAAJMy8zMS8yMDA5CQAAAAEw</t>
  </si>
  <si>
    <t>sv8BL94q1wiOsHRe3irXCCBDSVEuRU5YVEFNOkhFSUEuSVFfQ09NTU9OLkZZMjAxOAEAAADuQgYAAgAAAAM5MjIBCAAAAAUAAAABMQEAAAAKMTk0NjI1MTgyOAMAAAACNTACAAAABDExMDMEAAAAATAHAAAACTgvMjYvMjAxOQgAAAAKMTIvMzEvMjAxOAkAAAABMMLCUi3eKtcIQpMPX94q1wgmQ0lRLlRTRToyMjY3LklRX09USEVSX0xUX0FTU0VUUy5GWTIwMTgBAAAAqXENAAIAAAABMQEIAAAABQAAAAExAQAAAAoxODk0MDg0NzU1AwAAAAI3OQIAAAAEMTA2MAQAAAABMAcAAAAJOC8yNi8yMDE5CAAAAAkzLzMxLzIwMTgJAAAAATCXT7Yu3irXCHOEnF7eKtcIG0NJUS5OWVNFOktPLklRX0RBX0NGLkZZMjAwNwEAAAASaAAAAgAAAAQxMTYzAQgAAAAFAAAAATEBAAAACjEzMzIyODMyNTkDAAAAAzE2MAIAAAAEMjE2MAQAAAABMAcAAAAJOC8yNi8yMDE5CAAAAAoxMi8zMS8yMDA3CQAAAAEwwnVwLN4q1wjNI05f3irXCCRDSVEuU1dYOk5FU04uSVFfSU5DX0VRVUlUWV9DRi5GWTIwMTgBAAAA5XwAAAIAAAAELTkxNgEIAAAABQAAAAExAQAAAAoxOTQ0ODA0MjcwAwAAAAIyOQIAAAAEMjA4NgQAAAABMAcAAAAJOC8yNi8yMDE5CAAAAAoxMi8zMS8yMDE4CQAAAAEwidfcKt4q1wip47df3irXCCpDSVEuRU5YVEJSOkFCSS5JUV9NSU5PUklUWV9JTlRFUkVTVC5GWTIwMDgBAAAAKV8LAAIAAAAEMTk4OQEIAAAABQAA</t>
  </si>
  <si>
    <t>AAExAQAAAAoxMzkxNDI2NzE3AwAAAAMxNjACAAAABDEwNTIEAAAAATAHAAAACTgvMjYvMjAxOQgAAAAKMTIvMzEvMjAwOAkAAAABMF3Hcy7eKtcIZ46qXt4q1wglQ0lRLkVOWFRCUjpBQkkuSVFfVE9UQUxfRVFVSVRZLkZZMjAxMQEAAAApXwsAAgAAAAU0MTA1NgEIAAAABQAAAAExAQAAAAoxNjY1MzY3NzAzAwAAAAMxNjACAAAABDEyNzUEAAAAATAHAAAACTgvMjYvMjAxOQgAAAAIMS8xLzIwMTIJAAAAATCwinQu3irXCCojuF7eKtcIKUNJUS5MU0U6REdFLklRX0lOVEVSRVNUX0lOVkVTVF9JTkMuRlkyMDE2AQAAAOS7BQACAAAAAzI0MQEIAAAABQAAAAExAQAAAAoxODk4OTAwNDU5AwAAAAI1NQIAAAACNjUEAAAAATAHAAAACTgvMjYvMjAxOQgAAAAJNi8zMC8yMDE2CQAAAAEwPT1vLN4q1wj/Yjlf3irXCCRDSVEuVFNFOjIyNjcuSVFfQ09NTU9OX0lTU1VFRC5GWTIwMTIBAAAAqXENAAIAAAADNTgwAQgAAAAFAAAAATEBAAAACjE1NTMyMzk2NzgDAAAAAjc5AgAAAAQyMTY5BAAAAAEwBwAAAAk4LzI2LzIwMTkIAAAACTMvMzEvMjAxMgkAAAABMAXDAi/eKtcIYWyCXt4q1wghQ0lRLkVOWFRBTTpIRUlBLklRX1BFTlNJT04uRlkyMDExAQAAAO5CBgACAAAABDExNzQBCAAAAAUAAAABMQEAAAAKMTU5MDQzNjc5OAMAAAACNTACAAAABDEyMTMEAAAAATAHAAAACTgvMjYvMjAxOQgAAAAKMTIvMzEvMjAxMQkA</t>
  </si>
  <si>
    <t>AAABMLY4iy3eKtcIiTnvXt4q1wgmQ0lRLlNXWDpORVNOLklRX0FTU0VUX1dSSVRFRE9XTi5GWTIwMTABAAAA5XwAAAIAAAAELTE5NAEIAAAABQAAAAExAQAAAAoxNTI2MDU5MTkwAwAAAAIyOQIAAAACMzIEAAAAATAHAAAACTgvMjYvMjAxOQgAAAAKMTIvMzEvMjAxMAkAAAABMDdiOiveKtcIOCGRX94q1wguQ0lRLlRTRToyMjY3LklRX09USEVSX0ZJTkFOQ0VfQUNUX1NVUFBMLkZZMjAxOQEAAACpcQ0AAgAAAAUtNDUxMgEIAAAABQAAAAExAQAAAAoxOTY5MTU0NzEyAwAAAAI3OQIAAAAEMjA1MAQAAAABMAcAAAAJOC8yNi8yMDE5CAAAAAkzLzMxLzIwMTkJAAAAATDIxLYu3irXCCvtol7eKtcIKUNJUS5FTlhUQlI6QUJJLklRX1RPVEFMX09USEVSX09QRVIuRlkyMDE0AQAAAClfCwACAAAABTEzMTI4AQgAAAAFAAAAATEBAAAACjE4MzI5NzQyMTkDAAAAAzE2MAIAAAADMzgwBAAAAAEwBwAAAAk4LzI2LzIwMTkIAAAACjEyLzMxLzIwMTQJAAAAATD2rOAt3irXCDcKxF7eKtcIH0NJUS5FTlhUQU06SEVJQS5JUV9EQV9DRi5GWTIwMTABAAAA7kIGAAIAAAAEMTA4NQEIAAAABQAAAAExAQAAAAoxNTI2NTQ1MzA2AwAAAAI1MAIAAAAEMjE2MAQAAAABMAcAAAAJOC8yNi8yMDE5CAAAAAoxMi8zMS8yMDEwCQAAAAEwpRGLLd4q1wj7j+te3irXCCNDSVEuVFNFOjIyNjcuSVFfR1JPU1NfTUFSR0lOLkZZMjAxMwEA</t>
  </si>
  <si>
    <t>AACpcQ0AAgAAAAc1My43NzU5AQgAAAAFAAAAATEBAAAACjE2MjU0NTc1ODEDAAAAAjc5AgAAAAQ0MDc0BAAAAAEwBwAAAAk4LzI2LzIwMTkIAAAACTMvMzEvMjAxMwkAAAABMDzT0CjeKtcIc06HXt4q1wghQ0lRLlNXWDpORVNOLklRX0VBUk5JTkdfQ08uRlkyMDExAQAAAOV8AAACAAAABDk4MDQBCAAAAAUAAAABMQEAAAAKMTU4Nzc3MjQ1MwMAAAACMjkCAAAAATcEAAAAATAHAAAACTgvMjYvMjAxOQgAAAAKMTIvMzEvMjAxMQkAAAABMFiwOiveKtcIGI6VX94q1wgaQ0lRLk5ZU0U6S08uSVFfRUJJVC5GWTIwMDgBAAAAEmgAAAIAAAAEODc5NgEIAAAABQAAAAExAQAAAAoxNDMzODE4NDU4AwAAAAMxNjACAAAAAzQwMAQAAAABMAcAAAAJOC8yNi8yMDE5CAAAAAoxMi8zMS8yMDA4CQAAAAEw0j8sLN4q1wgpWFFf3irXCClDSVEuRU5YVEJSOkFCSS5JUV9ORVRfSU5URVJFU1RfRVhQLkZZMjAwOAEAAAApXwsAAgAAAAUtMTMxOQEIAAAABQAAAAExAQAAAAoxMzkxNDI2NzE3AwAAAAMxNjACAAAAAzM2OAQAAAABMAcAAAAJOC8yNi8yMDE5CAAAAAoxMi8zMS8yMDA4CQAAAAEwTaBzLt4q1wix4Khe3irXCC1DSVEuRU5YVEJSOkFCSS5JUV9NSU5PUklUWV9JTlRFUkVTVF9DRi5GWTIwMTABAAAAKV8LAAIAAAAEMTczNgEIAAAABQAAAAExAQAAAAoxNjMzMTA0NDIyAwAAAAMxNjACAAAABDIxMDcEAAAAATAHAAAA</t>
  </si>
  <si>
    <t>CTgvMjYvMjAxOQgAAAAKMTIvMzEvMjAxMAkAAAABMKBjdC7eKtcIeyu0Xt4q1wggQ0lRLlRTRToyMjY3LklRX01BQ0hJTkVSWS5GWTIwMTIBAAAAqXENAAMAAAAAAAXDAi/eKtcI/oGBXt4q1wgbQ0lRLkxTRTpER0UuSVFfREFfQ0YuRlkyMDE3AQAAAOS7BQACAAAAAzM2MQEIAAAABQAAAAExAQAAAAoxOTc0Nzc2NDQwAwAAAAI1NQIAAAAEMjE2MAQAAAABMAcAAAAJOC8yNi8yMDE5CAAAAAk2LzMwLzIwMTcJAAAAATBvsm8s3irXCOlAQF/eKtcIH0NJUS5TV1g6TkVTTi5JUV9UT1RBTF9DTC5GWTIwMTABAAAA5XwAAAIAAAAFMzAxNDYBCAAAAAUAAAABMQEAAAAKMTUyNjA1OTE5MAMAAAACMjkCAAAABDEwMDkEAAAAATAHAAAACTgvMjYvMjAxOQgAAAAKMTIvMzEvMjAxMAkAAAABMEiJOiveKtcIvFmSX94q1wglQ0lRLlRTRToyMjY3LklRX0xUX0RFQlRfUkVQQUlELkZZMjAxMgEAAACpcQ0AAgAAAAQtODU2AQgAAAAFAAAAATEBAAAACjE1NTMyMzk2NzgDAAAAAjc5AgAAAAQyMDM2BAAAAAEwBwAAAAk4LzI2LzIwMTkIAAAACTMvMzEvMjAxMgkAAAABMAXDAi/eKtcIUEWCXt4q1wgwQ0lRLlRTRToyMjY3LklRX1RPVEFMX09VVFNUQU5ESU5HX0JTX0RBVEUuRlkyMDE4AQAAAKlxDQACAAAACjE2MC40OTU3MDcBBAAAAAUAAAABNQEAAAAKMTg5NDA4NDc1NQIAAAAFMjQxNTIGAAAAATCndrYu3irXCLUgnV7e</t>
  </si>
  <si>
    <t>KtcIJUNJUS5MU0U6REdFLklRX1BFUklPRExFTkdUSF9JUy5GWTIwMTkBAAAA5LsFAAEAAAACMTIAsU5wLN4q1wguU0pf3irXCCFDSVEuRU5YVEJSOkFCSS5JUV9CVl9TSEFSRS5GWTIwMTgBAAAAKV8LAAIAAAAJMzIuOTU1ODQzAQgAAAAFAAAAATEBAAAACjE5NTA3OTM0MjEDAAAAAzE2MAIAAAAENDAyMAQAAAABMAcAAAAJOC8yNi8yMDE5CAAAAAoxMi8zMS8yMDE4CQAAAAEw50DlLd4q1wjTVdhe3irXCCdDSVEuTllTRTpLTy5JUV9UT1RBTF9ESVZfUEFJRF9DRi5GWTIwMTcBAAAAEmgAAAIAAAAFLTYzMjABCAAAAAUAAAABMQEAAAAKMTk0NjQzMDc3OQMAAAADMTYwAgAAAAQyMDIyBAAAAAEwBwAAAAk4LzI2LzIwMTkIAAAACjEyLzMxLzIwMTcJAAAAATBQ0w0r3irXCN5xfV/eKtcIJUNJUS5OWVNFOktPLklRX05FVF9ERUJUX0VCSVREQS5GWTIwMTMBAAAAEmgAAAIAAAAIMS4yODUyNzcBCAAAAAUAAAABMQEAAAAKMTc3Nzk5ODI2NAMAAAADMTYwAgAAAAQ0MTkzBAAAAAEwBwAAAAk4LzI2LzIwMTkIAAAACjEyLzMxLzIwMTMJAAAAATDsXqoo3irXCJ5abF/eKtcILUNJUS5FTlhUQU06SEVJQS5JUV9PVEhFUl9VTlVTVUFMX1NVUFBMLkZZMjAxMwEAAADuQgYAAgAAAAIxMQEIAAAABQAAAAExAQAAAAoxNzIwMDY0NTQ2AwAAAAI1MAIAAAACODcEAAAAATAHAAAACTgvMjYvMjAxOQgAAAAKMTIvMzEvMjAx</t>
  </si>
  <si>
    <t>MwkAAAABMOetiy3eKtcItbP2Xt4q1wgnQ0lRLkxTRTpER0UuSVFfVE9UQUxfREVCVF9SRVBBSUQuRlkyMDEzAQAAAOS7BQACAAAABC04NjkBCAAAAAUAAAABMQEAAAAKMTc1MDAwMDk4OQMAAAACNTUCAAAABDIxNjYEAAAAATAHAAAACTgvMjYvMjAxOQgAAAAJNi8zMC8yMDEzCQAAAAEwzf67LN4q1wjRLS1f3irXCC9DSVEuVFNFOjIyNjcuSVFfSU1QVVRfT1BFUl9MRUFTRV9JTlRfRVhQLkZZMjAxNwEAAACpcQ0AAwAAAAAAdQG2Lt4q1whQe5de3irXCDlDSVEuU1dYOk5FU04uSVFfQ1VTVE9NX0JFVEEuLTEwNFcuMjAxNC8xMi8zMS4uXk4yMjUuSlBZLkgBAAAA5XwAAAIAAAARMC40MDgyODQwMzY1NjcwNDUA6wx+zN0q1wi8j6df3irXCCdDSVEuRU5YVEJSOkFCSS5JUV9PVEhFUl9DTF9TVVBQTC5GWTIwMDkBAAAAKV8LAAIAAAAEMTkzNQEIAAAABQAAAAExAQAAAAoxNTQxNjIyMzk3AwAAAAMxNjACAAAABDEwNTcEAAAAATAHAAAACTgvMjYvMjAxOQgAAAAKMTIvMzEvMjAwOQkAAAABMG7ucy7eKtcIJ62uXt4q1wggQ0lRLlRTRToyMjY3LklRX09USEVSX1JFVi5GWTIwMTQBAAAAqXENAAMAAAAAACYRAy/eKtcIxhGIXt4q1wgjQ0lRLk5ZU0U6S08uSVFfRVFVSVRZX01FVEhPRC5GWTIwMTgBAAAAEmgAAAIAAAAFMTk0MDcBCAAAAAUAAAABMQEAAAAKMTk0NjQzMDc4MQMAAAADMTYwAgAAAAQzMDYzBAAA</t>
  </si>
  <si>
    <t>AAEwBwAAAAk4LzI2LzIwMTkIAAAACjEyLzMxLzIwMTgJAAAAATBh+g0r3irXCGwbgV/eKtcIJ0NJUS5FTlhUQlI6QUJJLklRX0xUX0RFQlRfUkVQQUlELkZZMjAxMAEAAAApXwsAAgAAAAYtMzE2MDMBCAAAAAUAAAABMQEAAAAKMTYzMzEwNDQyMgMAAAADMTYwAgAAAAQyMDM2BAAAAAEwBwAAAAk4LzI2LzIwMTkIAAAACjEyLzMxLzIwMTAJAAAAATCgY3Qu3irXCL7HtF7eKtcIKkNJUS5TV1g6TkVTTi5JUV9JTkNfVEFYX1BBWV9DVVJSRU5ULkZZMjAxNgEAAADlfAAAAgAAAAQxMjIxAQgAAAAFAAAAATEBAAAACjE4NzQzMTA5NjUDAAAAAjI5AgAAAAQxMDk0BAAAAAEwBwAAAAk4LzI2LzIwMTkIAAAACjEyLzMxLzIwMTYJAAAAATBGO9wq3irXCHT4rV/eKtcIKUNJUS5FTlhUQlI6QUJJLklRX0NGT19DVVJSRU5UX0xJQUIuRlkyMDE2AQAAAClfCwACAAAACDAuMjUwNDM5AQgAAAAFAAAAATEBAAAACjE5NTA3OTM0MTYDAAAAAzE2MAIAAAAENDE4NQQAAAABMAcAAAAJOC8yNi8yMDE5CAAAAAoxMi8zMS8yMDE2CQAAAAEwsOTRKN4q1wi4AtFe3irXCClDSVEuRU5YVEFNOkhFSUEuSVFfTkVUX0RFQlRfSVNTVUVELkZZMjAxMAEAAADuQgYAAgAAAAUtMTIwNwEIAAAABQAAAAExAQAAAAoxNTI2NTQ1MzA2AwAAAAI1MAIAAAAEMjAwMwQAAAABMAcAAAAJOC8yNi8yMDE5CAAAAAoxMi8zMS8yMDEwCQAAAAEwtjiL</t>
  </si>
  <si>
    <t>Ld4q1whfeuxe3irXCChDSVEuTFNFOkRHRS5JUV9DT01NT05fUFJFRl9ESVZfQ0YuRlkyMDE3AQAAAOS7BQADAAAAAABvsm8s3irXCDsEQV/eKtcIHkNJUS5MU0U6REdFLklRX0RBX1NVUFBMLkZZMjAxOAEAAADkuwUAAwAAAAAAb7JvLN4q1wjRY0Jf3irXCCRDSVEuTllTRTpLTy5JUV9TUEVDSUFMX0RJVl9DRi5GWTIwMTcBAAAAEmgAAAMAAAAAAFDTDSveKtcI3nF9X94q1wgvQ0lRLlRTRToyMjY5LklRX0lNUFVUX09QRVJfTEVBU0VfSU5UX0VYUC5GWTIwMTYBAAAAQEBDBAMAAAAAAEhPoS/eKtcI34JbXt4q1wgkQ0lRLlNXWDpORVNOLklRX0VRVUlUWV9NRVRIT0QuRlkyMDE0AQAAAOV8AAACAAAABDg2NDkBCAAAAAUAAAABMQEAAAAKMTc3NjY4NjkwMgMAAAACMjkCAAAABDMwNjMEAAAAATAHAAAACTgvMjYvMjAxOQgAAAAKMTIvMzEvMjAxNAkAAAABMBXG2yreKtcIw0WlX94q1wgmQ0lRLkVOWFRCUjpBQkkuSVFfRVFVSVRZX01FVEhPRC5GWTIwMTcBAAAAKV8LAAIAAAAENTI2MwEIAAAABQAAAAExAQAAAAoxOTUwNzkzNDE3AwAAAAMxNjACAAAABDMwNjMEAAAAATAHAAAACTgvMjYvMjAxOQgAAAAKMTIvMzEvMjAxNwkAAAABMMby5C3eKtcI4sHTXt4q1wglQ0lRLlRTRToyMjY3LklRX0RJTFVUX0VQU19FWENMLkZZMjAxNgEAAACpcQ0AAgAAAAoxNzQuNTQxNjAzAQgAAAAFAAAAATEBAAAACjE3OTgz</t>
  </si>
  <si>
    <t>MzY0MjgDAAAAAjc5AgAAAAMxNDIEAAAAATAHAAAACTgvMjYvMjAxOQgAAAAJMy8zMS8yMDE2CQAAAAEwVLO1Lt4q1wgtcpJe3irXCBxDSVEuTFNFOkRHRS5JUV9FQklUREEuRlkyMDA5AQAAAOS7BQACAAAABDI4NjgBCAAAAAUAAAABMQEAAAAKMTQ3MjE4NDMwNgMAAAACNTUCAAAABDQwNTEEAAAAATAHAAAACTgvMjYvMjAxOQgAAAAJNi8zMC8yMDA5CQAAAAEwSMa6LN4q1wgkuxhf3irXCBpDSVEuTllTRTpLTy5JUV9DT0dTLkZZMjAxNgEAAAASaAAAAgAAAAUxNjQ2NQEIAAAABQAAAAExAQAAAAoxOTQ2NDMwNzgyAwAAAAMxNjACAAAAAjM0BAAAAAEwBwAAAAk4LzI2LzIwMTkIAAAACjEyLzMxLzIwMTYJAAAAATAfXg0r3irXCKHQdV/eKtcIKENJUS5FTlhUQU06SEVJQS5JUV9TVF9ERUJUX1JFUEFJRC5GWTIwMDgBAAAA7kIGAAMAAAAAAHOcii3eKtcIS93iXt4q1wgjQ0lRLkVOWFRCUjpBQkkuSVFfRUJJVERBX0lOVC5GWTIwMTABAAAAKV8LAAIAAAAHNC4zMzgzNQEIAAAABQAAAAExAQAAAAoxNjMzMTA0NDIyAwAAAAMxNjACAAAABDQxOTAEAAAAATAHAAAACTgvMjYvMjAxOQgAAAAKMTIvMzEvMjAxMAkAAAABMH9v0SjeKtcIMtm1Xt4q1wglQ0lRLkVOWFRBTTpIRUlBLklRX0FEVkVSVElTSU5HLkZZMjAxOAEAAADuQgYAAwAAAAAAsZtSLd4q1wjvzw5f3irXCCJDSVEuRU5YVEFNOkhFSUEuSVFfVE9U</t>
  </si>
  <si>
    <t>QUxfQ0wuRlkyMDE1AQAAAO5CBgACAAAABTEwOTI0AQgAAAAFAAAAATEBAAAACjE4Mjg5ODAzNDEDAAAAAjUwAgAAAAQxMDA5BAAAAAEwBwAAAAk4LzI2LzIwMTkIAAAACjEyLzMxLzIwMTUJAAAAATBe2FEt3irXCD1iAV/eKtcIHkNJUS5TV1g6TkVTTi5JUV9TVF9ERUJULkZZMjAxNgEAAADlfAAAAgAAAAQ3MTgwAQgAAAAFAAAAATEBAAAACjE4NzQzMTA5NjUDAAAAAjI5AgAAAAQxMDQ2BAAAAAEwBwAAAAk4LzI2LzIwMTkIAAAACjEyLzMxLzIwMTYJAAAAATBGO9wq3irXCGPRrV/eKtcIIENJUS5OWVNFOktPLklRX0VCSVREQV9JTlQuRlkyMDE4AQAAABJoAAACAAAACTExLjUyNzc0NwEIAAAABQAAAAExAQAAAAoxOTQ2NDMwNzgxAwAAAAMxNjACAAAABDQxOTAEAAAAATAHAAAACTgvMjYvMjAxOQgAAAAKMTIvMzEvMjAxOAkAAAABMJCnryfeKtcIQxeDX94q1wgnQ0lRLk5ZU0U6S08uSVFfVE9UQUxfRElWX1BBSURfQ0YuRlkyMDE4AQAAABJoAAACAAAABS02NjQ0AQgAAAAFAAAAATEBAAAACjE5NDY0MzA3ODEDAAAAAzE2MAIAAAAEMjAyMgQAAAABMAcAAAAJOC8yNi8yMDE5CAAAAAoxMi8zMS8yMDE4CQAAAAEwcSEOK94q1wjPBYJf3irXCCpDSVEuU1dYOk5FU04uSVFfT1RIRVJfVU5VU1VBTF9TVVBQTC5GWTIwMTABAAAA5XwAAAMAAAAAADdiOiveKtcIOCGRX94q1wgqQ0lRLkxTRTpER0UuSVFfTUlO</t>
  </si>
  <si>
    <t>T1JJVFlfSU5URVJFU1RfSVMuRlkyMDE2AQAAAOS7BQACAAAABC0xMTgBCAAAAAUAAAABMQEAAAAKMTg5ODkwMDQ1OQMAAAACNTUCAAAAAjgzBAAAAAEwBwAAAAk4LzI2LzIwMTkIAAAACTYvMzAvMjAxNgkAAAABMD09byzeKtcIILE5X94q1wgiQ0lRLk5ZU0U6S08uSVFfQkVUQV8yWVIuMjAwOS8xMi8zMQEAAAASaAAAAgAAABEwLjU0NzMxMjYzNzI2MDU4MgDa5X3M3SrXCESrWF/eKtcIKUNJUS5FTlhUQU06SEVJQS5JUV9TQUxFU19NQVJLRVRJTkcuRlkyMDE3AQAAAO5CBgADAAAAAACQTVIt3irXCMzGCV/eKtcILUNJUS5FTlhUQU06SEVJQS5JUV9PVEhFUl9VTlVTVUFMX1NVUFBMLkZZMjAxNAEAAADuQgYAAgAAAAExAQgAAAAFAAAAATEBAAAACjE3NzY4ODkyMTgDAAAAAjUwAgAAAAI4NwQAAAABMAcAAAAJOC8yNi8yMDE5CAAAAAoxMi8zMS8yMDE0CQAAAAEwLWNRLd4q1wiVIPte3irXCCpDSVEuRU5YVEFNOkhFSUEuSVFfVE9UQUxfT1RIRVJfT1BFUi5GWTIwMTABAAAA7kIGAAIAAAAEMzk3NwEIAAAABQAAAAExAQAAAAoxNTI2NTQ1MzA2AwAAAAI1MAIAAAADMzgwBAAAAAEwBwAAAAk4LzI2LzIwMTkIAAAACjEyLzMxLzIwMTAJAAAAATCU6oot3irXCBNt6V7eKtcIKENJUS5FTlhUQU06SEVJQS5JUV9CQVNJQ19FUFNfSU5DTC5GWTIwMDgBAAAA7kIGAAIAAAAIMC40Mjc0NjMBCAAAAAUAAAABMQEA</t>
  </si>
  <si>
    <t>AAAKMTM0NTE0NjgxMAMAAAACNTACAAAAATkEAAAAATAHAAAACTgvMjYvMjAxOQgAAAAKMTIvMzEvMjAwOAkAAAABMGN1ii3eKtcIQWzgXt4q1wgoQ0lRLkVOWFRBTTpIRUlBLklRX0JBU0lDX0VQU19JTkNMLkZZMjAxNQEAAADuQgYAAgAAAAgzLjMwNjAwMgEIAAAABQAAAAExAQAAAAoxODI4OTgwMzQxAwAAAAI1MAIAAAABOQQAAAABMAcAAAAJOC8yNi8yMDE5CAAAAAoxMi8zMS8yMDE1CQAAAAEwTrFRLd4q1wjJUABf3irXCCJDSVEuTFNFOkRHRS5JUV9GSU5JU0hFRF9JTlYuRlkyMDE2AQAAAOS7BQACAAAAAzU4MgEIAAAABQAAAAExAQAAAAoxODk4OTAwNDU5AwAAAAI1NQIAAAAEMzA3NQQAAAABMAcAAAAJOC8yNi8yMDE5CAAAAAk2LzMwLzIwMTYJAAAAATBOZG8s3irXCPesO1/eKtcIM0NJUS5UU0U6MjI2Ny5JUV9DSEFOR0VfT1RIRVJfTkVUX09QRVJfQVNTRVRTLkZZMjAxNgEAAACpcQ0AAgAAAAQxMzQ1AQgAAAAFAAAAATEBAAAACjE3OTgzMzY0MjgDAAAAAjc5AgAAAAQyMDQ1BAAAAAEwBwAAAAk4LzI2LzIwMTkIAAAACTMvMzEvMjAxNgkAAAABMGXatS7eKtcI9EaUXt4q1wgjQ0lRLk5ZU0U6S08uSVFfRVFVSVRZX01FVEhPRC5GWTIwMTMBAAAAEmgAAAIAAAAFMTAzOTMBCAAAAAUAAAABMQEAAAAKMTc3Nzk5ODI2NAMAAAADMTYwAgAAAAQzMDYzBAAAAAEwBwAAAAk4LzI2LzIwMTkIAAAACjEy</t>
  </si>
  <si>
    <t>LzMxLzIwMTMJAAAAATB4xi0s3irXCMZeal/eKtcIKENJUS5TV1g6TkVTTi5JUV9UT1RBTF9MSUFCX0VRVUlUWS5GWTIwMTYBAAAA5XwAAAIAAAAGMTMxOTAxAQgAAAAFAAAAATEBAAAACjE4NzQzMTA5NjUDAAAAAjI5AgAAAAQxMDEzBAAAAAEwBwAAAAk4LzI2LzIwMTkIAAAACjEyLzMxLzIwMTYJAAAAATBXYtwq3irXCKZtrl/eKtcIH0NJUS5TV1g6TkVTTi5JUV9UUkVBU1VSWS5GWTIwMTEBAAAA5XwAAAIAAAAFLTY3MjIBCAAAAAUAAAABMQEAAAAKMTU4Nzc3MjQ1MwMAAAACMjkCAAAABDEyNDgEAAAAATAHAAAACTgvMjYvMjAxOQgAAAAKMTIvMzEvMjAxMQkAAAABMGnXOiveKtcIre2WX94q1wgtQ0lRLkxTRTpER0UuSVFfVE9UQUxfTElBQl9UT1RBTF9BU1NFVFMuRlkyMDEzAQAAAOS7BQACAAAABzY3LjYzNjMBCAAAAAUAAAABMQEAAAAKMTc1MDAwMDk4OQMAAAACNTUCAAAABDQxODgEAAAAATAHAAAACTgvMjYvMjAxOQgAAAAJNi8zMC8yMDEzCQAAAAEwmZupKN4q1whWZi5f3irXCB5DSVEuVFNFOjIyNjcuSVFfSU5DX1RBWC5GWTIwMTQBAAAAqXENAAIAAAAFMTIzODgBCAAAAAUAAAABMQEAAAAKMTY4NjYzODA3NQMAAAACNzkCAAAAAjc1BAAAAAEwBwAAAAk4LzI2LzIwMTkIAAAACTMvMzEvMjAxNAkAAAABMECpBS/eKtcICK6IXt4q1wgiQ0lRLlRTRToyMjY3LklRX0dBSU5fSU5WRVNULkZZMjAx</t>
  </si>
  <si>
    <t>NgEAAACpcQ0AAgAAAAQtMzMyAQgAAAAFAAAAATEBAAAACjE3OTgzMzY0MjgDAAAAAjc5AgAAAAI2MgQAAAABMAcAAAAJOC8yNi8yMDE5CAAAAAkzLzMxLzIwMTYJAAAAATBUs7Uu3irXCPv8kV7eKtcIGUNJUS5UU0U6MjI2Ny5JUV9BUi5GWTIwMTEBAAAAqXENAAIAAAAFNDg2MjABCAAAAAUAAAABMQEAAAAKMTQ1OTUwOTk0NQMAAAACNzkCAAAABDEwMjEEAAAAATAHAAAACTgvMjYvMjAxOQgAAAAJMy8zMS8yMDExCQAAAAEw5HQCL94q1wipA3xe3irXCCRDSVEuU1dYOk5FU04uSVFfRVFVSVRZX01FVEhPRC5GWTIwMTMBAAAA5XwAAAIAAAAFMTIzMTUBCAAAAAUAAAABMQEAAAAKMTc0MjMxMTQ1NQMAAAACMjkCAAAABDMwNjMEAAAAATAHAAAACTgvMjYvMjAxOQgAAAAKMTIvMzEvMjAxMwkAAAABMJtMOyveKtcIwoqgX94q1wgaQ0lRLlRTRToyMjY3LklRX0VCVC5GWTIwMTIBAAAAqXENAAIAAAAFMjU5NDYBCAAAAAUAAAABMQEAAAAKMTU1MzIzOTY3OAMAAAACNzkCAAAAAzEzOQQAAAABMAcAAAAJOC8yNi8yMDE5CAAAAAkzLzMxLzIwMTIJAAAAATD1mwIv3irXCDetf17eKtcIK0NJUS5FTlhUQlI6QUJJLklRX0NPTU1PTl9QUkVGX0RJVl9DRi5GWTIwMDcBAAAAKV8LAAMAAAAAADx5cy7eKtcIC1qnXt4q1wgjQ0lRLlRTRToyMjY3LklRX0VCSVRBX01BUkdJTi5GWTIwMTUBAAAAqXENAAIAAAAGOS40ODM2</t>
  </si>
  <si>
    <t>AQgAAAAFAAAAATEBAAAACjE3NDUyMTQyMjgDAAAAAjc5AgAAAAQ0NDE5BAAAAAEwBwAAAAk4LzI2LzIwMTkIAAAACTMvMzEvMjAxNQkAAAABME360CjeKtcId8SQXt4q1wgjQ0lRLlRTRToyMjY3LklRX0VCSVRBX01BUkdJTi5GWTIwMDgBAAAAqXENAAIAAAAGNy4wNzQ1AQgAAAAFAAAAATEBAAAACjEwNTg5MTUwNDMDAAAAAjc5AgAAAAQ0NDE5BAAAAAEwBwAAAAk4LzI2LzIwMTkIAAAACTMvMzEvMjAwOAkAAAABMBuF0CjeKtcInBxwXt4q1wglQ0lRLlNXWDpORVNOLklRX1BSRUZfRElWX09USEVSLkZZMjAxNwEAAADlfAAAAwAAAAAAaIncKt4q1wjgU7Ff3irXCCVDSVEuVFNFOjIyNjcuSVFfT1RIRVJfQ0FfU1VQUEwuRlkyMDA5AQAAAKlxDQACAAAABDkyNDQBCAAAAAUAAAABMQEAAAAKMTM4MDUyNzkxMAMAAAACNzkCAAAABDEwNTUEAAAAATAHAAAACTgvMjYvMjAxOQgAAAAJMy8zMS8yMDA5CQAAAAEwotgBL94q1wh0GHJe3irXCCRDSVEuTFNFOkRHRS5JUV9CQVNJQ19FUFNfSU5DTC5GWTIwMTUBAAAA5LsFAAIAAAAIMC45NTA0OTkBCAAAAAUAAAABMQEAAAAKMTg1MjUxNTY0OAMAAAACNTUCAAAAATkEAAAAATAHAAAACTgvMjYvMjAxOQgAAAAJNi8zMC8yMDE1CQAAAAEwC8huLN4q1wjcWTRf3irXCCVDSVEuVFNFOjIyNjcuSVFfRElMVVRfRVBTX0VYQ0wuRlkyMDExAQAAAKlxDQACAAAACTc2LjU1</t>
  </si>
  <si>
    <t>MTQ2MwEIAAAABQAAAAExAQAAAAoxNDU5NTA5OTQ1AwAAAAI3OQIAAAADMTQyBAAAAAEwBwAAAAk4LzI2LzIwMTkIAAAACTMvMzEvMjAxMQkAAAABMNNNAi/eKtcIiLV7Xt4q1wgjQ0lRLlRTRToyMjY5LklRX0lOVEVSRVNUX0VYUC5GWTIwMTkBAAAAQEBDBAIAAAAELTc3OAEIAAAABQAAAAExAQAAAAoxOTcwMDUxMzQxAwAAAAI3OQIAAAACODIEAAAAATAHAAAACTgvMjYvMjAxOQgAAAAJMy8zMS8yMDE5CQAAAAEwmhKiL94q1wgd32de3irXCBxDSVEuVFNFOjIyNjcuSVFfQ0FQRVguRlkyMDEwAQAAAKlxDQACAAAABi0yMDQyOQEIAAAABQAAAAExAQAAAAoxMzgwNTI4NTgzAwAAAAI3OQIAAAAEMjAyMQQAAAABMAcAAAAJOC8yNi8yMDE5CAAAAAkzLzMxLzIwMTAJAAAAATDTTQIv3irXCF72eF7eKtcIKENJUS5UU0U6MjI2Ny5JUV9FQVJOSU5HX0NPX01BUkdJTi5GWTIwMDkBAAAAqXENAAIAAAAGNS4zNzkzAQgAAAAFAAAAATEBAAAACjEzODA1Mjc5MTADAAAAAjc5AgAAAAQ0MTgxBAAAAAEwBwAAAAk4LzI2LzIwMTkIAAAACTMvMzEvMjAwOQkAAAABMCys0CjeKtcI8Zp1Xt4q1wgpQ0lRLkxTRTpER0UuSVFfQ1VSUkVOVF9QT1JUX0xFQVNFUy5GWTIwMTQBAAAA5LsFAAIAAAACMzIBCAAAAAUAAAABMQEAAAAKMTgwMjY4MTI2NQMAAAACNTUCAAAABDEwOTAEAAAAATAHAAAACTgvMjYvMjAxOQgAAAAJNi8z</t>
  </si>
  <si>
    <t>MC8yMDE0CQAAAAEw3SW8LN4q1wgtYjBf3irXCCZDSVEuRU5YVEJSOkFCSS5JUV9PVEhFUl9MSUFCX0xULkZZMjAwOQEAAAApXwsAAgAAAAQyOTQ1AQgAAAAFAAAAATEBAAAACjE1NDE2MjIzOTcDAAAAAzE2MAIAAAAEMTA2MgQAAAABMAcAAAAJOC8yNi8yMDE5CAAAAAoxMi8zMS8yMDA5CQAAAAEwbu5zLt4q1wg31K5e3irXCCRDSVEuTllTRTpLTy5JUV9CQVNJQ19FUFNfSU5DTC5GWTIwMTYBAAAAEmgAAAIAAAAIMS41MTE5MjkBCAAAAAUAAAABMQEAAAAKMTk0NjQzMDc4MgMAAAADMTYwAgAAAAE5BAAAAAEwBwAAAAk4LzI2LzIwMTkIAAAACjEyLzMxLzIwMTYJAAAAATAfXg0r3irXCORsdl/eKtcII0NJUS5FTlhUQlI6QUJJLklRX0NPTU1PTl9SRVAuRlkyMDEyAQAAAClfCwADAAAAAADi/3Qu3irXCJDIvV7eKtcIHUNJUS5FTlhUQlI6QUJJLklRX0xBTkQuRlkyMDE4AQAAAClfCwACAAAABTEyNDU1AQgAAAAFAAAAATEBAAAACjE5NTA3OTM0MjEDAAAAAzE2MAIAAAAEMzA5OAQAAAABMAcAAAAJOC8yNi8yMDE5CAAAAAoxMi8zMS8yMDE4CQAAAAEw50DlLd4q1wjkfNhe3irXCCZDSVEuRU5YVEFNOkhFSUEuSVFfVE9UQUxfRVFVSVRZLkZZMjAxNAEAAADuQgYAAgAAAAUxMzQ1MgEIAAAABQAAAAExAQAAAAoxNzc2ODg5MjE4AwAAAAI1MAIAAAAEMTI3NQQAAAABMAcAAAAJOC8yNi8yMDE5CAAAAAoxMi8z</t>
  </si>
  <si>
    <t>MS8yMDE0CQAAAAEwPYpRLd4q1wg7p/xe3irXCCBDSVEuTllTRTpLTy5JUV9FQVJOSU5HX0NPLkZZMjAwOQEAAAASaAAAAgAAAAQ2OTA2AQgAAAAFAAAAATEBAAAACjE1MjM3OTcwOTcDAAAAAzE2MAIAAAABNwQAAAABMAcAAAAJOC8yNi8yMDE5CAAAAAoxMi8zMS8yMDA5CQAAAAEw840sLN4q1wjodlVf3irXCCVDSVEuRU5YVEJSOkFCSS5JUV9UT1RBTF9BU1NFVFMuRlkyMDE1AQAAAClfCwACAAAABjEzNDYzNQEIAAAABQAAAAExAQAAAAoxODc5NTc1MzQyAwAAAAMxNjACAAAABDEwMDcEAAAAATAHAAAACTgvMjYvMjAxOQgAAAAKMTIvMzEvMjAxNQkAAAABMIRW5C3eKtcId/GuYN4q1wggQ0lRLlNXWDpORVNOLklRX0lOVkVOVE9SWS5GWTIwMDcBAAAA5XwAAAIAAAAEOTI3MgEIAAAABQAAAAExAQAAAAk3OTQ0MDU2NjYDAAAAAjI5AgAAAAQxMDQzBAAAAAEwBwAAAAk4LzI2LzIwMTkIAAAACjEyLzMxLzIwMDcJAAAAATCCSA4r3irXCNh2hF/eKtcIJENJUS5UU0U6MjI2OS5JUV9FUVVJVFlfTUVUSE9ELkZZMjAxNwEAAABAQEMEAwAAAAAAaZ2hL94q1wgj2mBe3irXCB9DSVEuRU5YVEJSOkFCSS5JUV9HQV9FWFAuRlkyMDEwAQAAAClfCwACAAAABDE5NjABCAAAAAUAAAABMQEAAAAKMTYzMzEwNDQyMgMAAAADMTYwAgAAAAUyMTU2MgQAAAABMAcAAAAJOC8yNi8yMDE5CAAAAAoxMi8zMS8yMDEwCQAAAAEw</t>
  </si>
  <si>
    <t>jzx0Lt4q1wjWpLJe3irXCCpDSVEuRU5YVEJSOkFCSS5JUV9UT1RBTF9ESVZfUEFJRF9DRi5GWTIwMTABAAAAKV8LAAIAAAAFLTE5MjQBCAAAAAUAAAABMQEAAAAKMTYzMzEwNDQyMgMAAAADMTYwAgAAAAQyMDIyBAAAAAEwBwAAAAk4LzI2LzIwMTkIAAAACjEyLzMxLzIwMTAJAAAAATCgY3Qu3irXCM7utF7eKtcIHkNJUS5MU0U6REdFLklRX0VCSVRfSU5ULkZZMjAwOAEAAADkuwUAAgAAAAc0LjU3MDg1AQgAAAAFAAAAATEBAAAACjE0MDAyNjg4OTYDAAAAAjU1AgAAAAQ0MTg5BAAAAAEwBwAAAAk4LzI2LzIwMTkIAAAACTYvMzAvMjAwOAkAAAABMIl0qSjeKtcIoIIXX94q1wgZQ0lRLk5ZU0U6S08uSVFfQ0lQLkZZMjAxNAEAAAASaAAAAwAAAAAA/Q8NK94q1wi48m5f3irXCCVDSVEuVFNFOjIyNjkuSVFfQ0FTSF9TVF9JTlZFU1QuRlkyMDE2AQAAAEBAQwQCAAAABTMxODgzAQgAAAAFAAAAATEBAAAACjE3OTg4OTQ5NzQDAAAAAjc5AgAAAAQxMDAyBAAAAAEwBwAAAAk4LzI2LzIwMTkIAAAACTMvMzEvMjAxNgkAAAABMEhPoS/eKtcI34JbXt4q1wgcQ0lRLkVOWFRBTTpIRUlBLklRX0FSLkZZMjAxMQEAAADuQgYAAgAAAAQxNjk5AQgAAAAFAAAAATEBAAAACjE1OTA0MzY3OTgDAAAAAjUwAgAAAAQxMDIxBAAAAAEwBwAAAAk4LzI2LzIwMTkIAAAACjEyLzMxLzIwMTEJAAAAATC2OIst3irXCEed7l7eKtcI</t>
  </si>
  <si>
    <t>IkNJUS5FTlhUQlI6QUJJLklRX0RJVkVTVF9DRi5GWTIwMDgBAAAAKV8LAAIAAAACNDcBCAAAAAUAAAABMQEAAAAKMTM5MTQyNjcxNwMAAAADMTYwAgAAAAQyMDc3BAAAAAEwBwAAAAk4LzI2LzIwMTkIAAAACjEyLzMxLzIwMDgJAAAAATBdx3Mu3irXCMt4q17eKtcIKUNJUS5FTlhUQU06SEVJQS5JUV9MT0FOU19SRUNFSVZfTFQuRlkyMDA5AQAAAO5CBgACAAAAAzE3OQEIAAAABQAAAAExAQAAAAoxNDM2Mzk4MzkyAwAAAAI1MAIAAAAEMTA1MAQAAAABMAcAAAAJOC8yNi8yMDE5CAAAAAoxMi8zMS8yMDA5CQAAAAEwhMOKLd4q1wh1nOVe3irXCChDSVEuTllTRTpLTy5JUV9BU1NFVF9XUklURURPV05fQ0YuRlkyMDEzAQAAABJoAAADAAAAAACI7S0s3irXCOisal/eKtcII0NJUS5FTlhUQU06SEVJQS5JUV9NQUNISU5FUlkuRlkyMDEyAQAAAO5CBgACAAAABDY5MjcBCAAAAAUAAAABMQEAAAAKMTY2MzA5NjA5NgMAAAACNTACAAAABDMxMTQEAAAAATAHAAAACTgvMjYvMjAxOQgAAAAKMTIvMzEvMjAxMgkAAAABMOetiy3eKtcImxv0Xt4q1wgtQ0lRLlNXWDpORVNOLklRX09USEVSX0lOVkVTVF9BQ1RfU1VQUEwuRlkyMDExAQAAAOV8AAACAAAABC00NDgBCAAAAAUAAAABMQEAAAAKMTU4Nzc3MjQ1MwMAAAACMjkCAAAABDIwNTEEAAAAATAHAAAACTgvMjYvMjAxOQgAAAAKMTIvMzEvMjAxMQkAAAABMGnXOive</t>
  </si>
  <si>
    <t>KtcIIf+XX94q1wghQ0lRLlNXWDpORVNOLklRX0NBU0hfRVFVSVYuRlkyMDEyAQAAAOV8AAACAAAABDU3MTMBCAAAAAUAAAABMQEAAAAKMTY4MTQ5NzYxNgMAAAACMjkCAAAABDEwOTYEAAAAATAHAAAACTgvMjYvMjAxOQgAAAAKMTIvMzEvMjAxMgkAAAABMHr+OiveKtcIO5eaX94q1wgtQ0lRLkxTRTpER0UuSVFfVE9UQUxfTElBQl9UT1RBTF9BU1NFVFMuRlkyMDE0AQAAAOS7BQACAAAABzY2Ljk0ODIBCAAAAAUAAAABMQEAAAAKMTgwMjY4MTI2NQMAAAACNTUCAAAABDQxODgEAAAAATAHAAAACTgvMjYvMjAxOQgAAAAJNi8zMC8yMDE0CQAAAAEwqsKpKN4q1whoSDNf3irXCCRDSVEuU1dYOk5FU04uSVFfUEVSSU9EREFURV9JUy5GWTIwMDgBAAAA5XwAAAUAAAAKMjAwOC8xMi8zMQCjlg4r3irXCJiViF/eKtcIIUNJUS5TV1g6TkVTTi5JUV9ORVRfQ0hBTkdFLkZZMjAxNgEAAADlfAAAAgAAAAQzMTA2AQgAAAAFAAAAATEBAAAACjE4NzQzMTA5NjUDAAAAAjI5AgAAAAQyMDkzBAAAAAEwBwAAAAk4LzI2LzIwMTkIAAAACjEyLzMxLzIwMTYJAAAAATBXYtwq3irXCCqmr1/eKtcIJkNJUS5MU0U6REdFLklRX1RPVEFMX09USEVSX09QRVIuRlkyMDE0AQAAAOS7BQACAAAABDMxNDcBCAAAAAUAAAABMQEAAAAKMTgwMjY4MTI2NQMAAAACNTUCAAAAAzM4MAQAAAABMAcAAAAJOC8yNi8yMDE5CAAAAAk2LzMwLzIw</t>
  </si>
  <si>
    <t>MTQJAAAAATDdJbws3irXCJgCL1/eKtcIHENJUS5OWVNFOktPLklRX1JEX0VYUC5GWTIwMDcBAAAAEmgAAAMAAAAAALFOcCzeKtcIs4tLX94q1wglQ0lRLkxTRTpER0UuSVFfQ0FTSF9DT05WRVJTSU9OLkZZMjAxOQEAAADkuwUAAgAAAAozNDQuNjczNTE1AQgAAAAFAAAAATEBAAAACjE5NzQ3NzY1MDADAAAAAjU1AgAAAAQ0MTg0BAAAAAEwBwAAAAk4LzI2LzIwMTkIAAAACTYvMzAvMjAxOQkAAAABMMsQqijeKtcIce9KX94q1wgeQ0lRLkVOWFRBTTpIRUlBLklRX0VCSVQuRlkyMDExAQAAAO5CBgACAAAABDIxNTQBCAAAAAUAAAABMQEAAAAKMTU5MDQzNjc5OAMAAAACNTACAAAAAzQwMAQAAAABMAcAAAAJOC8yNi8yMDE5CAAAAAoxMi8zMS8yMDExCQAAAAEwtjiLLd4q1wg2du5e3irXCCZDSVEuRU5YVEJSOkFCSS5JUV9JTkNfRVFVSVRZX0NGLkZZMjAxMwEAAAApXwsAAgAAAAQtMjk0AQgAAAAFAAAAATEBAAAACjE3ODA4MjMyNDIDAAAAAzE2MAIAAAAEMjA4NgQAAAABMAcAAAAJOC8yNi8yMDE5CAAAAAoxMi8zMS8yMDEzCQAAAAEw8iZ1Lt4q1whP58Fe3irXCCFDSVEuTllTRTpLTy5JUV9EQV9TVVBQTF9DRi5GWTIwMTgBAAAAEmgAAAIAAAAEMTAzNwEIAAAABQAAAAExAQAAAAoxOTQ2NDMwNzgxAwAAAAMxNjACAAAABDIxNzEEAAAAATAHAAAACTgvMjYvMjAxOQgAAAAKMTIvMzEvMjAxOAkAAAABMGH6</t>
  </si>
  <si>
    <t>DSveKtcIfEKBX94q1wgrQ0lRLlRTRToyMjY5LklRX1JFVFVSTl9DT01NT05fRVFVSVRZLkZZMjAxNgEAAABAQEMEAgAAAAcxNi4wNjIzAQgAAAAFAAAAATEBAAAACjE3OTg4OTQ5NzQDAAAAAjc5AgAAAAUzMzMyMAQAAAABMAcAAAAJOC8yNi8yMDE5CAAAAAkzLzMxLzIwMTYJAAAAATDlBfEo3irXCOjzXV7eKtcIKENJUS5UU0U6MjI2Ny5JUV9ERUZfVEFYX0FTU0VUU19MVC5GWTIwMDgBAAAAqXENAAIAAAAEMTc5OAEIAAAABQAAAAExAQAAAAoxMDU4OTE1MDQzAwAAAAI3OQIAAAAEMTAyNgQAAAABMAcAAAAJOC8yNi8yMDE5CAAAAAkzLzMxLzIwMDgJAAAAATC8YKIv3irXCKTSbV7eKtcIJENJUS5OWVNFOktPLklRX0xUX0RFQlRfSVNTVUVELkZZMjAxMgEAAAASaAAAAgAAAAU0Mjc5MQEIAAAABQAAAAExAQAAAAoxNzIwNzQwODAzAwAAAAMxNjACAAAABDIwMzQEAAAAATAHAAAACTgvMjYvMjAxOQgAAAAKMTIvMzEvMjAxMgkAAAABMGefLSzeKtcIB0BmX94q1wgvQ0lRLlRTRToyMjY3LklRX09USEVSX05PTl9PUEVSX0VYUF9TVVBQTC5GWTIwMTcBAAAAqXENAAIAAAAEMTU0NwEIAAAABQAAAAExAQAAAAoxODQ3OTc3MDA3AwAAAAI3OQIAAAACODUEAAAAATAHAAAACTgvMjYvMjAxOQgAAAAJMy8zMS8yMDE3CQAAAAEwdQG2Lt4q1wjtkJZe3irXCC5DSVEuU1dYOk5FU04uSVFfVE9UQUxfREVCVF9FQklU</t>
  </si>
  <si>
    <t>REFfQ0FQRVguRlkyMDA3AQAAAOV8AAACAAAACDIuNDEzMzU0AQgAAAAFAAAAATEBAAAACTc5NDQwNTY2NgMAAAACMjkCAAAABTIzMzEzBAAAAAEwBwAAAAk4LzI2LzIwMTkIAAAACjEyLzMxLzIwMDcJAAAAATChzq8n3irXCBNdh1/eKtcIJUNJUS5OWVNFOktPLklRX0NBU0hfQUNRVUlSRV9DRi5GWTIwMDgBAAAAEmgAAAIAAAAELTUzNAEIAAAABQAAAAExAQAAAAoxNDMzODE4NDU4AwAAAAMxNjACAAAABDIwNTcEAAAAATAHAAAACTgvMjYvMjAxOQgAAAAKMTIvMzEvMjAwOAkAAAABMOJmLCzeKtcI8CxTX94q1wglQ0lRLkxTRTpER0UuSVFfUEVSSU9ETEVOR1RIX0lTLkZZMjAwOAEAAADkuwUAAQAAAAIxMgDjEFMt3irXCDyYFl/eKtcIJENJUS5UU0U6MjI2Ny5JUV9FQklUREFfTUFSR0lOLkZZMjAxMQEAAACpcQ0AAgAAAAcxMy4xMjMzAQgAAAAFAAAAATEBAAAACjE0NTk1MDk5NDUDAAAAAjc5AgAAAAQ0MDQ3BAAAAAEwBwAAAAk4LzI2LzIwMTkIAAAACTMvMzEvMjAxMQkAAAABMDzT0CjeKtcIsnR+Xt4q1wgnQ0lRLkxTRTpER0UuSVFfTUlOT1JJVFlfSU5URVJFU1QuRlkyMDE1AQAAAOS7BQACAAAABDE0ODUBCAAAAAUAAAABMQEAAAAKMTg1MjUxNTY0OAMAAAACNTUCAAAABDEwNTIEAAAAATAHAAAACTgvMjYvMjAxOQgAAAAJNi8zMC8yMDE1CQAAAAEwHO9uLN4q1wiC4DVf3irXCCVDSVEuRU5YVEJS</t>
  </si>
  <si>
    <t>OkFCSS5JUV9UT1RBTF9BU1NFVFMuRlkyMDA5AQAAAClfCwACAAAABjExMjUyNQEIAAAABQAAAAExAQAAAAoxNTQxNjIyMzk3AwAAAAMxNjACAAAABDEwMDcEAAAAATAHAAAACTgvMjYvMjAxOQgAAAAKMTIvMzEvMjAwOQkAAAABMG7ucy7eKtcIqWavYN4q1wgiQ0lRLkVOWFRBTTpIRUlBLklRX0RBX1NVUFBMLkZZMjAwOQEAAADuQgYAAgAAAAM4OTUBCAAAAAUAAAABMQEAAAAKMTQzNjM5ODM5MgMAAAACNTACAAAAAjQxBAAAAAEwBwAAAAk4LzI2LzIwMTkIAAAACjEyLzMxLzIwMDkJAAAAATBznIot3irXCPBj5F7eKtcIJUNJUS5FTlhUQU06SEVJQS5JUV9HQUlOX0FTU0VUUy5GWTIwMTABAAAA7kIGAAIAAAACNTABCAAAAAUAAAABMQEAAAAKMTUyNjU0NTMwNgMAAAACNTACAAAAAjU2BAAAAAEwBwAAAAk4LzI2LzIwMTkIAAAACjEyLzMxLzIwMTAJAAAAATCU6oot3irXCCSU6V7eKtcII0NJUS5FTlhUQU06SEVJQS5JUV9SRF9FWFBfRk4uRlkyMDE1AQAAAO5CBgADAAAAAABe2FEt3irXCPvFAF/eKtcIIENJUS5OWVNFOktPLklRX0NBU0hfRklOQU4uRlkyMDE3AQAAABJoAAACAAAABS03NDQ3AQgAAAAFAAAAATEBAAAACjE5NDY0MzA3NzkDAAAAAzE2MAIAAAAEMjAwNAQAAAABMAcAAAAJOC8yNi8yMDE5CAAAAAoxMi8zMS8yMDE3CQAAAAEwUNMNK94q1wjvmH1f3irXCCZDSVEuVFNFOjIyNjcuSVFfRklM</t>
  </si>
  <si>
    <t>SU5HX0NVUlJFTkNZLkZZMjAxNgEAAACpcQ0AAwAAAANKUFkAdQG2Lt4q1whXMZVe3irXCB5DSVEuU1dYOk5FU04uSVFfSU5DX1RBWC5GWTIwMTQBAAAA5XwAAAIAAAAEMzM2NwEIAAAABQAAAAExAQAAAAoxNzc2Njg2OTAyAwAAAAIyOQIAAAACNzUEAAAAATAHAAAACTgvMjYvMjAxOQgAAAAKMTIvMzEvMjAxNAkAAAABMKtzOyveKtcI7EmjX94q1wgnQ0lRLkxTRTpER0UuSVFfVE9UQUxfREVCVF9FUVVJVFkuRlkyMDE5AQAAAOS7BQACAAAAAzEyNQEIAAAABQAAAAExAQAAAAoxOTc0Nzc2NTAwAwAAAAI1NQIAAAAENDAzNAQAAAABMAcAAAAJOC8yNi8yMDE5CAAAAAk2LzMwLzIwMTkJAAAAATDLEKoo3irXCIEWS1/eKtcIIENJUS5UU0U6MjI2Ny5JUV9DSEFOR0VfQVAuRlkyMDE3AQAAAKlxDQACAAAAAzgxMwEIAAAABQAAAAExAQAAAAoxODQ3OTc3MDA3AwAAAAI3OQIAAAAEMjAxNwQAAAABMAcAAAAJOC8yNi8yMDE5CAAAAAkzLzMxLzIwMTcJAAAAATCGKLYu3irXCAYpmV7eKtcIIUNJUS5OWVNFOktPLklRX0FTU0VUX1RVUk5TLkZZMjAxOAEAAAASaAAAAgAAAAcwLjM3MjM0AQgAAAAFAAAAATEBAAAACjE5NDY0MzA3ODEDAAAAAzE2MAIAAAAENDE3NwQAAAABMAcAAAAJOC8yNi8yMDE5CAAAAAoxMi8zMS8yMDE4CQAAAAEwkKevJ94q1wgRooJf3irXCCFDSVEuTllTRTpLTy5JUV9HQUlOX0FTU0VUUy5G</t>
  </si>
  <si>
    <t>WTIwMDgBAAAAEmgAAAIAAAADMTE5AQgAAAAFAAAAATEBAAAACjE0MzM4MTg0NTgDAAAAAzE2MAIAAAACNTYEAAAAATAHAAAACTgvMjYvMjAxOQgAAAAKMTIvMzEvMjAwOAkAAAABMPPqcCzeKtcI5rtQX94q1wgzQ0lRLkVOWFRBTTpIRUlBLklRX1RPVEFMX09VVFNUQU5ESU5HX0JTX0RBVEUuRlkyMDEyAQAAAO5CBgACAAAACjU3NS4xMTEwNTIBBAAAAAUAAAABNQEAAAAKMTY2MzA5NjA5NgIAAAAFMjQxNTIGAAAAATDXhost3irXCIv0817eKtcIH0NJUS5MU0U6REdFLklRX0xUX0lOVkVTVC5GWTIwMDkBAAAA5LsFAAIAAAAEMjEyOAEIAAAABQAAAAExAQAAAAoxNDcyMTg0MzA2AwAAAAI1NQIAAAAEMTA1NAQAAAABMAcAAAAJOC8yNi8yMDE5CAAAAAk2LzMwLzIwMDkJAAAAATBIxros3irXCGdXGV/eKtcIIkNJUS5UU0U6MjI2Ny5JUV9TQUxFX1BQRV9DRi5GWTIwMTEBAAAAqXENAAIAAAADODkwAQgAAAAFAAAAATEBAAAACjE0NTk1MDk5NDUDAAAAAjc5AgAAAAQyMDQyBAAAAAEwBwAAAAk4LzI2LzIwMTkIAAAACTMvMzEvMjAxMQkAAAABMOR0Ai/eKtcIT4p9Xt4q1wgkQ0lRLkxTRTpER0UuSVFfT1RIRVJfQ0xfU1VQUEwuRlkyMDEyAQAAAOS7BQACAAAAAzU3MQEIAAAABQAAAAExAQAAAAoxNjkwOTY2MTI4AwAAAAI1NQIAAAAEMTA1NwQAAAABMAcAAAAJOC8yNi8yMDE5CAAAAAk2LzMwLzIwMTIJAAAA</t>
  </si>
  <si>
    <t>ATCssLss3irXCDoTJ1/eKtcILUNJUS5OWVNFOktPLklRX01JTk9SSVRZX0lOVEVSRVNUX1RPVEFMLkZZMjAxNgEAAAASaAAAAgAAAAMxNTgBCAAAAAUAAAABMQEAAAAKMTk0NjQzMDc4MgMAAAADMTYwAgAAAAQxMzEyBAAAAAEwBwAAAAk4LzI2LzIwMTkIAAAACjEyLzMxLzIwMTYJAAAAATAvhQ0r3irXCJoaeF/eKtcIFENJUS4wLklRX1RPVEFMX0NMLkZZBQAAAAAAAAAIAAAAFShJbnZhbGlkIFRpbWUgUGVyaW9kKQSf2yreKtcIXVmsYN4q1wgkQ0lRLkxTRTpER0UuSVFfTFRfREVCVF9FUVVJVFkuRlkyMDE5AQAAAOS7BQACAAAACDEwNS4yODc1AQgAAAAFAAAAATEBAAAACjE5NzQ3NzY1MDADAAAAAjU1AgAAAAQ0MDg1BAAAAAEwBwAAAAk4LzI2LzIwMTkIAAAACTYvMzAvMjAxOQkAAAABMMsQqijeKtcIgRZLX94q1wgpQ0lRLk5ZU0U6S08uSVFfVE9UQUxfQ09NTU9OX0VRVUlUWS5GWTIwMTIBAAAAEmgAAAIAAAAFMzI3OTABCAAAAAUAAAABMQEAAAAKMTcyMDc0MDgwMwMAAAADMTYwAgAAAAQxMDA2BAAAAAEwBwAAAAk4LzI2LzIwMTkIAAAACjEyLzMxLzIwMTIJAAAAATBnny0s3irXCKRVZV/eKtcIK0NJUS5TV1g6TkVTTi5JUV9OSV9BVkFJTF9FWENMX01BUkdJTi5GWTIwMTQBAAAA5XwAAAIAAAAHMTUuNzM2MQEIAAAABQAAAAExAQAAAAoxNzc2Njg2OTAyAwAAAAIyOQIAAAAENDE4MgQAAAABMAcA</t>
  </si>
  <si>
    <t>AAAJOC8yNi8yMDE5CAAAAAoxMi8zMS8yMDE0CQAAAAEwwhywJ94q1wh686Zf3irXCCZDSVEuTFNFOkRHRS5JUV9UT1RBTF9PVEhFUl9PUEVSLkZZMjAxMAEAAADkuwUAAgAAAAQzMTA5AQgAAAAFAAAAATEBAAAACjE1ODkxOTQyMTYDAAAAAjU1AgAAAAMzODAEAAAAATAHAAAACTgvMjYvMjAxOQgAAAAJNi8zMC8yMDEwCQAAAAEwWe26LN4q1wjTshxf3irXCCZDSVEuVFNFOjIyNjcuSVFfQ1VTVE9NX0JFVEEuMjAxOS8wMy8zMQEAAACpcQ0AAgAAAA8xLjc0OTE5MjQ0MzU2MTUAuZd9zN0q1whMO6Ne3irXCCJDSVEuU1dYOk5FU04uSVFfTEVWRVJFRF9GQ0YuRlkyMDE1AQAAAOV8AAACAAAACDgwOTUuMzc1AQgAAAAFAAAAATEBAAAACjE4Mjc4ODUwODEDAAAAAjI5AgAAAAQ0NDIyBAAAAAEwBwAAAAk4LzI2LzIwMTkIAAAACjEyLzMxLzIwMTUJAAAAATA2FNwq3irXCDkSq1/eKtcIIENJUS5FTlhUQlI6QUJJLklRX0xUX0RFQlQuRlkyMDE3AQAAAClfCwACAAAABjEwODc2MwEIAAAABQAAAAExAQAAAAoxOTUwNzkzNDE3AwAAAAMxNjACAAAABDEwNDkEAAAAATAHAAAACTgvMjYvMjAxOQgAAAAKMTIvMzEvMjAxNwkAAAABMMby5C3eKtcIoCXTXt4q1wgmQ0lRLlNXWDpORVNOLklRX0NVU1RPTV9CRVRBLjIwMTUvMTIvMzEBAAAA5XwAAAIAAAARMC4zNzI1ODQxNDg1MjA3NzgA6wx+zN0q1whKOatf3irXCChD</t>
  </si>
  <si>
    <t>SVEuRU5YVEFNOkhFSUEuSVFfUkVUVVJOX0NBUElUQUwuRlkyMDEwAQAAAO5CBgACAAAABjcuNzYyMQEIAAAABQAAAAExAQAAAAoxNTI2NTQ1MzA2AwAAAAI1MAIAAAAENDM2MwQAAAABMAcAAAAJOC8yNi8yMDE5CAAAAAoxMi8zMS8yMDEwCQAAAAEw0jLSKN4q1whvoexe3irXCCNDSVEuRU5YVEFNOkhFSUEuSVFfVE9UQUxfUkVWLkZZMjAxOAEAAADuQgYAAgAAAAUyMjQ3MQEIAAAABQAAAAExAQAAAAoxOTQ2MjUxODI4AwAAAAI1MAIAAAACMjgEAAAAATAHAAAACTgvMjYvMjAxOQgAAAAKMTIvMzEvMjAxOAkAAAABMLGbUi3eKtcIe74NX94q1wglQ0lRLkVOWFRCUjpBQkkuSVFfRUJJVEFfTUFSR0lOLkZZMjAxOAEAAAApXwsAAgAAAAczMi43NTk2AQgAAAAFAAAAATEBAAAACjE5NTA3OTM0MjEDAAAAAzE2MAIAAAAENDQxOQQAAAABMAcAAAAJOC8yNi8yMDE5CAAAAAoxMi8zMS8yMDE4CQAAAAEwsOTRKN4q1wiJA9pe3irXCB9DSVEuTFNFOkRHRS5JUV9PVEhFUl9SRVYuRlkyMDA5AQAAAOS7BQADAAAAAADjEFMt3irXCLCpF1/eKtcIHkNJUS5UU0U6MjI2Ny5JUV9TVF9ERUJULkZZMjAxNAEAAACpcQ0AAgAAAAUzNzE1NQEIAAAABQAAAAExAQAAAAoxNjg2NjM4MDc1AwAAAAI3OQIAAAAEMTA0NgQAAAABMAcAAAAJOC8yNi8yMDE5CAAAAAkzLzMxLzIwMTQJAAAAATBR0AUv3irXCHy/iV7eKtcILENJUS5O</t>
  </si>
  <si>
    <t>WVNFOktPLklRX0RFRl9UQVhfQVNTRVRTX0NVUlJFTlQuRlkyMDEyAQAAABJoAAACAAAAAzI0NAEIAAAABQAAAAExAQAAAAoxNzIwNzQwODAzAwAAAAMxNjACAAAABDExMTcEAAAAATAHAAAACTgvMjYvMjAxOQgAAAAKMTIvMzEvMjAxMgkAAAABMFZ4LSzeKtcIUZJkX94q1wglQ0lRLkVOWFRCUjpBQkkuSVFfT1RIRVJfRVFVSVRZLkZZMjAwNwEAAAApXwsAAgAAAAQ0NzgyAQgAAAAFAAAAATEBAAAACjEzOTE0Mjc3OTMDAAAAAzE2MAIAAAAEMTAyOAQAAAABMAcAAAAJOC8yNi8yMDE5CAAAAAoxMi8zMS8yMDA3CQAAAAEw2eu2Lt4q1wiHIaZe3irXCCdDSVEuRU5YVEFNOkhFSUEuSVFfT1RIRVJfTElBQl9MVC5GWTIwMTUBAAAA7kIGAAIAAAADMzIzAQgAAAAFAAAAATEBAAAACjE4Mjg5ODAzNDEDAAAAAjUwAgAAAAQxMDYyBAAAAAEwBwAAAAk4LzI2LzIwMTkIAAAACjEyLzMxLzIwMTUJAAAAATBe2FEt3irXCE6JAV/eKtcIHUNJUS5MU0U6REdFLklRX1BFTlNJT04uRlkyMDE5AQAAAOS7BQACAAAAAzg0NgEIAAAABQAAAAExAQAAAAoxOTc0Nzc2NTAwAwAAAAI1NQIAAAAEMTIxMwQAAAABMAcAAAAJOC8yNi8yMDE5CAAAAAk2LzMwLzIwMTkJAAAAATCgJ3As3irXCInMSF/eKtcIK0NJUS5FTlhUQU06SEVJQS5JUV9UT1RBTF9ERUJUX0VCSVREQS5GWTIwMDcBAAAA7kIGAAIAAAAHMS4xOTIxMwEIAAAABQAA</t>
  </si>
  <si>
    <t>AAExAQAAAAk4MDg4MzgxMTEDAAAAAjUwAgAAAAQ0MTkyBAAAAAEwBwAAAAk4LzI2LzIwMTkIAAAACjEyLzMxLzIwMDcJAAAAATDBC9Io3irXCN6B317eKtcIHkNJUS5FTlhUQlI6QUJJLklRX0NBUEVYLkZZMjAxMwEAAAApXwsAAgAAAAUtMzg2OQEIAAAABQAAAAExAQAAAAoxNzgwODIzMjQyAwAAAAMxNjACAAAABDIwMjEEAAAAATAHAAAACTgvMjYvMjAxOQgAAAAKMTIvMzEvMjAxMwkAAAABMPImdS7eKtcIcDXCXt4q1wgqQ0lRLlRTRToyMjY3LklRX0lOVEVSRVNUX0lOVkVTVF9JTkMuRlkyMDE2AQAAAKlxDQACAAAABDQ0NDIBCAAAAAUAAAABMQEAAAAKMTc5ODMzNjQyOAMAAAACNzkCAAAAAjY1BAAAAAEwBwAAAAk4LzI2LzIwMTkIAAAACTMvMzEvMjAxNgkAAAABMFSztS7eKtcI69WRXt4q1wgnQ0lRLk5ZU0U6S08uSVFfRUFSTklOR19DT19NQVJHSU4uRlkyMDEwAQAAABJoAAACAAAABzMzLjcwNTQBCAAAAAUAAAABMQEAAAAKMTU4OTQzNTM5NgMAAAADMTYwAgAAAAQ0MTgxBAAAAAEwBwAAAAk4LzI2LzIwMTkIAAAACjEyLzMxLzIwMTAJAAAAATDcN6oo3irXCIgCXl/eKtcIKENJUS5FTlhUQlI6QUJJLklRX0xPQU5TX1JFQ0VJVl9MVC5GWTIwMDgBAAAAKV8LAAMAAAAAAE2gcy7eKtcIJfKpXt4q1wgnQ0lRLkVOWFRCUjpBQkkuSVFfTFRfREVCVF9FUVVJVFkuRlkyMDA5AQAAAClfCwACAAAACDE0</t>
  </si>
  <si>
    <t>MS44Mzc3AQgAAAAFAAAAATEBAAAACjE1NDE2MjIzOTcDAAAAAzE2MAIAAAAENDA4NQQAAAABMAcAAAAJOC8yNi8yMDE5CAAAAAoxMi8zMS8yMDA5CQAAAAEwf2/RKN4q1wgwHrFe3irXCCBDSVEuRU5YVEJSOkFCSS5JUV9aX1NDT1JFLkZZMjAxOAEAAAApXwsAAgAAAAgxLjI1ODUyNQEIAAAABQAAAAExAQAAAAoxOTUwNzkzNDIxAwAAAAMxNjACAAAABjEwMDEyMwQAAAABMAcAAAAJOC8yNi8yMDE5CAAAAAoxMi8zMS8yMDE4CQAAAAEwwQvSKN4q1wjMn9pe3irXCCxDSVEuRU5YVEJSOkFCSS5JUV9UT1RBTF9DT01NT05fRVFVSVRZLkZZMjAwNwEAAAApXwsAAgAAAAUyMDA1NwEIAAAABQAAAAExAQAAAAoxMzkxNDI3NzkzAwAAAAMxNjACAAAABDEwMDYEAAAAATAHAAAACTgvMjYvMjAxOQgAAAAKMTIvMzEvMjAwNwkAAAABMNnrti7eKtcIhyGmXt4q1wgmQ0lRLkVOWFRCUjpBQkkuSVFfQ1VSUkVOQ1lfR0FJTi5GWTIwMTABAAAAKV8LAAIAAAADMTEzAQgAAAAFAAAAATEBAAAACjE2MzMxMDQ0MjIDAAAAAzE2MAIAAAACMzgEAAAAATAHAAAACTgvMjYvMjAxOQgAAAAKMTIvMzEvMjAxMAkAAAABMH4VdC7eKtcIg+GxXt4q1wgxQ0lRLkVOWFRBTTpIRUlBLklRX09USEVSX0ZJTkFOQ0VfQUNUX1NVUFBMLkZZMjAxNAEAAADuQgYAAgAAAAQtMTM2AQgAAAAFAAAAATEBAAAACjE3NzY4ODkyMTgDAAAAAjUwAgAA</t>
  </si>
  <si>
    <t>AAQyMDUwBAAAAAEwBwAAAAk4LzI2LzIwMTkIAAAACjEyLzMxLzIwMTQJAAAAATBOsVEt3irXCNAG/l7eKtcIGUNJUS5UU0U6MjI2Ny5JUV9SRS5GWTIwMDgBAAAAqXENAAIAAAAGMTcyMjczAQgAAAAFAAAAATEBAAAACjEwNTg5MTUwNDMDAAAAAjc5AgAAAAQxMjIyBAAAAAEwBwAAAAk4LzI2LzIwMTkIAAAACTMvMzEvMjAwOAkAAAABMMyHoi/eKtcIxSBuXt4q1wggQ0lRLlNXWDpORVNOLklRX0NIQU5HRV9BUC5GWTIwMTMBAAAA5XwAAAIAAAAEMTU4NQEIAAAABQAAAAExAQAAAAoxNzQyMzExNDU1AwAAAAIyOQIAAAAEMjAxNwQAAAABMAcAAAAJOC8yNi8yMDE5CAAAAAoxMi8zMS8yMDEzCQAAAAEwq3M7K94q1wjz/6Bf3irXCCRDSVEuU1dYOk5FU04uSVFfSU5DX0VRVUlUWV9DRi5GWTIwMTMBAAAA5XwAAAIAAAADNjU3AQgAAAAFAAAAATEBAAAACjE3NDIzMTE0NTUDAAAAAjI5AgAAAAQyMDg2BAAAAAEwBwAAAAk4LzI2LzIwMTkIAAAACjEyLzMxLzIwMTMJAAAAATCrczsr3irXCOPYoF/eKtcIGUNJUS5UU0U6MjI2Ny5JUV9GWC5GWTIwMTkBAAAAqXENAAIAAAAFLTQ4OTYBCAAAAAUAAAABMQEAAAAKMTk2OTE1NDcxMgMAAAACNzkCAAAABDIxNDQEAAAAATAHAAAACTgvMjYvMjAxOQgAAAAJMy8zMS8yMDE5CQAAAAEwyMS2Lt4q1wgr7aJe3irXCCRDSVEuTFNFOkRHRS5JUV9HQUlOX0FTU0VUU19DRi5G</t>
  </si>
  <si>
    <t>WTIwMTEBAAAA5LsFAAIAAAACMTQBCAAAAAUAAAABMQEAAAAKMTYzMDk1MjM4NgMAAAACNTUCAAAABDIwMjYEAAAAATAHAAAACTgvMjYvMjAxOQgAAAAJNi8zMC8yMDExCQAAAAEwimK7LN4q1wisaSNf3irXCCNDSVEuTFNFOkRHRS5JUV9DT01NT05fSVNTVUVELkZZMjAxMAEAAADkuwUAAgAAAAI4NQEIAAAABQAAAAExAQAAAAoxNTg5MTk0MjE2AwAAAAI1NQIAAAAEMjE2OQQAAAABMAcAAAAJOC8yNi8yMDE5CAAAAAk2LzMwLzIwMTAJAAAAATB6O7ss3irXCP5xH1/eKtcIKkNJUS5OWVNFOktPLklRX05JX0FWQUlMX0VYQ0xfTUFSR0lOLkZZMjAwOAEAAAASaAAAAgAAAAcxOC4xNzg2AQgAAAAFAAAAATEBAAAACjE0MzM4MTg0NTgDAAAAAzE2MAIAAAAENDE4MgQAAAABMAcAAAAJOC8yNi8yMDE5CAAAAAoxMi8zMS8yMDA4CQAAAAEwyxCqKN4q1whkPlRf3irXCCRDSVEuU1dYOk5FU04uSVFfRUJJVERBX01BUkdJTi5GWTIwMTYBAAAA5XwAAAIAAAAHMTkuMDk1NAEIAAAABQAAAAExAQAAAAoxODc0MzEwOTY1AwAAAAIyOQIAAAAENDA0NwQAAAABMAcAAAAJOC8yNi8yMDE5CAAAAAoxMi8zMS8yMDE2CQAAAAEw00OwJ94q1whL9K9f3irXCCBDSVEuVFNFOjIyNjkuSVFfUkRfRVhQX0ZOLkZZMjAxOQEAAABAQEMEAgAAAAUyOTE4MgEIAAAABQAAAAExAQAAAAoxOTcwMDUxMzQxAwAAAAI3OQIAAAAEMzE2OAQA</t>
  </si>
  <si>
    <t>AAABMAcAAAAJOC8yNi8yMDE5CAAAAAkzLzMxLzIwMTkJAAAAATCaEqIv3irXCIHJaF7eKtcIKENJUS5FTlhUQU06SEVJQS5JUV9MVF9ERUJUX0lTU1VFRC5GWTIwMTIBAAAA7kIGAAIAAAAENjgzNwEIAAAABQAAAAExAQAAAAoxNjYzMDk2MDk2AwAAAAI1MAIAAAAEMjAzNAQAAAABMAcAAAAJOC8yNi8yMDE5CAAAAAoxMi8zMS8yMDEyCQAAAAEw562LLd4q1wjdt/Re3irXCCBDSVEuTllTRTpLTy5JUV9UT1RBTF9ERUJULkZZMjAxMwEAAAASaAAAAgAAAAUzNzA4MgEIAAAABQAAAAExAQAAAAoxNzc3OTk4MjY0AwAAAAMxNjACAAAABDQxNzMEAAAAATAHAAAACTgvMjYvMjAxOQgAAAAKMTIvMzEvMjAxMwkAAAABMHjGLSzeKtcItjdqX94q1wgiQ0lRLkVOWFRCUjpBQkkuSVFfQlVJTERJTkdTLkZZMjAxMwEAAAApXwsAAwAAAAAA8iZ1Lt4q1wg+wMFe3irXCCtDSVEuRU5YVEFNOkhFSUEuSVFfVE9UQUxfREVCVF9FUVVJVFkuRlkyMDE1AQAAAO5CBgACAAAABzk5LjU2ODYBCAAAAAUAAAABMQEAAAAKMTgyODk4MDM0MQMAAAACNTACAAAABDQwMzQEAAAAATAHAAAACTgvMjYvMjAxOQgAAAAKMTIvMzEvMjAxNQkAAAABMGgmqSjeKtcIRtMDX94q1wgjQ0lRLk5ZU0U6S08uSVFfSU5DX0VRVUlUWV9DRi5GWTIwMTIBAAAAEmgAAAIAAAAELTQyNgEIAAAABQAAAAExAQAAAAoxNzIwNzQwODAzAwAAAAMxNjACAAAA</t>
  </si>
  <si>
    <t>BDIwODYEAAAAATAHAAAACTgvMjYvMjAxOQgAAAAKMTIvMzEvMjAxMgkAAAABMGefLSzeKtcI5vFlX94q1wguQ0lRLkVOWFRCUjpBQkkuSVFfSU1QVVRfT1BFUl9MRUFTRV9ERVBSLkZZMjAxMwEAAAApXwsAAgAAAAk2Ny4xMDU4NzIBCAAAAAUAAAABMQEAAAAKMTc4MDgyMzI0MgMAAAADMTYwAgAAAAUyMTY3MwQAAAABMAcAAAAJOC8yNi8yMDE5CAAAAAoxMi8zMS8yMDEzCQAAAAEw4v90Lt4q1wipYMBe3irXCCVDSVEuTllTRTpLTy5JUV9ORVRfREVCVF9JU1NVRUQuRlkyMDA4AQAAABJoAAACAAAAAjI5AQgAAAAFAAAAATEBAAAACjE0MzM4MTg0NTgDAAAAAzE2MAIAAAAEMjAwMwQAAAABMAcAAAAJOC8yNi8yMDE5CAAAAAoxMi8zMS8yMDA4CQAAAAEw4mYsLN4q1whC8FNf3irXCChDSVEuRU5YVEFNOkhFSUEuSVFfUkVUVVJOX0NBUElUQUwuRlkyMDE0AQAAAO5CBgACAAAABjcuMDYzMwEIAAAABQAAAAExAQAAAAoxNzc2ODg5MjE4AwAAAAI1MAIAAAAENDM2MwQAAAABMAcAAAAJOC8yNi8yMDE5CAAAAAoxMi8zMS8yMDE0CQAAAAEwV/+oKN4q1wgCfP5e3irXCB5DSVEuVFNFOjIyNjcuSVFfU1RfREVCVC5GWTIwMTMBAAAAqXENAAIAAAAFMjE1NDIBCAAAAAUAAAABMQEAAAAKMTYyNTQ1NzU4MQMAAAACNzkCAAAABDEwNDYEAAAAATAHAAAACTgvMjYvMjAxOQgAAAAJMy8zMS8yMDEzCQAAAAEwFuoCL94q</t>
  </si>
  <si>
    <t>1wicUoVe3irXCCtDSVEuTllTRTpLTy5JUV9JTVBVVF9PUEVSX0xFQVNFX0RFUFIuRlkyMDE3AQAAABJoAAADAAAAAABArA0r3irXCAd2e1/eKtcIHkNJUS5MU0U6REdFLklRX0VCVF9FWENMLkZZMjAxMQEAAADkuwUAAgAAAAQyNjcyAQgAAAAFAAAAATEBAAAACjE2MzA5NTIzODYDAAAAAjU1AgAAAAE0BAAAAAEwBwAAAAk4LzI2LzIwMTkIAAAACTYvMzAvMjAxMQkAAAABMHo7uyzeKtcItB8hX94q1wgfQ0lRLk5ZU0U6S08uSVFfU0dBX1NVUFBMLkZZMjAxNQEAAAASaAAAAgAAAAUxNjQyNwEIAAAABQAAAAExAQAAAAoxODc1Nzk3ODA5AwAAAAMxNjACAAAAAzEwMgQAAAABMAcAAAAJOC8yNi8yMDE5CAAAAAoxMi8zMS8yMDE1CQAAAAEw/Q8NK94q1wjRinFf3irXCB9DSVEuVFNFOjI1MDEuSVFfVE9UQUxfQ0EuRlkyMDEwAQAAAPFiDQACAAAABjEwOTczNwEIAAAABQAAAAExAQAAAAoxNzE1NzAwNDc1AwAAAAI3OQIAAAAEMTAwOAQAAAABMAcAAAAJOC8yNi8yMDE5CAAAAAoxMi8zMS8yMDEwCQAAAAEwJ2VQMd4q1wiJ07Ng3irXCCNDSVEuTFNFOkRHRS5JUV9JTkNfRVFVSVRZX0NGLkZZMjAxOAEAAADkuwUAAgAAAAQtMzA5AQgAAAAFAAAAATEBAAAACjE5NzQ3NzY0NDkDAAAAAjU1AgAAAAQyMDg2BAAAAAEwBwAAAAk4LzI2LzIwMTkIAAAACTYvMzAvMjAxOAkAAAABMJAAcCzeKtcI6vtEX94q1wgYQ0lR</t>
  </si>
  <si>
    <t>LkxTRTpER0UuSVFfR1AuRlkyMDEzAQAAAOS7BQACAAAABDY5MTQBCAAAAAUAAAABMQEAAAAKMTc1MDAwMDk4OQMAAAACNTUCAAAAAjEwBAAAAAEwBwAAAAk4LzI2LzIwMTkIAAAACTYvMzAvMjAxMwkAAAABMLzXuyzeKtcIZdIpX94q1wgxQ0lRLlNXWDpORVNOLklRX0NIQU5HRV9ORVRfV09SS0lOR19DQVBJVEFMLkZZMjAxMgEAAADlfAAAAgAAAAUtMTY4NgEIAAAABQAAAAExAQAAAAoxNjgxNDk3NjE2AwAAAAIyOQIAAAAENDQyMQQAAAABMAcAAAAJOC8yNi8yMDE5CAAAAAoxMi8zMS8yMDEyCQAAAAEwiiU7K94q1wg04Zxf3irXCCtDSVEuRU5YVEFNOkhFSUEuSVFfRUFSTklOR19DT19NQVJHSU4uRlkyMDA4AQAAAO5CBgACAAAABjIuNDIzMwEIAAAABQAAAAExAQAAAAoxMzQ1MTQ2ODEwAwAAAAI1MAIAAAAENDE4MQQAAAABMAcAAAAJOC8yNi8yMDE5CAAAAAoxMi8zMS8yMDA4CQAAAAEwwQvSKN4q1widoONe3irXCCFDSVEuRU5YVEJSOkFCSS5JUV9FQklUX0lOVC5GWTIwMTQBAAAAKV8LAAIAAAAINi41MDYyMTUBCAAAAAUAAAABMQEAAAAKMTgzMjk3NDIxOQMAAAADMTYwAgAAAAQ0MTg5BAAAAAEwBwAAAAk4LzI2LzIwMTkIAAAACjEyLzMxLzIwMTQJAAAAATCgvdEo3irXCNXax17eKtcIIENJUS5UU0U6MjUwMy5JUV9UT1RBTF9SRVYuRlkyMDEzAQAAAFdDBgACAAAABzE5NDM3ODYBCAAAAAUAAAAB</t>
  </si>
  <si>
    <t>MQEAAAAKMTkwMjQ0ODU0OAMAAAACNzkCAAAAAjI4BAAAAAEwBwAAAAk4LzI2LzIwMTkIAAAACjEyLzMxLzIwMTMJAAAAATC0ahwy3irXCMP+sWDeKtcIMENJUS5UU0U6MjI2Ny5JUV9UT1RBTF9PVVRTVEFORElOR19CU19EQVRFLkZZMjAxNwEAAACpcQ0AAgAAAAoxNjUuMzYxMjQ4AQQAAAAFAAAAATUBAAAACjE4NDc5NzcwMDcCAAAABTI0MTUyBgAAAAEwhii2Lt4q1wizZZhe3irXCCZDSVEuRU5YVEJSOkFCSS5JUV9DT01NT05fRElWX0NGLkZZMjAxOAEAAAApXwsAAgAAAAUtNzc2MQEIAAAABQAAAAExAQAAAAoxOTUwNzkzNDIxAwAAAAMxNjACAAAABDIwNzQEAAAAATAHAAAACTgvMjYvMjAxOQgAAAAKMTIvMzEvMjAxOAkAAAABMOdA5S3eKtcIR2fZXt4q1wg5Q0lRLlRTRToyMjY3LklRX0NVU1RPTV9CRVRBLi0xMDRXLjIwMTgvMDMvMzEuLl5OMjI1LkpQWS5IAQAAAKlxDQACAAAAETAuNzg3NzMxMDQyMzU3ODM5ALmXfczdKtcIvpGfXt4q1wgcQ0lRLlNXWDpORVNOLklRX0VCSVRBLkZZMjAxNQEAAADlfAAAAgAAAAUxMzk2MAEIAAAABQAAAAExAQAAAAoxODI3ODg1MDgxAwAAAAIyOQIAAAAGMTAwNjg5BAAAAAEwBwAAAAk4LzI2LzIwMTkIAAAACjEyLzMxLzIwMTUJAAAAATAl7dsq3irXCDChqF/eKtcIJENJUS5MU0U6REdFLklRX0RJTFVUX0VQU19FWENMLkZZMjAxMgEAAADkuwUAAgAAAAUwLjc2</t>
  </si>
  <si>
    <t>MgEIAAAABQAAAAExAQAAAAoxNjkwOTY2MTI4AwAAAAI1NQIAAAADMTQyBAAAAAEwBwAAAAk4LzI2LzIwMTkIAAAACTYvMzAvMjAxMgkAAAABMJuJuyzeKtcI1ygmX94q1wgjQ0lRLkxTRTpER0UuSVFfT1RIRVJfTElBQl9MVC5GWTIwMTcBAAAA5LsFAAIAAAADNTExAQgAAAAFAAAAATEBAAAACjE5NzQ3NzY0NDADAAAAAjU1AgAAAAQxMDYyBAAAAAEwBwAAAAk4LzI2LzIwMTkIAAAACTYvMzAvMjAxNwkAAAABMF6LbyzeKtcIpqQ/X94q1wgkQ0lRLk5ZU0U6S08uSVFfQ0FTSF9TVF9JTlZFU1QuRlkyMDEyAQAAABJoAAACAAAABTE2NTU4AQgAAAAFAAAAATEBAAAACjE3MjA3NDA4MDMDAAAAAzE2MAIAAAAEMTAwMgQAAAABMAcAAAAJOC8yNi8yMDE5CAAAAAoxMi8zMS8yMDEyCQAAAAEwVngtLN4q1whAa2Rf3irXCBlDSVEuVFNFOjIyNjkuSVFfRE8uRlkyMDE3AQAAAEBAQwQDAAAAAABpnaEv3irXCG0sX17eKtcIJUNJUS5UU0U6MjI2Ny5JUV9PVEhFUl9DTF9TVVBQTC5GWTIwMDkBAAAAqXENAAIAAAAFMjEyMjABCAAAAAUAAAABMQEAAAAKMTM4MDUyNzkxMAMAAAACNzkCAAAABDEwNTcEAAAAATAHAAAACTgvMjYvMjAxOQgAAAAJMy8zMS8yMDA5CQAAAAEwotgBL94q1wimjXJe3irXCCFDSVEuTFNFOkRHRS5JUV9BRFZFUlRJU0lORy5GWTIwMTcBAAAA5LsFAAMAAAAAAF6LbyzeKtcIU+E+X94q1wggQ0lR</t>
  </si>
  <si>
    <t>Lk5ZU0U6S08uSVFfVE9UQUxfTElBQi5GWTIwMTEBAAAAEmgAAAIAAAAFNDgwNTMBCAAAAAUAAAABMQEAAAAKMTY2MDc0Mzg5NAMAAAADMTYwAgAAAAQxMjc2BAAAAAEwBwAAAAk4LzI2LzIwMTkIAAAACjEyLzMxLzIwMTEJAAAAATA1Ki0s3irXCKKaYF/eKtcIJ0NJUS5FTlhUQlI6QUJJLklRX09USEVSX0NBX1NVUFBMLkZZMjAxNgEAAAApXwsAAgAAAAUxNzQyNgEIAAAABQAAAAExAQAAAAoxOTUwNzkzNDE2AwAAAAMxNjACAAAABDEwNTUEAAAAATAHAAAACTgvMjYvMjAxOQgAAAAKMTIvMzEvMjAxNgkAAAABMKWk5C3eKtcIbPXNXt4q1wgeQ0lRLkxTRTpER0UuSVFfVFJFQVNVUlkuRlkyMDEwAQAAAOS7BQACAAAABS0yMjUzAQgAAAAFAAAAATEBAAAACjE1ODkxOTQyMTYDAAAAAjU1AgAAAAQxMjQ4BAAAAAEwBwAAAAk4LzI2LzIwMTkIAAAACTYvMzAvMjAxMAkAAAABMGkUuyzeKtcIimAeX94q1wglQ0lRLlRTRToyMjY3LklRX1NQRUNJQUxfRElWX0NGLkZZMjAxOQEAAACpcQ0AAwAAAAAAyMS2Lt4q1wgaxqJe3irXCB1DSVEuTFNFOkRHRS5JUV9MVF9ERUJULkZZMjAxMAEAAADkuwUAAgAAAAQ4MTc3AQgAAAAFAAAAATEBAAAACjE1ODkxOTQyMTYDAAAAAjU1AgAAAAQxMDQ5BAAAAAEwBwAAAAk4LzI2LzIwMTkIAAAACTYvMzAvMjAxMAkAAAABMGkUuyzeKtcIaBIeX94q1wgjQ0lRLk5ZU0U6S08uSVFf</t>
  </si>
  <si>
    <t>Q1VSUkVOQ1lfR0FJTi5GWTIwMDkBAAAAEmgAAAIAAAACODABCAAAAAUAAAABMQEAAAAKMTUyMzc5NzA5NwMAAAADMTYwAgAAAAIzOAQAAAABMAcAAAAJOC8yNi8yMDE5CAAAAAoxMi8zMS8yMDA5CQAAAAEw840sLN4q1wjYT1Vf3irXCB9DSVEuTllTRTpLTy5JUV9JTlZFTlRPUlkuRlkyMDEwAQAAABJoAAACAAAABDI2NTABCAAAAAUAAAABMQEAAAAKMTU4OTQzNTM5NgMAAAADMTYwAgAAAAQxMDQzBAAAAAEwBwAAAAk4LzI2LzIwMTkIAAAACjEyLzMxLzIwMTAJAAAAATAU3Cws3irXCD31Wl/eKtcIJUNJUS5OWVNFOktPLklRX0RFRl9UQVhfTElBQl9MVC5GWTIwMTABAAAAEmgAAAIAAAAENDI2MQEIAAAABQAAAAExAQAAAAoxNTg5NDM1Mzk2AwAAAAMxNjACAAAABDEwMjcEAAAAATAHAAAACTgvMjYvMjAxOQgAAAAKMTIvMzEvMjAxMAkAAAABMBTcLCzeKtcIbmpbX94q1wggQ0lRLlNXWDpORVNOLklRX0RJVl9TSEFSRS5GWTIwMTcBAAAA5XwAAAIAAAAEMi4zNQEIAAAABQAAAAExAQAAAAoxOTQ0ODA0MjY5AwAAAAIyOQIAAAAEMzA1OAQAAAABMAcAAAAJOC8yNi8yMDE5CAAAAAoxMi8zMS8yMDE3CQAAAAEwaIncKt4q1wjxerFf3irXCCNDSVEuRU5YVEFNOkhFSUEuSVFfQ0hBTkdFX0FQLkZZMjAwOAEAAADuQgYAAgAAAAMyOTQBCAAAAAUAAAABMQEAAAAKMTM0NTE0NjgxMAMAAAACNTACAAAABDIwMTcE</t>
  </si>
  <si>
    <t>AAAAATAHAAAACTgvMjYvMjAxOQgAAAAKMTIvMzEvMjAwOAkAAAABMHOcii3eKtcIGWjiXt4q1wgfQ0lRLk5ZU0U6S08uSVFfQ0hBTkdFX0FQLkZZMjAwNwEAAAASaAAAAgAAAAM3NjIBCAAAAAUAAAABMQEAAAAKMTMzMjI4MzI1OQMAAAADMTYwAgAAAAQyMDE3BAAAAAEwBwAAAAk4LzI2LzIwMTkIAAAACjEyLzMxLzIwMDcJAAAAATDCdXAs3irXCP6YTl/eKtcIKENJUS5MU0U6REdFLklRX0RBWVNfSU5WRU5UT1JZX09VVC5GWTIwMDgBAAAA5LsFAAIAAAAKMjg5Ljc5NjYwNAEIAAAABQAAAAExAQAAAAoxNDAwMjY4ODk2AwAAAAI1NQIAAAAENDAzNQQAAAABMAcAAAAJOC8yNi8yMDE5CAAAAAk2LzMwLzIwMDgJAAAAATB4Tako3irXCI9bF1/eKtcIH0NJUS5UU0U6MjI2Ny5JUV9FQlRfRVhDTC5GWTIwMTMBAAAAqXENAAIAAAAFMjk0MjMBCAAAAAUAAAABMQEAAAAKMTYyNTQ1NzU4MQMAAAACNzkCAAAAATQEAAAAATAHAAAACTgvMjYvMjAxOQgAAAAJMy8zMS8yMDEzCQAAAAEwFuoCL94q1wgXGoRe3irXCCZDSVEuRU5YVEFNOkhFSUEuSVFfVE9UQUxfUkVDRUlWLkZZMjAwNwEAAADuQgYAAgAAAAQxNjgwAQgAAAAFAAAAATEBAAAACTgwODgzODExMQMAAAACNTACAAAABDEwMDEEAAAAATAHAAAACTgvMjYvMjAxOQgAAAAKMTIvMzEvMjAwNwkAAAABMPhn5S3eKtcIcSbcXt4q1wgqQ0lRLlRTRToyMjY5LklR</t>
  </si>
  <si>
    <t>X0lOVEVSRVNUX0lOVkVTVF9JTkMuRlkyMDE4AQAAAEBAQwQCAAAABDEzNDEBCAAAAAUAAAABMQEAAAAKMTg5NTAwMjQ5MAMAAAACNzkCAAAAAjY1BAAAAAEwBwAAAAk4LzI2LzIwMTkIAAAACTMvMzEvMjAxOAkAAAABMHnEoS/eKtcITZljXt4q1wgfQ0lRLkxTRTpER0UuSVFfRElWX1NIQVJFLkZZMjAxNwEAAADkuwUAAgAAAAUwLjYyMgEIAAAABQAAAAExAQAAAAoxOTc0Nzc2NDQwAwAAAAI1NQIAAAAEMzA1OAQAAAABMAcAAAAJOC8yNi8yMDE5CAAAAAk2LzMwLzIwMTcJAAAAATBei28s3irXCDKTPl/eKtcIJENJUS5OWVNFOktPLklRX0dBSU5fSU5WRVNUX0NGLkZZMjAxMgEAAAASaAAAAwAAAAAAZ58tLN4q1wjVymVf3irXCChDSVEuRU5YVEJSOkFCSS5JUV9ORVRfREVCVF9FQklUREEuRlkyMDEwAQAAAClfCwACAAAACDIuODcyNTY5AQgAAAAFAAAAATEBAAAACjE2MzMxMDQ0MjIDAAAAAzE2MAIAAAAENDE5MwQAAAABMAcAAAAJOC8yNi8yMDE5CAAAAAoxMi8zMS8yMDEwCQAAAAEwf2/RKN4q1whCALZe3irXCCJDSVEuRU5YVEJSOkFCSS5JUV9DQVNIX09QRVIuRlkyMDA3AQAAAClfCwACAAAABDU1NTcBCAAAAAUAAAABMQEAAAAKMTM5MTQyNzc5MwMAAAADMTYwAgAAAAQyMDA2BAAAAAEwBwAAAAk4LzI2LzIwMTkIAAAACjEyLzMxLzIwMDcJAAAAATDZ67Yu3irXCNrkpl7eKtcIKUNJUS5FTlhUQU06</t>
  </si>
  <si>
    <t>SEVJQS5JUV9JTlZFTlRPUllfVFVSTlMuRlkyMDA3AQAAAO5CBgACAAAACDguMDg1NTg1AQgAAAAFAAAAATEBAAAACTgwODgzODExMQMAAAACNTACAAAABDQwODIEAAAAATAHAAAACTgvMjYvMjAxOQgAAAAKMTIvMzEvMjAwNwkAAAABMMEL0ijeKtcIrAzfXt4q1wgjQ0lRLkxTRTpER0UuSVFfQ0FTSF9JTlRFUkVTVC5GWTIwMTYBAAAA5LsFAAIAAAADNDc5AQgAAAAFAAAAATEBAAAACjE4OTg5MDA0NTkDAAAAAjU1AgAAAAQzMDI4BAAAAAEwBwAAAAk4LzI2LzIwMTkIAAAACTYvMzAvMjAxNgkAAAABME5kbyzeKtcIa748X94q1wgoQ0lRLlRTRToyMjY5LklRX0ZJWEVEX0FTU0VUX1RVUk5TLkZZMjAxNwEAAABAQEMEAgAAAAczLjQ3NDAxAQgAAAAFAAAAATEBAAAACjE4NDg4Nzk0MjcDAAAAAjc5AgAAAAQ0MDY2BAAAAAEwBwAAAAk4LzI2LzIwMTkIAAAACTMvMzEvMjAxNwkAAAABMPYs8SjeKtcI2YdiXt4q1wgkQ0lRLkxTRTpER0UuSVFfRElMVVRfRVBTX0VYQ0wuRlkyMDE5AQAAAOS7BQACAAAABTEuMzAxAQgAAAAFAAAAATEBAAAACjE5NzQ3NzY1MDADAAAAAjU1AgAAAAMxNDIEAAAAATAHAAAACTgvMjYvMjAxOQgAAAAJNi8zMC8yMDE5CQAAAAEwoCdwLN4q1wgVu0df3irXCCRDSVEuTllTRTpLTy5JUV9QUk9WX0JBRF9ERUJUUy5GWTIwMTMBAAAAEmgAAAMAAAAAAGefLSzeKtcIve1nX94q1wgfQ0lR</t>
  </si>
  <si>
    <t>LkxTRTpER0UuSVFfRlVMTF9USU1FLkZZMjAxMwEAAADkuwUAAgAAAAUyODQ3MADN/rss3irXCI+RLF/eKtcIK0NJUS5TV1g6TkVTTi5JUV9NSU5PUklUWV9JTlRFUkVTVF9DRi5GWTIwMTUBAAAA5XwAAAMAAAAAADYU3CreKtcI5k6qX94q1wgkQ0lRLk5ZU0U6S08uSVFfQ0FTSF9TVF9JTlZFU1QuRlkyMDE1AQAAABJoAAACAAAABTE5OTIwAQgAAAAFAAAAATEBAAAACjE4NzU3OTc4MDkDAAAAAzE2MAIAAAAEMTAwMgQAAAABMAcAAAAJOC8yNi8yMDE5CAAAAAoxMi8zMS8yMDE1CQAAAAEwDjcNK94q1whFnHJf3irXCCdDSVEuVFNFOjIyNjcuSVFfQ0hBTkdFX0lOVkVOVE9SWS5GWTIwMTgBAAAAqXENAAIAAAADMzg5AQgAAAAFAAAAATEBAAAACjE4OTQwODQ3NTUDAAAAAjc5AgAAAAQyMDk5BAAAAAEwBwAAAAk4LzI2LzIwMTkIAAAACTMvMzEvMjAxOAkAAAABMKd2ti7eKtcI97ydXt4q1wglQ0lRLlRTRToyMjY5LklRX1NQRUNJQUxfRElWX0NGLkZZMjAxNgEAAABAQEMEAwAAAAAAWHahL94q1wi3fl1e3irXCCJDSVEuU1dYOk5FU04uSVFfQVNTRVRfVFVSTlMuRlkyMDExAQAAAOV8AAACAAAACDAuNzQyMjA3AQgAAAAFAAAAATEBAAAACjE1ODc3NzI0NTMDAAAAAjI5AgAAAAQ0MTc3BAAAAAEwBwAAAAk4LzI2LzIwMTkIAAAACjEyLzMxLzIwMTEJAAAAATCy9a8n3irXCJUQmV/eKtcIMkNJUS5FTlhUQlI6</t>
  </si>
  <si>
    <t>QUJJLklRX1RPVEFMX09VVFNUQU5ESU5HX0JTX0RBVEUuRlkyMDEzAQAAAClfCwACAAAABDE2MDcBBAAAAAUAAAABNQEAAAAKMTc4MDgyMzI0MgIAAAAFMjQxNTIGAAAAATDyJnUu3irXCB1ywV7eKtcIJ0NJUS5FTlhUQU06SEVJQS5JUV9QRVJJT0REQVRFX0lTLkZZMjAxNgEAAADuQgYABQAAAAoyMDE2LzEyLzMxAG//US3eKtcI7FkFX94q1wgaQ0lRLkxTRTpER0UuSVFfRUJJVC5GWTIwMTEBAAAA5LsFAAIAAAAEMjg4MQEIAAAABQAAAAExAQAAAAoxNjMwOTUyMzg2AwAAAAI1NQIAAAADNDAwBAAAAAEwBwAAAAk4LzI2LzIwMTkIAAAACTYvMzAvMjAxMQkAAAABMHo7uyzeKtcI9rshX94q1wgbQ0lRLkxTRTpER0UuSVFfTklfQ0YuRlkyMDE2AQAAAOS7BQACAAAABDIyNDQBCAAAAAUAAAABMQEAAAAKMTg5ODkwMDQ1OQMAAAACNTUCAAAABDIxNTAEAAAAATAHAAAACTgvMjYvMjAxOQgAAAAJNi8zMC8yMDE2CQAAAAEwTmRvLN4q1wgI1Dtf3irXCCpDSVEuTFNFOkRHRS5JUV9NSU5PUklUWV9JTlRFUkVTVF9DRi5GWTIwMTkBAAAA5LsFAAMAAAAAAKAncCzeKtcI249JX94q1wgiQ0lRLkVOWFRBTTpIRUlBLklRX0FSX1RVUk5TLkZZMjAxNwEAAADuQgYAAgAAAAg4LjgwNTYyMwEIAAAABQAAAAExAQAAAAoxOTQ2MjUxODM5AwAAAAI1MAIAAAAENDAwMQQAAAABMAcAAAAJOC8yNi8yMDE5CAAAAAoxMi8zMS8y</t>
  </si>
  <si>
    <t>MDE3CQAAAAEweE2pKN4q1wg5Ig1f3irXCCtDSVEuRU5YVEFNOkhFSUEuSVFfVE9UQUxfREVCVF9SRVBBSUQuRlkyMDEwAQAAAO5CBgACAAAABS0zMTI3AQgAAAAFAAAAATEBAAAACjE1MjY1NDUzMDYDAAAAAjUwAgAAAAQyMTY2BAAAAAEwBwAAAAk4LzI2LzIwMTkIAAAACjEyLzMxLzIwMTAJAAAAATClEYst3irXCD0s7F7eKtcIMENJUS5FTlhUQU06SEVJQS5JUV9ERUZfVEFYX0FTU0VUU19DVVJSRU5ULkZZMjAwOAEAAADuQgYAAwAAAAAAY3WKLd4q1whz4eBe3irXCC5DSVEuTFNFOkRHRS5JUV9PVEhFUl9OT05fT1BFUl9FWFBfU1VQUEwuRlkyMDE0AQAAAOS7BQACAAAAATIBCAAAAAUAAAABMQEAAAAKMTgwMjY4MTI2NQMAAAACNTUCAAAAAjg1BAAAAAEwBwAAAAk4LzI2LzIwMTkIAAAACTYvMzAvMjAxNAkAAAABMN0lvCzeKtcIqSkvX94q1wgkQ0lRLkVOWFRCUjpBQkkuSVFfQURWRVJUSVNJTkcuRlkyMDE2AQAAAClfCwADAAAAAACUfeQt3irXCEunzV7eKtcIJENJUS5UU0U6MjI2Ny5JUV9NQVJLRVRDQVAuMjAxNi8wMy8zMQEAAACpcQ0AAgAAAA04MjM4MTkuMTMwOTI1AQYAAAAFAAAAATEBAAAACjE3NzY1NzQzMDgDAAAAAjc5AgAAAAYxMDAwNTQEAAAAATAHAAAACTMvMzEvMjAxNnf7fMzdKtcIaFiVXt4q1wghQ0lRLlRTRToyMjY5LklRX0NPTU1PTl9SRVAuRlkyMDE4AQAAAEBAQwQCAAAABi0x</t>
  </si>
  <si>
    <t>MDIwOAEIAAAABQAAAAExAQAAAAoxODk1MDAyNDkwAwAAAAI3OQIAAAAEMjE2NAQAAAABMAcAAAAJOC8yNi8yMDE5CAAAAAkzLzMxLzIwMTgJAAAAATCaEqIv3irXCHhYZl7eKtcIIUNJUS5TV1g6TkVTTi5JUV9PVEhFUl9PUEVSLkZZMjAxMwEAAADlfAAAAgAAAAMzMDMBCAAAAAUAAAABMQEAAAAKMTc0MjMxMTQ1NQMAAAACMjkCAAAAAzI2MAQAAAABMAcAAAAJOC8yNi8yMDE5CAAAAAoxMi8zMS8yMDEzCQAAAAEwiiU7K94q1wjJQJ5f3irXCBhDSVEuTFNFOkRHRS5JUV9OSS5GWTIwMTEBAAAA5LsFAAIAAAAEMTkwMAEIAAAABQAAAAExAQAAAAoxNjMwOTUyMzg2AwAAAAI1NQIAAAACMTUEAAAAATAHAAAACTgvMjYvMjAxOQgAAAAJNi8zMC8yMDExCQAAAAEweju7LN4q1wj2uyFf3irXCB5DSVEuU1dYOk5FU04uSVFfV0lQX0lOVi5GWTIwMTMBAAAA5XwAAAMAAAAAAKtzOyveKtcIwoqgX94q1wgiQ0lRLlNXWDpORVNOLklRX0dBSU5fQVNTRVRTLkZZMjAxMgEAAADlfAAAAgAAAAMxMzUBCAAAAAUAAAABMQEAAAAKMTY4MTQ5NzYxNgMAAAACMjkCAAAAAjU2BAAAAAEwBwAAAAk4LzI2LzIwMTkIAAAACjEyLzMxLzIwMTIJAAAAATB6/jor3irXCPn6mV/eKtcIJkNJUS5UU0U6MjI2Ny5JUV9MT0FOU19SRUNFSVZfTFQuRlkyMDE1AQAAAKlxDQADAAAAAABEjLUu3irXCH56jl7eKtcIKkNJUS5OWVNFOktPLklR</t>
  </si>
  <si>
    <t>X1JFVFVSTl9DT01NT05fRVFVSVRZLkZZMjAxNwEAAAASaAAAAgAAAAY1LjcxNTgBCAAAAAUAAAABMQEAAAAKMTk0NjQzMDc3OQMAAAADMTYwAgAAAAUzMzMyMAQAAAABMAcAAAAJOC8yNi8yMDE5CAAAAAoxMi8zMS8yMDE3CQAAAAEwgICvJ94q1wgQ531f3irXCCpDSVEuRU5YVEJSOkFCSS5JUV9UT1RBTF9ERUJUX0VRVUlUWS5GWTIwMTIBAAAAKV8LAAIAAAAHOTcuNTUzNQEIAAAABQAAAAExAQAAAAoxNzI0OTU0MDY0AwAAAAMxNjACAAAABDQwMzQEAAAAATAHAAAACTgvMjYvMjAxOQgAAAAKMTIvMzEvMjAxMgkAAAABMI+W0SjeKtcIBNq+Xt4q1wgdQ0lRLlNXWDpORVNOLklRX1JEX0VYUC5GWTIwMDkBAAAA5XwAAAIAAAAEMTM1NwEIAAAABQAAAAExAQAAAAoxNDYyOTYwODc4AwAAAAIyOQIAAAADMTAwBAAAAAEwBwAAAAk4LzI2LzIwMTkIAAAACjEyLzMxLzIwMDkJAAAAATAWFDor3irXCCU/jF/eKtcIJENJUS5UU0U6MjI2Ny5JUV9QRVJJT0REQVRFX0lTLkZZMjAxMQEAAACpcQ0ABQAAAAoyMDExLzAzLzMxAOR0Ai/eKtcImNx7Xt4q1wgcQ0lRLkVOWFRCUjpBQkkuSVFfRUJULkZZMjAxMgEAAAApXwsAAgAAAAUxMTAwNQEIAAAABQAAAAExAQAAAAoxNzI0OTU0MDY0AwAAAAMxNjACAAAAAzEzOQQAAAABMAcAAAAJOC8yNi8yMDE5CAAAAAoxMi8zMS8yMDEyCQAAAAEwwbF0Lt4q1whV4rpe3irXCCxD</t>
  </si>
  <si>
    <t>SVEuVFNFOjIyNjcuSVFfSU1QVVRfT1BFUl9MRUFTRV9ERVBSLkZZMjAxNwEAAACpcQ0AAwAAAAAAdQG2Lt4q1whQe5de3irXCCdDSVEuTFNFOkRHRS5JUV9HV19JTlRBTl9BTU9SVF9DRi5GWTIwMTIBAAAA5LsFAAMAAAAAAKywuyzeKtcIjdYnX94q1wgmQ0lRLlRTRToyMjY3LklRX09USEVSX0xUX0FTU0VUUy5GWTIwMTcBAAAAqXENAAIAAAABMQEIAAAABQAAAAExAQAAAAoxODQ3OTc3MDA3AwAAAAI3OQIAAAAEMTA2MAQAAAABMAcAAAAJOC8yNi8yMDE5CAAAAAkzLzMxLzIwMTcJAAAAATB1AbYu3irXCHHJl17eKtcIGUNJUS5UU0U6MjI2Ny5JUV9GWC5GWTIwMDgBAAAAqXENAAIAAAAFLTE1MjQBCAAAAAUAAAABMQEAAAAKMTA1ODkxNTA0MwMAAAACNzkCAAAABDIxNDQEAAAAATAHAAAACTgvMjYvMjAxOQgAAAAJMy8zMS8yMDA4CQAAAAEwkbEBL94q1whrp29e3irXCCBDSVEuRU5YVEFNOkhFSUEuSVFfR0FfRVhQLkZZMjAwOAEAAADuQgYAAwAAAAAAY3WKLd4q1whjuuBe3irXCCRDSVEuTFNFOkRHRS5JUV9SRVRVUk5fQ0FQSVRBTC5GWTIwMTcBAAAA5LsFAAIAAAAHMTAuNjg2MwEIAAAABQAAAAExAQAAAAoxOTc0Nzc2NDQwAwAAAAI1NQIAAAAENDM2MwQAAAABMAcAAAAJOC8yNi8yMDE5CAAAAAk2LzMwLzIwMTcJAAAAATC76ako3irXCG15QV/eKtcIG0NJUS5UU0U6MjI2Ny5JUV9BUElDLkZZMjAx</t>
  </si>
  <si>
    <t>MAEAAACpcQ0AAgAAAAU0MTIyOQEIAAAABQAAAAExAQAAAAoxMzgwNTI4NTgzAwAAAAI3OQIAAAAEMTA4NAQAAAABMAcAAAAJOC8yNi8yMDE5CAAAAAkzLzMxLzIwMTAJAAAAATDDJgIv3irXCPoLeF7eKtcIJkNJUS5UU0U6MjI2OS5JUV9JTlZFTlRPUllfVFVSTlMuRlkyMDE2AQAAAEBAQwQCAAAACDYuMTM1ODM5AQgAAAAFAAAAATEBAAAACjE3OTg4OTQ5NzQDAAAAAjc5AgAAAAQ0MDgyBAAAAAEwBwAAAAk4LzI2LzIwMTkIAAAACTMvMzEvMjAxNgkAAAABMOUF8SjeKtcI+RpeXt4q1wggQ0lRLlRTRToyMjY3LklRX0RJVkVTVF9DRi5GWTIwMTEBAAAAqXENAAMAAAAAAOR0Ai/eKtcIX7F9Xt4q1wglQ0lRLkxTRTpER0UuSVFfU0FMRVNfTUFSS0VUSU5HLkZZMjAxNwEAAADkuwUAAgAAAAQxNzk4AQgAAAAFAAAAATEBAAAACjE5NzQ3NzY0NDADAAAAAjU1AgAAAAUyMTU2MQQAAAABMAcAAAAJOC8yNi8yMDE5CAAAAAk2LzMwLzIwMTcJAAAAATBei28s3irXCEO6Pl/eKtcIG0NJUS5MU0U6REdFLklRX05JX0NGLkZZMjAxOQEAAADkuwUAAgAAAAQzMTYwAQgAAAAFAAAAATEBAAAACjE5NzQ3NzY1MDADAAAAAjU1AgAAAAQyMTUwBAAAAAEwBwAAAAk4LzI2LzIwMTkIAAAACTYvMzAvMjAxOQkAAAABMKAncCzeKtcIy2hJX94q1wgkQ0lRLlNXWDpORVNOLklRX1BFUklPRERBVEVfSVMuRlkyMDA3AQAAAOV8AAAF</t>
  </si>
  <si>
    <t>AAAACjIwMDcvMTIvMzEAgkgOK94q1wjIT4Rf3irXCBZDSVEuMC5JUV9NQVJLRVRDQVAuI05BBQAAAAAAAAAIAAAADihJbnZhbGlkIERhdGUpFcbbKt4q1wjQr6hg3irXCB9DSVEuTllTRTpLTy5JUV9ESVZFU1RfQ0YuRlkyMDE0AQAAABJoAAACAAAAAzE0OAEIAAAABQAAAAExAQAAAAoxODI5MjMwOTU2AwAAAAMxNjACAAAABDIwNzcEAAAAATAHAAAACTgvMjYvMjAxOQgAAAAKMTIvMzEvMjAxNAkAAAABMP0PDSveKtcI6WdvX94q1wggQ0lRLkxTRTpER0UuSVFfU0dBX01BUkdJTi5GWTIwMTUBAAAA5LsFAAIAAAAHMTUuMTg1NAEIAAAABQAAAAExAQAAAAoxODUyNTE1NjQ4AwAAAAI1NQIAAAAENDM3NQQAAAABMAcAAAAJOC8yNi8yMDE5CAAAAAk2LzMwLzIwMTUJAAAAATCqwqko3irXCEm1N1/eKtcIGUNJUS5TV1g6TkVTTi5JUV9BUi5GWTIwMTEBAAAA5XwAAAIAAAAEOTU0MQEIAAAABQAAAAExAQAAAAoxNTg3NzcyNDUzAwAAAAIyOQIAAAAEMTAyMQQAAAABMAcAAAAJOC8yNi8yMDE5CAAAAAoxMi8zMS8yMDExCQAAAAEwWLA6K94q1whrUZZf3irXCCZDSVEuVFNFOjIyNjcuSVFfTkVUX0RFQlRfRUJJVERBLkZZMjAwOQEAAACpcQ0AAwAAAAJOTQEIAAAABQAAAAExAQAAAAoxMzgwNTI3OTEwAwAAAAI3OQIAAAAENDE5MwQAAAABMAcAAAAJOC8yNi8yMDE5CAAAAAkzLzMxLzIwMDkJAAAAATAsrNAo3irX</t>
  </si>
  <si>
    <t>CBLpdV7eKtcILENJUS5FTlhUQU06SEVJQS5JUV9ERUJUX0VRVUlWX05FVF9QQk8uRlkyMDE2AQAAAO5CBgACAAAABDEzNTUBCAAAAAUAAAABMQEAAAAKMTg3NTA4MTk1OAMAAAACNTACAAAABTIxNjc5BAAAAAEwBwAAAAk4LzI2LzIwMTkIAAAACjEyLzMxLzIwMTYJAAAAATCAJlIt3irXCGBrBl/eKtcIGUNJUS5TV1g6TkVTTi5JUV9OSS5GWTIwMTYBAAAA5XwAAAIAAAAEODUzMQEIAAAABQAAAAExAQAAAAoxODc0MzEwOTY1AwAAAAIyOQIAAAACMTUEAAAAATAHAAAACTgvMjYvMjAxOQgAAAAKMTIvMzEvMjAxNgkAAAABMEY73CreKtcIITWtX94q1wgiQ0lRLlNXWDpORVNOLklRX0dBSU5fQVNTRVRTLkZZMjAxNQEAAADlfAAAAgAAAAQtNDg4AQgAAAAFAAAAATEBAAAACjE4Mjc4ODUwODEDAAAAAjI5AgAAAAI1NgQAAAABMAcAAAAJOC8yNi8yMDE5CAAAAAoxMi8zMS8yMDE1CQAAAAEwJe3bKt4q1wjuBKhf3irXCCpDSVEuTFNFOkRHRS5JUV9NSU5PUklUWV9JTlRFUkVTVF9JUy5GWTIwMTABAAAA5LsFAAIAAAAELTExNAEIAAAABQAAAAExAQAAAAoxNTg5MTk0MjE2AwAAAAI1NQIAAAACODMEAAAAATAHAAAACTgvMjYvMjAxOQgAAAAJNi8zMC8yMDEwCQAAAAEwWe26LN4q1wj0AB1f3irXCCBDSVEuVFNFOjI1ODcuSVFfVE9UQUxfUkVWLkZZMjAxNQEAAABO37QEAgAAAAcxMzgxMDA3AQgAAAAFAAAAATEB</t>
  </si>
  <si>
    <t>AAAACjE3ODQ3NDg1NzMDAAAAAjc5AgAAAAIyOAQAAAABMAcAAAAJOC8yNi8yMDE5CAAAAAoxMi8zMS8yMDE1CQAAAAEw+wCaMt4q1whP7bBg3irXCC5DSVEuRU5YVEFNOkhFSUEuSVFfUkVUVVJOX0NPTU1PTl9FUVVJVFkuRlkyMDE1AQAAAO5CBgACAAAABzE0LjU4NTIBCAAAAAUAAAABMQEAAAAKMTgyODk4MDM0MQMAAAACNTACAAAABTMzMzIwBAAAAAEwBwAAAAk4LzI2LzIwMTkIAAAACjEyLzMxLzIwMTUJAAAAATBoJqko3irXCBReA1/eKtcIIkNJUS5UU0U6MjI2Ny5JUV9HQUlOX0FTU0VUUy5GWTIwMTABAAAAqXENAAIAAAADNDEzAQgAAAAFAAAAATEBAAAACjEzODA1Mjg1ODMDAAAAAjc5AgAAAAI1NgQAAAABMAcAAAAJOC8yNi8yMDE5CAAAAAkzLzMxLzIwMTAJAAAAATDDJgIv3irXCGWsdl7eKtcIJ0NJUS5FTlhUQlI6QUJJLklRX1BST1ZfQkFEX0RFQlRTLkZZMjAxOAEAAAApXwsAAwAAAAAA1hnlLd4q1wjrMtZe3irXCBlDSVEuVFNFOjIyNjcuSVFfTkkuRlkyMDE0AQAAAKlxDQACAAAABTIyNTQzAQgAAAAFAAAAATEBAAAACjE2ODY2MzgwNzUDAAAAAjc5AgAAAAIxNQQAAAABMAcAAAAJOC8yNi8yMDE5CAAAAAkzLzMxLzIwMTQJAAAAATBAqQUv3irXCCr8iF7eKtcIKUNJUS5FTlhUQU06SEVJQS5JUV9ORVRfREVCVF9JU1NVRUQuRlkyMDA3AQAAAO5CBgACAAAABC0xODUBCAAAAAUAAAABMQEA</t>
  </si>
  <si>
    <t>AAAJODA4ODM4MTExAwAAAAI1MAIAAAAEMjAwMwQAAAABMAcAAAAJOC8yNi8yMDE5CAAAAAoxMi8zMS8yMDA3CQAAAAEwCI/lLd4q1whqcN5e3irXCB9DSVEuRU5YVEJSOkFCSS5JUV9FQklUREEuRlkyMDEwAQAAAClfCwACAAAABTEzODM1AQgAAAAFAAAAATEBAAAACjE2MzMxMDQ0MjIDAAAAAzE2MAIAAAAENDA1MQQAAAABMAcAAAAJOC8yNi8yMDE5CAAAAAoxMi8zMS8yMDEwCQAAAAEwjzx0Lt4q1wi1VrJe3irXCCBDSVEuTllTRTpLTy5JUV9OSV9DT01QQU5ZLkZZMjAxMQEAAAASaAAAAgAAAAQ4NjQ2AQgAAAAFAAAAATEBAAAACjE2NjA3NDM4OTQDAAAAAzE2MAIAAAAFNDE1NzEEAAAAATAHAAAACTgvMjYvMjAxOQgAAAAKMTIvMzEvMjAxMQkAAAABMCUDLSzeKtcIHWJfX94q1wgZQ0lRLjAuSVFfU0FMRV9JTlRBTl9DRi5GWQUAAAAAAAAACAAAABUoSW52YWxpZCBUaW1lIFBlcmlvZCkEn9sq3irXCOKRrWDeKtcIGkNJUS5TV1g6TkVTTi5JUV9DSVAuRlkyMDA3AQAAAOV8AAADAAAAAACCSA4r3irXCEyIhV/eKtcIJENJUS5FTlhUQU06SEVJQS5JUV9UT1RBTF9MSUFCLkZZMjAxNwEAAADuQgYAAgAAAAUyNjUxMwEIAAAABQAAAAExAQAAAAoxOTQ2MjUxODM5AwAAAAI1MAIAAAAEMTI3NgQAAAABMAcAAAAJOC8yNi8yMDE5CAAAAAoxMi8zMS8yMDE3CQAAAAEwoXRSLd4q1wgwsQpf3irXCChDSVEuRU5Y</t>
  </si>
  <si>
    <t>VEFNOkhFSUEuSVFfRElMVVRfRVBTX0VYQ0wuRlkyMDEyAQAAAO5CBgACAAAABDUuMDYBCAAAAAUAAAABMQEAAAAKMTY2MzA5NjA5NgMAAAACNTACAAAAAzE0MgQAAAABMAcAAAAJOC8yNi8yMDE5CAAAAAoxMi8zMS8yMDEyCQAAAAEw14aLLd4q1wgGvPJe3irXCCRDSVEuTllTRTpLTy5JUV9PVEhFUl9DTF9TVVBQTC5GWTIwMTMBAAAAEmgAAAIAAAADMzM5AQgAAAAFAAAAATEBAAAACjE3Nzc5OTgyNjQDAAAAAzE2MAIAAAAEMTA1NwQAAAABMAcAAAAJOC8yNi8yMDE5CAAAAAoxMi8zMS8yMDEzCQAAAAEweMYtLN4q1wiEwmlf3irXCCJDSVEuTllTRTpLTy5JUV9UT1RBTF9SRUNFSVYuRlkyMDEwAQAAABJoAAACAAAABDQ0MzABCAAAAAUAAAABMQEAAAAKMTU4OTQzNTM5NgMAAAADMTYwAgAAAAQxMDAxBAAAAAEwBwAAAAk4LzI2LzIwMTkIAAAACjEyLzMxLzIwMTAJAAAAATAU3Cws3irXCD31Wl/eKtcIM0NJUS5TV1g6TkVTTi5JUV9DSEFOR0VfT1RIRVJfTkVUX09QRVJfQVNTRVRTLkZZMjAxMgEAAADlfAAAAgAAAAE0AQgAAAAFAAAAATEBAAAACjE2ODE0OTc2MTYDAAAAAjI5AgAAAAQyMDQ1BAAAAAEwBwAAAAk4LzI2LzIwMTkIAAAACjEyLzMxLzIwMTIJAAAAATCKJTsr3irXCPJEnF/eKtcIKUNJUS5FTlhUQlI6QUJJLklRX05FVF9JTlRFUkVTVF9FWFAuRlkyMDE0AQAAAClfCwACAAAABS0xOTk4AQgA</t>
  </si>
  <si>
    <t>AAAFAAAAATEBAAAACjE4MzI5NzQyMTkDAAAAAzE2MAIAAAADMzY4BAAAAAEwBwAAAAk4LzI2LzIwMTkIAAAACjEyLzMxLzIwMTQJAAAAATD2rOAt3irXCDcKxF7eKtcIKUNJUS5FTlhUQU06SEVJQS5JUV9ERUZfVEFYX0xJQUJfTFQuRlkyMDEyAQAAAO5CBgACAAAABDE3OTIBCAAAAAUAAAABMQEAAAAKMTY2MzA5NjA5NgMAAAACNTACAAAABDEwMjcEAAAAATAHAAAACTgvMjYvMjAxOQgAAAAKMTIvMzEvMjAxMgkAAAABMNeGiy3eKtcIWX/zXt4q1wghQ0lRLlNXWDpORVNOLklRX0NBU0hfVEFYRVMuRlkyMDEyAQAAAOV8AAACAAAABDMxMTgBCAAAAAUAAAABMQEAAAAKMTY4MTQ5NzYxNgMAAAACMjkCAAAABDMwNTMEAAAAATAHAAAACTgvMjYvMjAxOQgAAAAKMTIvMzEvMjAxMgkAAAABMIolOyveKtcII7qcX94q1wgrQ0lRLlRTRToyMjY5LklRX1JFVFVSTl9DT01NT05fRVFVSVRZLkZZMjAxOAEAAABAQEMEAgAAAAcxMy4wOTA2AQgAAAAFAAAAATEBAAAACjE4OTUwMDI0OTADAAAAAjc5AgAAAAUzMzMyMAQAAAABMAcAAAAJOC8yNi8yMDE5CAAAAAkzLzMxLzIwMTgJAAAAATD2LPEo3irXCLr0Zl7eKtcII0NJUS5OWVNFOktPLklRX0NBU0hfSU5URVJFU1QuRlkyMDEyAQAAABJoAAACAAAAAzU3NAEIAAAABQAAAAExAQAAAAoxNzIwNzQwODAzAwAAAAMxNjACAAAABDMwMjgEAAAAATAHAAAACTgvMjYvMjAx</t>
  </si>
  <si>
    <t>OQgAAAAKMTIvMzEvMjAxMgkAAAABMGefLSzeKtcIObVmX94q1wgoQ0lRLkxTRTpER0UuSVFfSU5WRVNUX1NFQ1VSSVRZX0NGLkZZMjAxOAEAAADkuwUAAwAAAAAAkABwLN4q1wj7IkVf3irXCCdDSVEuU1dYOk5FU04uSVFfTkVUX0lOVEVSRVNUX0VYUC5GWTIwMTABAAAA5XwAAAIAAAAELTc3MAEIAAAABQAAAAExAQAAAAoxNTI2MDU5MTkwAwAAAAIyOQIAAAADMzY4BAAAAAEwBwAAAAk4LzI2LzIwMTkIAAAACjEyLzMxLzIwMTAJAAAAATA3Yjor3irXCCf6kF/eKtcIJUNJUS5MU0U6REdFLklRX0NBU0hfQUNRVUlSRV9DRi5GWTIwMTkBAAAA5LsFAAIAAAADLTU2AQgAAAAFAAAAATEBAAAACjE5NzQ3NzY1MDADAAAAAjU1AgAAAAQyMDU3BAAAAAEwBwAAAAk4LzI2LzIwMTkIAAAACTYvMzAvMjAxOQkAAAABMLFOcCzeKtcI7LZJX94q1wgnQ0lRLkxTRTpER0UuSVFfVE9UQUxfRElWX1BBSURfQ0YuRlkyMDE1AQAAAOS7BQACAAAABS0xMzQxAQgAAAAFAAAAATEBAAAACjE4NTI1MTU2NDgDAAAAAjU1AgAAAAQyMDIyBAAAAAEwBwAAAAk4LzI2LzIwMTkIAAAACTYvMzAvMjAxNQkAAAABMCwWbyzeKtcIBhk3X94q1wggQ0lRLlRTRToyMjY3LklRX0lOVkVOVE9SWS5GWTIwMDgBAAAAqXENAAIAAAAFMzQ4NzkBCAAAAAUAAAABMQEAAAAKMTA1ODkxNTA0MwMAAAACNzkCAAAABDEwNDMEAAAAATAHAAAACTgvMjYv</t>
  </si>
  <si>
    <t>MjAxOQgAAAAJMy8zMS8yMDA4CQAAAAEwvGCiL94q1wiDhG1e3irXCB1DSVEuTFNFOkRHRS5JUV9aX1NDT1JFLkZZMjAxMAEAAADkuwUAAgAAAAgyLjIzNTU0OAEIAAAABQAAAAExAQAAAAoxNTg5MTk0MjE2AwAAAAI1NQIAAAAGMTAwMTIzBAAAAAEwBwAAAAk4LzI2LzIwMTkIAAAACTYvMzAvMjAxMAkAAAABMIl0qSjeKtcIgqogX94q1wgvQ0lRLk5ZU0U6S08uSVFfVE9UQUxfT1VUU1RBTkRJTkdfQlNfREFURS5GWTIwMDkBAAAAEmgAAAIAAAAENDYwNgEEAAAABQAAAAE1AQAAAAoxNTIzNzk3MDk3AgAAAAUyNDE1MgYAAAABMPONLCzeKtcIniRXX94q1wgfQ0lRLkxTRTpER0UuSVFfQ0hBTkdFX0FQLkZZMjAxMwEAAADkuwUAAgAAAAI2NgEIAAAABQAAAAExAQAAAAoxNzUwMDAwOTg5AwAAAAI1NQIAAAAEMjAxNwQAAAABMAcAAAAJOC8yNi8yMDE5CAAAAAk2LzMwLzIwMTMJAAAAATDN/rss3irXCLDfLF/eKtcIHUNJUS5FTlhUQlI6QUJJLklRX0VCSVQuRlkyMDE0AQAAAClfCwACAAAABTE1MTc5AQgAAAAFAAAAATEBAAAACjE4MzI5NzQyMTkDAAAAAzE2MAIAAAADNDAwBAAAAAEwBwAAAAk4LzI2LzIwMTkIAAAACjEyLzMxLzIwMTQJAAAAATAG1OAt3irXCHmmxF7eKtcIJkNJUS5FTlhUQlI6QUJJLklRX1BFUklPRERBVEVfSVMuRlkyMDEyAQAAAClfCwAFAAAACjIwMTIvMTIvMzEA0dh0Lt4q1wiXfrte</t>
  </si>
  <si>
    <t>3irXCCZDSVEuU1dYOk5FU04uSVFfRklMSU5HX0NVUlJFTkNZLkZZMjAxMwEAAADlfAAAAwAAAANDSEYAq3M7K94q1whGw6Ff3irXCB9DSVEuVFNFOjIyNjkuSVFfRUJUX0VYQ0wuRlkyMDE3AQAAAEBAQwQCAAAABTg4ODM4AQgAAAAFAAAAATEBAAAACjE4NDg4Nzk0MjcDAAAAAjc5AgAAAAE0BAAAAAEwBwAAAAk4LzI2LzIwMTkIAAAACTMvMzEvMjAxNwkAAAABMGmdoS/eKtcIXAVfXt4q1wgnQ0lRLlRTRToyMjY5LklRX0NIQU5HRV9JTlZFTlRPUlkuRlkyMDE3AQAAAEBAQwQCAAAABi0xMDY2OAEIAAAABQAAAAExAQAAAAoxODQ4ODc5NDI3AwAAAAI3OQIAAAAEMjA5OQQAAAABMAcAAAAJOC8yNi8yMDE5CAAAAAkzLzMxLzIwMTcJAAAAATB5xKEv3irXCFVPYV7eKtcILENJUS5MU0U6REdFLklRX0RFRl9UQVhfQVNTRVRTX0NVUlJFTlQuRlkyMDE5AQAAAOS7BQADAAAAAACgJ3As3irXCEYwSF/eKtcIGENJUS5OWVNFOktPLklRX0dQLkZZMjAxMwEAAAASaAAAAgAAAAUyODQzMwEIAAAABQAAAAExAQAAAAoxNzc3OTk4MjY0AwAAAAMxNjACAAAAAjEwBAAAAAEwBwAAAAk4LzI2LzIwMTkIAAAACjEyLzMxLzIwMTMJAAAAATBnny0s3irXCL3tZ1/eKtcIMENJUS5FTlhUQlI6QUJJLklRX1RPVEFMX0RFQlRfRUJJVERBX0NBUEVYLkZZMjAxNgEAAAApXwsAAgAAAAkxMC42MDM5NzQBCAAAAAUAAAABMQEAAAAK</t>
  </si>
  <si>
    <t>MTk1MDc5MzQxNgMAAAADMTYwAgAAAAUyMzMxMwQAAAABMAcAAAAJOC8yNi8yMDE5CAAAAAoxMi8zMS8yMDE2CQAAAAEwsOTRKN4q1wjZUNFe3irXCBxDSVEuTllTRTpLTy5JUV9DT01NT04uRlkyMDA4AQAAABJoAAACAAAAAzg4MAEIAAAABQAAAAExAQAAAAoxNDMzODE4NDU4AwAAAAMxNjACAAAABDExMDMEAAAAATAHAAAACTgvMjYvMjAxOQgAAAAKMTIvMzEvMjAwOAkAAAABMOJmLCzeKtcIfBtSX94q1wgYQ0lRLk5ZU0U6S08uSVFfTkkuRlkyMDE1AQAAABJoAAACAAAABDczNTEBCAAAAAUAAAABMQEAAAAKMTg3NTc5NzgwOQMAAAADMTYwAgAAAAIxNQQAAAABMAcAAAAJOC8yNi8yMDE5CAAAAAoxMi8zMS8yMDE1CQAAAAEwDjcNK94q1wgkTnJf3irXCCBDSVEuU1dYOk5FU04uSVFfQ0hBTkdFX0FSLkZZMjAwNwEAAADlfAAAAgAAAAQtMTA4AQgAAAAFAAAAATEBAAAACTc5NDQwNTY2NgMAAAACMjkCAAAABDIwMTgEAAAAATAHAAAACTgvMjYvMjAxOQgAAAAKMTIvMzEvMjAwNwkAAAABMJNvDiveKtcIbdaFX94q1wgbQ0lRLkVOWFRCUjpBQkkuSVFfRlguRlkyMDA3AQAAAClfCwACAAAAAzEyMQEIAAAABQAAAAExAQAAAAoxMzkxNDI3NzkzAwAAAAMxNjACAAAABDIxNDQEAAAAATAHAAAACTgvMjYvMjAxOQgAAAAKMTIvMzEvMjAwNwkAAAABME2gcy7eKtcIC1qnXt4q1wgvQ0lRLkVOWFRBTTpIRUlBLklR</t>
  </si>
  <si>
    <t>X0RFQlRfRVFVSVZfT1BFUl9MRUFTRS5GWTIwMDcBAAAA7kIGAAIAAAAEMTEyMAEIAAAABQAAAAExAQAAAAk4MDg4MzgxMTEDAAAAAjUwAgAAAAUyMTY3MQQAAAABMAcAAAAJOC8yNi8yMDE5CAAAAAoxMi8zMS8yMDA3CQAAAAEwCI/lLd4q1wjVEN1e3irXCCFDSVEuU1dYOk5FU04uSVFfU0dBX01BUkdJTi5GWTIwMTUBAAAA5XwAAAIAAAAHMzIuMzUxOAEIAAAABQAAAAExAQAAAAoxODI3ODg1MDgxAwAAAAIyOQIAAAAENDM3NQQAAAABMAcAAAAJOC8yNi8yMDE5CAAAAAoxMi8zMS8yMDE1CQAAAAEwwhywJ94q1whaYKtf3irXCB9DSVEuTllTRTpLTy5JUV9ESVZfU0hBUkUuRlkyMDA5AQAAABJoAAACAAAABDAuODIBCAAAAAUAAAABMQEAAAAKMTUyMzc5NzA5NwMAAAADMTYwAgAAAAQzMDU4BAAAAAEwBwAAAAk4LzI2LzIwMTkIAAAACjEyLzMxLzIwMDkJAAAAATDzjSws3irXCAnFVV/eKtcIJUNJUS5TV1g6TkVTTi5JUV9TVF9ERUJUX1JFUEFJRC5GWTIwMTQBAAAA5XwAAAIAAAAFLTE5ODUBCAAAAAUAAAABMQEAAAAKMTc3NjY4NjkwMgMAAAACMjkCAAAABDIwNDQEAAAAATAHAAAACTgvMjYvMjAxOQgAAAAKMTIvMzEvMjAxNAkAAAABMCXt2yreKtcIJzCmX94q1wgeQ0lRLk5ZU0U6S08uSVFfVFJFQVNVUlkuRlkyMDE2AQAAABJoAAACAAAABi00Nzk4OAEIAAAABQAAAAExAQAAAAoxOTQ2NDMwNzgyAwAA</t>
  </si>
  <si>
    <t>AAMxNjACAAAABDEyNDgEAAAAATAHAAAACTgvMjYvMjAxOQgAAAAKMTIvMzEvMjAxNgkAAAABMC+FDSveKtcIecx3X94q1wgjQ0lRLkVOWFRCUjpBQkkuSVFfRUFSTklOR19DTy5GWTIwMTIBAAAAKV8LAAIAAAAEOTMyNQEIAAAABQAAAAExAQAAAAoxNzI0OTU0MDY0AwAAAAMxNjACAAAAATcEAAAAATAHAAAACTgvMjYvMjAxOQgAAAAKMTIvMzEvMjAxMgkAAAABMMGxdC7eKtcIZQm7Xt4q1wgbQ0lRLlRTRToyMjY3LklRX0VCSVQuRlkyMDE1AQAAAKlxDQACAAAABTM0ODk4AQgAAAAFAAAAATEBAAAACjE3NDUyMTQyMjgDAAAAAjc5AgAAAAM0MDAEAAAAATAHAAAACTgvMjYvMjAxOQgAAAAJMy8zMS8yMDE1CQAAAAEwRIy1Lt4q1wg83o1e3irXCCJDSVEuVFNFOjIyNjcuSVFfQURWRVJUSVNJTkcuRlkyMDE5AQAAAKlxDQACAAAABTI3MzM5AQgAAAAFAAAAATEBAAAACjE5NjkxNTQ3MTIDAAAAAjc5AgAAAAQzMDEzBAAAAAEwBwAAAAk4LzI2LzIwMTkIAAAACTMvMzEvMjAxOQkAAAABMLidti7eKtcIMqOgXt4q1wgvQ0lRLlNXWDpORVNOLklRX09USEVSX05PTl9PUEVSX0VYUF9TVVBQTC5GWTIwMTYBAAAA5XwAAAIAAAACLTUBCAAAAAUAAAABMQEAAAAKMTg3NDMxMDk2NQMAAAACMjkCAAAAAjg1BAAAAAEwBwAAAAk4LzI2LzIwMTkIAAAACjEyLzMxLzIwMTYJAAAAATBGO9wq3irXCO+/rF/eKtcIH0NJUS5U</t>
  </si>
  <si>
    <t>U0U6MjI2Ny5JUV9CVl9TSEFSRS5GWTIwMTQBAAAAqXENAAIAAAALMTY2Mi4zNjM4MjgBCAAAAAUAAAABMQEAAAAKMTY4NjYzODA3NQMAAAACNzkCAAAABDQwMjAEAAAAATAHAAAACTgvMjYvMjAxOQgAAAAJMy8zMS8yMDE0CQAAAAEwUdAFL94q1wiuNIpe3irXCCNDSVEuVFNFOjIyNjcuSVFfQkVUQV8xWVIuMjAxOC8wMy8zMQEAAACpcQ0AAgAAABEwLjkxMjc0ODkwMjM3MTQ5MQC5l33M3SrXCFunnl7eKtcIIUNJUS5TV1g6TkVTTi5JUV9OSV9DT01QQU5ZLkZZMjAxNwEAAADlfAAAAgAAAAQ3NTExAQgAAAAFAAAAATEBAAAACjE5NDQ4MDQyNjkDAAAAAjI5AgAAAAU0MTU3MQQAAAABMAcAAAAJOC8yNi8yMDE5CAAAAAoxMi8zMS8yMDE3CQAAAAEwaIncKt4q1wjgU7Ff3irXCBhDSVEuTllTRTpLTy5JUV9ETy5GWTIwMTQBAAAAEmgAAAMAAAAAAIjtLSzeKtcI8R1tX94q1wgeQ0lRLk5ZU0U6S08uSVFfQVJfVFVSTlMuRlkyMDE3AQAAABJoAAACAAAACDkuNDEzNzk3AQgAAAAFAAAAATEBAAAACjE5NDY0MzA3NzkDAAAAAzE2MAIAAAAENDAwMQQAAAABMAcAAAAJOC8yNi8yMDE5CAAAAAoxMi8zMS8yMDE3CQAAAAEwkKevJ94q1wggDn5f3irXCCBDSVEuVFNFOjIyNjcuSVFfRlVMTF9USU1FLkZZMjAxMQEAAACpcQ0AAgAAAAUxNzg1OQDkdAIv3irXCC48fV7eKtcIJkNJUS5FTlhUQlI6QUJJLklRX0VCSVRE</t>
  </si>
  <si>
    <t>QV9NQVJHSU4uRlkyMDE4AQAAAClfCwACAAAABzM5LjQ3NzEBCAAAAAUAAAABMQEAAAAKMTk1MDc5MzQyMQMAAAADMTYwAgAAAAQ0MDQ3BAAAAAEwBwAAAAk4LzI2LzIwMTkIAAAACjEyLzMxLzIwMTgJAAAAATCw5NEo3irXCIkD2l7eKtcIHUNJUS5OWVNFOktPLklRX1BFTlNJT04uRlkyMDE0AQAAABJoAAADAAAAAADt6Awr3irXCHVWbl/eKtcIJ0NJUS5OWVNFOktPLklRX0NVUlJFTlRfUE9SVF9ERUJULkZZMjAwOQEAAAASaAAAAgAAAAI1MQEIAAAABQAAAAExAQAAAAoxNTIzNzk3MDk3AwAAAAMxNjACAAAABDEyOTcEAAAAATAHAAAACTgvMjYvMjAxOQgAAAAKMTIvMzEvMjAwOQkAAAABMPONLCzeKtcIba9WX94q1wgkQ0lRLkxTRTpER0UuSVFfQ0FQSVRBTF9MRUFTRVMuRlkyMDE3AQAAAOS7BQACAAAAAzE1NwEIAAAABQAAAAExAQAAAAoxOTc0Nzc2NDQwAwAAAAI1NQIAAAAEMTE4MwQAAAABMAcAAAAJOC8yNi8yMDE5CAAAAAk2LzMwLzIwMTcJAAAAATBei28s3irXCKakP1/eKtcIJUNJUS5FTlhUQlI6QUJJLklRX1RPVEFMX1JFQ0VJVi5GWTIwMDkBAAAAKV8LAAIAAAAEMzUzOQEIAAAABQAAAAExAQAAAAoxNTQxNjIyMzk3AwAAAAMxNjACAAAABDEwMDEEAAAAATAHAAAACTgvMjYvMjAxOQgAAAAKMTIvMzEvMjAwOQkAAAABMG7ucy7eKtcIBl+uXt4q1wgqQ0lRLlNXWDpORVNOLklRX0lOVEVSRVNU</t>
  </si>
  <si>
    <t>X0lOVkVTVF9JTkMuRlkyMDE2AQAAAOV8AAACAAAAAjk5AQgAAAAFAAAAATEBAAAACjE4NzQzMTA5NjUDAAAAAjI5AgAAAAI2NQQAAAABMAcAAAAJOC8yNi8yMDE5CAAAAAoxMi8zMS8yMDE2CQAAAAEwRjvcKt4q1wjvv6xf3irXCB9DSVEuTFNFOkRHRS5JUV9DQVNIX09QRVIuRlkyMDE5AQAAAOS7BQACAAAABDMyNDgBCAAAAAUAAAABMQEAAAAKMTk3NDc3NjUwMAMAAAACNTUCAAAABDIwMDYEAAAAATAHAAAACTgvMjYvMjAxOQgAAAAJNi8zMC8yMDE5CQAAAAEwsU5wLN4q1wjstklf3irXCCxDSVEuU1dYOk5FU04uSVFfTkVUX0RFQlRfRUJJVERBX0NBUEVYLkZZMjAxMwEAAADlfAAAAgAAAAgxLjIwMTU2OQEIAAAABQAAAAExAQAAAAoxNzQyMzExNDU1AwAAAAIyOQIAAAAFMjMzMTQEAAAAATAHAAAACTgvMjYvMjAxOQgAAAAKMTIvMzEvMjAxMwkAAAABMMIcsCfeKtcImYaiX94q1wgeQ0lRLkxTRTpER0UuSVFfTkVUX0RFQlQuRlkyMDA5AQAAAOS7BQACAAAABDc2ODIBCAAAAAUAAAABMQEAAAAKMTQ3MjE4NDMwNgMAAAACNTUCAAAABDQzNjQEAAAAATAHAAAACTgvMjYvMjAxOQgAAAAJNi8zMC8yMDA5CQAAAAEwSMa6LN4q1wi6Ghpf3irXCCNDSVEuRU5YVEJSOkFCSS5JUV9TR0FfTUFSR0lOLkZZMjAxNQEAAAApXwsAAgAAAAczMS43NjMxAQgAAAAFAAAAATEBAAAACjE4Nzk1NzUzNDIDAAAAAzE2MAIA</t>
  </si>
  <si>
    <t>AAAENDM3NQQAAAABMAcAAAAJOC8yNi8yMDE5CAAAAAoxMi8zMS8yMDE1CQAAAAEwoL3RKN4q1wiE0ste3irXCCZDSVEuU1dYOk5FU04uSVFfRklMSU5HX0NVUlJFTkNZLkZZMjAxNAEAAADlfAAAAwAAAANDSEYAJe3bKt4q1whYpaZf3irXCCtDSVEuTFNFOkRHRS5JUV9ORVRfREVCVF9FQklUREFfQ0FQRVguRlkyMDA4AQAAAOS7BQACAAAACDMuMDE0ODU2AQgAAAAFAAAAATEBAAAACjE0MDAyNjg4OTYDAAAAAjU1AgAAAAUyMzMxNAQAAAABMAcAAAAJOC8yNi8yMDE5CAAAAAk2LzMwLzIwMDgJAAAAATCJdKko3irXCLCpF1/eKtcIK0NJUS5FTlhUQlI6QUJJLklRX0RBWVNfSU5WRU5UT1JZX09VVC5GWTIwMDkBAAAAKV8LAAIAAAAJNTUuNzg1NTA1AQgAAAAFAAAAATEBAAAACjE1NDE2MjIzOTcDAAAAAzE2MAIAAAAENDAzNQQAAAABMAcAAAAJOC8yNi8yMDE5CAAAAAoxMi8zMS8yMDA5CQAAAAEwf2/RKN4q1wgwHrFe3irXCCJDSVEuTFNFOkRHRS5JUV9JTlRFUkVTVF9FWFAuRlkyMDEwAQAAAOS7BQACAAAABC04NDQBCAAAAAUAAAABMQEAAAAKMTU4OTE5NDIxNgMAAAACNTUCAAAAAjgyBAAAAAEwBwAAAAk4LzI2LzIwMTkIAAAACTYvMzAvMjAxMAkAAAABMFntuizeKtcI07IcX94q1wgmQ0lRLk5ZU0U6S08uSVFfRUJJVERBX0NBUEVYX0lOVC5GWTIwMDkBAAAAEmgAAAIAAAAJMjEuOTM1MjExAQgAAAAF</t>
  </si>
  <si>
    <t>AAAAATEBAAAACjE1MjM3OTcwOTcDAAAAAzE2MAIAAAAENDE5MQQAAAABMAcAAAAJOC8yNi8yMDE5CAAAAAoxMi8zMS8yMDA5CQAAAAEw3DeqKN4q1wiGR1lf3irXCBlDSVEuU1dYOk5FU04uSVFfUkUuRlkyMDA5AQAAAOV8AAACAAAABTY3NzM2AQgAAAAFAAAAATEBAAAACjE0NjI5NjA4NzgDAAAAAjI5AgAAAAQxMjIyBAAAAAEwBwAAAAk4LzI2LzIwMTkIAAAACjEyLzMxLzIwMDkJAAAAATAnOzor3irXCOwTjl/eKtcII0NJUS5OWVNFOktPLklRX01BUktFVENBUC4yMDEwLzEyLzMxAQAAABJoAAACAAAADTE1MjcyMC4xNTc4OTYBBgAAAAUAAAABMQEAAAAKMTQwNzMyODAwNAMAAAADMTYwAgAAAAYxMDAwNTQEAAAAATAHAAAACjEyLzMxLzIwMTB3+3zM3SrXCHjbXV/eKtcIK0NJUS5FTlhUQlI6QUJJLklRX0lOVkVTVF9TRUNVUklUWV9DRi5GWTIwMTcBAAAAKV8LAAIAAAAENDMzNwEIAAAABQAAAAExAQAAAAoxOTUwNzkzNDE3AwAAAAMxNjACAAAABDIwMjcEAAAAATAHAAAACTgvMjYvMjAxOQgAAAAKMTIvMzEvMjAxNwkAAAABMMby5C3eKtcIJF7UXt4q1wggQ0lRLkxTRTpER0UuSVFfRUFSTklOR19DTy5GWTIwMTMBAAAA5LsFAAIAAAAEMjU1MAEIAAAABQAAAAExAQAAAAoxNzUwMDAwOTg5AwAAAAI1NQIAAAABNwQAAAABMAcAAAAJOC8yNi8yMDE5CAAAAAk2LzMwLzIwMTMJAAAAATC817ss3irXCJZH</t>
  </si>
  <si>
    <t>Kl/eKtcIHENJUS5UU0U6MjI2Ny5JUV9FQklUQS5GWTIwMTMBAAAAqXENAAIAAAAFMjMwNjkBCAAAAAUAAAABMQEAAAAKMTYyNTQ1NzU4MQMAAAACNzkCAAAABjEwMDY4OQQAAAABMAcAAAAJOC8yNi8yMDE5CAAAAAkzLzMxLzIwMTMJAAAAATAW6gIv3irXCFq2hF7eKtcIM0NJUS5TV1g6TkVTTi5JUV9DSEFOR0VfT1RIRVJfTkVUX09QRVJfQVNTRVRTLkZZMjAwNwEAAADlfAAAAgAAAAMxMDEBCAAAAAUAAAABMQEAAAAJNzk0NDA1NjY2AwAAAAIyOQIAAAAEMjA0NQQAAAABMAcAAAAJOC8yNi8yMDE5CAAAAAoxMi8zMS8yMDA3CQAAAAEwk28OK94q1wht1oVf3irXCChDSVEuU1dYOk5FU04uSVFfVE9UQUxfRElWX1BBSURfQ0YuRlkyMDE0AQAAAOV8AAACAAAABS02ODYzAQgAAAAFAAAAATEBAAAACjE3NzY2ODY5MDIDAAAAAjI5AgAAAAQyMDIyBAAAAAEwBwAAAAk4LzI2LzIwMTkIAAAACjEyLzMxLzIwMTQJAAAAATC8mjsr3irXCDdXpl/eKtcILUNJUS5FTlhUQlI6QUJJLklRX1JFVFVSTl9DT01NT05fRVFVSVRZLkZZMjAxNAEAAAApXwsAAgAAAAUxOC4zNwEIAAAABQAAAAExAQAAAAoxODMyOTc0MjE5AwAAAAMxNjACAAAABTMzMzIwBAAAAAEwBwAAAAk4LzI2LzIwMTkIAAAACjEyLzMxLzIwMTQJAAAAATCgvdEo3irXCKRlx17eKtcIKUNJUS5UU0U6MjI2OS5JUV9BU1NFVF9XUklURURPV05fQ0YuRlky</t>
  </si>
  <si>
    <t>MDE4AQAAAEBAQwQDAAAAAACaEqIv3irXCEbjZV7eKtcIHENJUS5FTlhUQU06SEVJQS5JUV9BUi5GWTIwMDcBAAAA7kIGAAIAAAAEMTI4OQEIAAAABQAAAAExAQAAAAk4MDg4MzgxMTEDAAAAAjUwAgAAAAQxMDIxBAAAAAEwBwAAAAk4LzI2LzIwMTkIAAAACjEyLzMxLzIwMDcJAAAAATD4Z+Ut3irXCGH/217eKtcIJkNJUS5FTlhUQU06SEVJQS5JUV9PVEhFUl9FUVVJVFkuRlkyMDEyAQAAAO5CBgACAAAABC0zODgBCAAAAAUAAAABMQEAAAAKMTY2MzA5NjA5NgMAAAACNTACAAAABDEwMjgEAAAAATAHAAAACTgvMjYvMjAxOQgAAAAKMTIvMzEvMjAxMgkAAAABMNeGiy3eKtcIes3zXt4q1wg2Q0lRLkVOWFRBTTpIRUlBLklRX0NIQU5HRV9PVEhFUl9ORVRfT1BFUl9BU1NFVFMuRlkyMDE3AQAAAO5CBgACAAAABC0xMjUBCAAAAAUAAAABMQEAAAAKMTk0NjI1MTgzOQMAAAACNTACAAAABDIwNDUEAAAAATAHAAAACTgvMjYvMjAxOQgAAAAKMTIvMzEvMjAxNwkAAAABMKF0Ui3eKtcIk5sLX94q1wgbQ0lRLk5ZU0U6S08uSVFfQ0FQRVguRlkyMDEwAQAAABJoAAACAAAABS0yMjE1AQgAAAAFAAAAATEBAAAACjE1ODk0MzUzOTYDAAAAAzE2MAIAAAAEMjAyMQQAAAABMAcAAAAJOC8yNi8yMDE5CAAAAAoxMi8zMS8yMDEwCQAAAAEwJQMtLN4q1wgU8Vxf3irXCCJDSVEuVFNFOjIyNjkuSVFfUVVJQ0tfUkFUSU8uRlky</t>
  </si>
  <si>
    <t>MDE2AQAAAEBAQwQCAAAACDAuNzY5NjI4AQgAAAAFAAAAATEBAAAACjE3OTg4OTQ5NzQDAAAAAjc5AgAAAAQ0MTIxBAAAAAEwBwAAAAk4LzI2LzIwMTkIAAAACTMvMzEvMjAxNgkAAAABMOUF8SjeKtcICUJeXt4q1wgrQ0lRLkVOWFRBTTpIRUlBLklRX1RPVEFMX0RFQlRfRUJJVERBLkZZMjAxNQEAAADuQgYAAgAAAAgzLjUyODA5NwEIAAAABQAAAAExAQAAAAoxODI4OTgwMzQxAwAAAAI1MAIAAAAENDE5MgQAAAABMAcAAAAJOC8yNi8yMDE5CAAAAAoxMi8zMS8yMDE1CQAAAAEwaCapKN4q1whX+gNf3irXCBtDSVEuVFNFOjIyNjcuSVFfTlBQRS5GWTIwMTABAAAAqXENAAIAAAAGMTMwMzkwAQgAAAAFAAAAATEBAAAACjEzODA1Mjg1ODMDAAAAAjc5AgAAAAQxMDA0BAAAAAEwBwAAAAk4LzI2LzIwMTkIAAAACTMvMzEvMjAxMAkAAAABMMMmAi/eKtcIyJZ3Xt4q1wgnQ0lRLkVOWFRCUjpBQkkuSVFfT1RIRVJfT1BFUl9BQ1QuRlkyMDA3AQAAAClfCwACAAAAAzUyOQEIAAAABQAAAAExAQAAAAoxMzkxNDI3NzkzAwAAAAMxNjACAAAABDIwNDcEAAAAATAHAAAACTgvMjYvMjAxOQgAAAAKMTIvMzEvMjAwNwkAAAABMNnrti7eKtcI2uSmXt4q1wgnQ0lRLkVOWFRCUjpBQkkuSVFfTkVUX1JFTlRBTF9FWFAuRlkyMDEzAQAAAClfCwADAAAAAADi/3Qu3irXCKlgwF7eKtcILENJUS5FTlhUQlI6QUJJLklRX1RPVEFM</t>
  </si>
  <si>
    <t>X0NPTU1PTl9FUVVJVFkuRlkyMDE1AQAAAClfCwACAAAABTQyMTM3AQgAAAAFAAAAATEBAAAACjE4Nzk1NzUzNDIDAAAAAzE2MAIAAAAEMTAwNgQAAAABMAcAAAAJOC8yNi8yMDE5CAAAAAoxMi8zMS8yMDE1CQAAAAEwhFbkLd4q1wi9/cle3irXCCVDSVEuTllTRTpLTy5JUV9DQVNIX0NPTlZFUlNJT04uRlkyMDE0AQAAABJoAAACAAAACTYwLjY2ODQ3NQEIAAAABQAAAAExAQAAAAoxODI5MjMwOTU2AwAAAAMxNjACAAAABDQxODQEAAAAATAHAAAACTgvMjYvMjAxOQgAAAAKMTIvMzEvMjAxNAkAAAABMP2FqijeKtcIj+5wX94q1wgnQ0lRLkVOWFRCUjpBQkkuSVFfR1dfSU5UQU5fQU1PUlQuRlkyMDEzAQAAAClfCwADAAAAAADi/3Qu3irXCDVPv17eKtcIHkNJUS5TV1g6TkVTTi5JUV9QRU5TSU9OLkZZMjAxMQEAAADlfAAAAgAAAAQ3MTA1AQgAAAAFAAAAATEBAAAACjE1ODc3NzI0NTMDAAAAAjI5AgAAAAQxMjEzBAAAAAEwBwAAAAk4LzI2LzIwMTkIAAAACjEyLzMxLzIwMTEJAAAAATBp1zor3irXCK3tll/eKtcIKkNJUS5FTlhUQU06SEVJQS5JUV9DSEFOR0VfSU5WRU5UT1JZLkZZMjAxNgEAAADuQgYAAgAAAAMtMjABCAAAAAUAAAABMQEAAAAKMTg3NTA4MTk1OAMAAAACNTACAAAABDIwOTkEAAAAATAHAAAACTgvMjYvMjAxOQgAAAAKMTIvMzEvMjAxNgkAAAABMIAmUi3eKtcIogcHX94q1wgjQ0lRLkxT</t>
  </si>
  <si>
    <t>RTpER0UuSVFfQ1VSUkVOVF9SQVRJTy5GWTIwMTABAAAA5LsFAAIAAAAIMS43NjI2NzcBCAAAAAUAAAABMQEAAAAKMTU4OTE5NDIxNgMAAAACNTUCAAAABDQwMzAEAAAAATAHAAAACTgvMjYvMjAxOQgAAAAJNi8zMC8yMDEwCQAAAAEwiXSpKN4q1whQNSBf3irXCCNDSVEuRU5YVEFNOkhFSUEuSVFfVE9UQUxfUkVWLkZZMjAxNQEAAADuQgYAAgAAAAUyMDUxMQEIAAAABQAAAAExAQAAAAoxODI4OTgwMzQxAwAAAAI1MAIAAAACMjgEAAAAATAHAAAACTgvMjYvMjAxOQgAAAAKMTIvMzEvMjAxNQkAAAABME6xUS3eKtcIdo3/Xt4q1wgfQ0lRLk5ZU0U6S08uSVFfT1RIRVJfUkVWLkZZMjAxMQEAAAASaAAAAwAAAAAAJQMtLN4q1wjKnl5f3irXCDFDSVEuRU5YVEFNOkhFSUEuSVFfVE9UQUxfREVCVF9FQklUREFfQ0FQRVguRlkyMDEzAQAAAO5CBgACAAAACDQuODM4MTQ4AQgAAAAFAAAAATEBAAAACjE3MjAwNjQ1NDYDAAAAAjUwAgAAAAUyMzMxMwQAAAABMAcAAAAJOC8yNi8yMDE5CAAAAAoxMi8zMS8yMDEzCQAAAAEwV/+oKN4q1whThPpe3irXCB9DSVEuVFNFOjI1MDEuSVFfVE9UQUxfQ0EuRlkyMDExAQAAAPFiDQACAAAABjEyOTAxOAEIAAAABQAAAAExAQAAAAoxNzE1NzAwOTYzAwAAAAI3OQIAAAAEMTAwOAQAAAABMAcAAAAJOC8yNi8yMDE5CAAAAAoxMi8zMS8yMDExCQAAAAEwSbNQMd4q1wh5rLNg3irX</t>
  </si>
  <si>
    <t>CClDSVEuTFNFOkRHRS5JUV9UT1RBTF9DT01NT05fRVFVSVRZLkZZMjAxMwEAAADkuwUAAgAAAAQ3MDM2AQgAAAAFAAAAATEBAAAACjE3NTAwMDA5ODkDAAAAAjU1AgAAAAQxMDA2BAAAAAEwBwAAAAk4LzI2LzIwMTkIAAAACTYvMzAvMjAxMwkAAAABMM3+uyzeKtcIXRwsX94q1wglQ0lRLk5ZU0U6S08uSVFfSU5WRU5UT1JZX1RVUk5TLkZZMjAwOQEAAAASaAAAAgAAAAg0Ljg4MzUwNQEIAAAABQAAAAExAQAAAAoxNTIzNzk3MDk3AwAAAAMxNjACAAAABDQwODIEAAAAATAHAAAACTgvMjYvMjAxOQgAAAAKMTIvMzEvMjAwOQkAAAABMNw3qijeKtcIZflYX94q1wglQ0lRLkVOWFRBTTpIRUlBLklRX0dBSU5fSU5WRVNULkZZMjAxNQEAAADuQgYAAgAAAAIxOAEIAAAABQAAAAExAQAAAAoxODI4OTgwMzQxAwAAAAI1MAIAAAACNjIEAAAAATAHAAAACTgvMjYvMjAxOQgAAAAKMTIvMzEvMjAxNQkAAAABME6xUS3eKtcIqAIAX94q1wgiQ0lRLk5ZU0U6S08uSVFfVE9UQUxfRVFVSVRZLkZZMjAxMAEAAAASaAAAAgAAAAUzMTMxNwEIAAAABQAAAAExAQAAAAoxNTg5NDM1Mzk2AwAAAAMxNjACAAAABDEyNzUEAAAAATAHAAAACTgvMjYvMjAxOQgAAAAKMTIvMzEvMjAxMAkAAAABMBTcLCzeKtcIkLhbX94q1wgZQ0lRLkxTRTpER0UuSVFfRUJULkZZMjAxNwEAAADkuwUAAgAAAAQzNTU5AQgAAAAFAAAAATEBAAAACjE5</t>
  </si>
  <si>
    <t>NzQ3NzY0NDADAAAAAjU1AgAAAAMxMzkEAAAAATAHAAAACTgvMjYvMjAxOQgAAAAJNi8zMC8yMDE3CQAAAAEwXotvLN4q1wgRRT5f3irXCCVDSVEuRU5YVEJSOkFCSS5JUV9HUk9TU19NQVJHSU4uRlkyMDExAQAAAClfCwACAAAABzU3LjQ2MDQBCAAAAAUAAAABMQEAAAAKMTY2NTM2NzcwMwMAAAADMTYwAgAAAAQ0MDc0BAAAAAEwBwAAAAk4LzI2LzIwMTkIAAAACDEvMS8yMDEyCQAAAAEwj5bRKN4q1wjQqble3irXCCFDSVEuRU5YVEFNOkhFSUEuSVFfTFRfREVCVC5GWTIwMDcBAAAA7kIGAAIAAAAEMTI5MAEIAAAABQAAAAExAQAAAAk4MDg4MzgxMTEDAAAAAjUwAgAAAAQxMDQ5BAAAAAEwBwAAAAk4LzI2LzIwMTkIAAAACjEyLzMxLzIwMDcJAAAAATD4Z+Ut3irXCKOb3F7eKtcIIUNJUS5FTlhUQlI6QUJJLklRX0VCVF9FWENMLkZZMjAxNQEAAAApXwsAAgAAAAUxMjUxOQEIAAAABQAAAAExAQAAAAoxODc5NTc1MzQyAwAAAAMxNjACAAAAATQEAAAAATAHAAAACTgvMjYvMjAxOQgAAAAKMTIvMzEvMjAxNQkAAAABMBf74C3eKtcIGHfIXt4q1wgfQ0lRLlRTRToyMjY3LklRX09QRVJfSU5DLkZZMjAxMAEAAACpcQ0AAgAAAAUxODk5MwEIAAAABQAAAAExAQAAAAoxMzgwNTI4NTgzAwAAAAI3OQIAAAACMjEEAAAAATAHAAAACTgvMjYvMjAxOQgAAAAJMy8zMS8yMDEwCQAAAAEwsv8BL94q1whUhXZe3irXCB9D</t>
  </si>
  <si>
    <t>SVEuTFNFOkRHRS5JUV9NQUNISU5FUlkuRlkyMDExAQAAAOS7BQACAAAABDI3MTcBCAAAAAUAAAABMQEAAAAKMTYzMDk1MjM4NgMAAAACNTUCAAAABDMxMTQEAAAAATAHAAAACTgvMjYvMjAxOQgAAAAJNi8zMC8yMDExCQAAAAEwimK7LN4q1wicQiNf3irXCCBDSVEuTFNFOkRHRS5JUV9FQVJOSU5HX0NPLkZZMjAxOAEAAADkuwUAAgAAAAQzMTQ0AQgAAAAFAAAAATEBAAAACjE5NzQ3NzY0NDkDAAAAAjU1AgAAAAE3BAAAAAEwBwAAAAk4LzI2LzIwMTkIAAAACTYvMzAvMjAxOAkAAAABMH/ZbyzeKtcIAtlCX94q1wgZQ0lRLlRTRToyMjY3LklRX0dXLkZZMjAxNQEAAACpcQ0AAwAAAAAARIy1Lt4q1wh+eo5e3irXCCdDSVEuRU5YVEJSOkFCSS5JUV9HQUlOX0FTU0VUU19DRi5GWTIwMTQBAAAAKV8LAAIAAAAELTIxNQEIAAAABQAAAAExAQAAAAoxODMyOTc0MjE5AwAAAAMxNjACAAAABDIwMjYEAAAAATAHAAAACTgvMjYvMjAxOQgAAAAKMTIvMzEvMjAxNAkAAAABMBf74C3eKtcIHy3GXt4q1wgbQ0lRLlNXWDpORVNOLklRX0xBTkQuRlkyMDA3AQAAAOV8AAACAAAABTEzNzUxAQgAAAAFAAAAATEBAAAACTc5NDQwNTY2NgMAAAACMjkCAAAABDMwOTgEAAAAATAHAAAACTgvMjYvMjAxOQgAAAAKMTIvMzEvMjAwNwkAAAABMIJIDiveKtcIPGGFX94q1wgrQ0lRLkVOWFRBTTpIRUlBLklRX1RPVEFMX0RJVl9QQUlE</t>
  </si>
  <si>
    <t>X0NGLkZZMjAxNAEAAADuQgYAAgAAAAQtNzIzAQgAAAAFAAAAATEBAAAACjE3NzY4ODkyMTgDAAAAAjUwAgAAAAQyMDIyBAAAAAEwBwAAAAk4LzI2LzIwMTkIAAAACjEyLzMxLzIwMTQJAAAAATBOsVEt3irXCNAG/l7eKtcIIUNJUS5UU0U6MjI2Ny5JUV9UT1RBTF9ERUJULkZZMjAxMwEAAACpcQ0AAgAAAAU3MDgzNQEIAAAABQAAAAExAQAAAAoxNjI1NDU3NTgxAwAAAAI3OQIAAAAENDE3MwQAAAABMAcAAAAJOC8yNi8yMDE5CAAAAAkzLzMxLzIwMTMJAAAAATAW6gIv3irXCM7HhV7eKtcIIkNJUS5FTlhUQU06SEVJQS5JUV9PUEVSX0lOQy5GWTIwMTQBAAAA7kIGAAIAAAAEMjgxNAEIAAAABQAAAAExAQAAAAoxNzc2ODg5MjE4AwAAAAI1MAIAAAACMjEEAAAAATAHAAAACTgvMjYvMjAxOQgAAAAKMTIvMzEvMjAxNAkAAAABMC1jUS3eKtcIdNL6Xt4q1wglQ0lRLkVOWFRBTTpIRUlBLklRX09USEVSX0lOVEFOLkZZMjAwOAEAAADuQgYAAgAAAAQxNzE2AQgAAAAFAAAAATEBAAAACjEzNDUxNDY4MTADAAAAAjUwAgAAAAQxMDQwBAAAAAEwBwAAAAk4LzI2LzIwMTkIAAAACjEyLzMxLzIwMDgJAAAAATBjdYot3irXCJQv4V7eKtcIJ0NJUS5FTlhUQU06SEVJQS5JUV9VTkxFVkVSRURfRkNGLkZZMjAxMgEAAADuQgYAAgAAAAYxNTc0LjUBCAAAAAUAAAABMQEAAAAKMTY2MzA5NjA5NgMAAAACNTACAAAABDQ0MjME</t>
  </si>
  <si>
    <t>AAAAATAHAAAACTgvMjYvMjAxOQgAAAAKMTIvMzEvMjAxMgkAAAABMOetiy3eKtcIDy31Xt4q1wgdQ0lRLlNXWDpORVNOLklRX0VCSVREQS5GWTIwMTIBAAAA5XwAAAIAAAAFMTYzNTkBCAAAAAUAAAABMQEAAAAKMTY4MTQ5NzYxNgMAAAACMjkCAAAABDQwNTEEAAAAATAHAAAACTgvMjYvMjAxOQgAAAAKMTIvMzEvMjAxMgkAAAABMHr+OiveKtcIK3CaX94q1wglQ0lRLlRTRToyMjY5LklRX09USEVSX0NMX1NVUFBMLkZZMjAxNgEAAABAQEMEAgAAAAUzOTMzNwEIAAAABQAAAAExAQAAAAoxNzk4ODk0OTc0AwAAAAI3OQIAAAAEMTA1NwQAAAABMAcAAAAJOC8yNi8yMDE5CAAAAAkzLzMxLzIwMTYJAAAAATBIT6Ev3irXCCEfXF7eKtcIH0NJUS5OWVNFOktPLklRX1NHQV9TVVBQTC5GWTIwMDcBAAAAEmgAAAIAAAAFMTA5NDUBCAAAAAUAAAABMQEAAAAKMTMzMjI4MzI1OQMAAAADMTYwAgAAAAMxMDIEAAAAATAHAAAACTgvMjYvMjAxOQgAAAAKMTIvMzEvMjAwNwkAAAABMLFOcCzeKtcIs4tLX94q1wgfQ0lRLlRTRToyNTAzLklRX1RPVEFMX0NBLkZZMjAxMAEAAABXQwYAAgAAAAY3MjcwODgBCAAAAAUAAAABMQEAAAAKMTYyNTc5ODY3MwMAAAACNzkCAAAABDEwMDgEAAAAATAHAAAACTgvMjYvMjAxOQgAAAAKMTIvMzEvMjAxMAkAAAABMGGnGzLeKtcI9HOyYN4q1wghQ0lRLk5ZU0U6S08uSVFfRUJJVF9NQVJH</t>
  </si>
  <si>
    <t>SU4uRlkyMDE4AQAAABJoAAACAAAABzI5Ljg0NjgBCAAAAAUAAAABMQEAAAAKMTk0NjQzMDc4MQMAAAADMTYwAgAAAAQ0MDUzBAAAAAEwBwAAAAk4LzI2LzIwMTkIAAAACjEyLzMxLzIwMTgJAAAAATCQp68n3irXCAF7gl/eKtcIGENJUS5OWVNFOktPLklRX05JLkZZMjAwNwEAAAASaAAAAgAAAAQ1OTgxAQgAAAAFAAAAATEBAAAACjEzMzIyODMyNTkDAAAAAzE2MAIAAAACMTUEAAAAATAHAAAACTgvMjYvMjAxOQgAAAAKMTIvMzEvMjAwNwkAAAABMLFOcCzeKtcIBk9MX94q1wgmQ0lRLkxTRTpER0UuSVFfQ0hBTkdFX0lOVkVOVE9SWS5GWTIwMTYBAAAA5LsFAAIAAAADLTk1AQgAAAAFAAAAATEBAAAACjE4OTg5MDA0NTkDAAAAAjU1AgAAAAQyMDk5BAAAAAEwBwAAAAk4LzI2LzIwMTkIAAAACTYvMzAvMjAxNgkAAAABME5kbyzeKtcIKSI8X94q1wgYQ0lRLk5ZU0U6S08uSVFfQVIuRlkyMDA4AQAAABJoAAACAAAABDMwOTABCAAAAAUAAAABMQEAAAAKMTQzMzgxODQ1OAMAAAADMTYwAgAAAAQxMDIxBAAAAAEwBwAAAAk4LzI2LzIwMTkIAAAACjEyLzMxLzIwMDgJAAAAATDSPyws3irXCDl/UV/eKtcIK0NJUS5FTlhUQU06SEVJQS5JUV9UT1RBTF9ERUJUX0VCSVREQS5GWTIwMTIBAAAA7kIGAAIAAAAIMy45NjIxMTQBCAAAAAUAAAABMQEAAAAKMTY2MzA5NjA5NgMAAAACNTACAAAABDQxOTIEAAAAATAHAAAA</t>
  </si>
  <si>
    <t>CTgvMjYvMjAxOQgAAAAKMTIvMzEvMjAxMgkAAAABMFf/qCjeKtcIYvD1Xt4q1wggQ0lRLkVOWFRBTTpIRUlBLklRX0NPTU1PTi5GWTIwMTMBAAAA7kIGAAIAAAADOTIyAQgAAAAFAAAAATEBAAAACjE3MjAwNjQ1NDYDAAAAAjUwAgAAAAQxMTAzBAAAAAEwBwAAAAk4LzI2LzIwMTkIAAAACjEyLzMxLzIwMTMJAAAAATD41Ist3irXCEoT+F7eKtcIHkNJUS5OWVNFOktPLklRX1RPVEFMX0NBLkZZMjAxNQEAAAASaAAAAgAAAAUzMzM5NQEIAAAABQAAAAExAQAAAAoxODc1Nzk3ODA5AwAAAAMxNjACAAAABDEwMDgEAAAAATAHAAAACTgvMjYvMjAxOQgAAAAKMTIvMzEvMjAxNQkAAAABMA43DSveKtcIRZxyX94q1wgkQ0lRLkVOWFRBTTpIRUlBLklRX05JX0NPTVBBTlkuRlkyMDE4AQAAAO5CBgACAAAABDIwOTUBCAAAAAUAAAABMQEAAAAKMTk0NjI1MTgyOAMAAAACNTACAAAABTQxNTcxBAAAAAEwBwAAAAk4LzI2LzIwMTkIAAAACjEyLzMxLzIwMTgJAAAAATCxm1It3irXCL5aDl/eKtcIK0NJUS5FTlhUQU06SEVJQS5JUV9UT1RBTF9ERUJUX0VRVUlUWS5GWTIwMTgBAAAA7kIGAAIAAAAGOTYuNDM1AQgAAAAFAAAAATEBAAAACjE5NDYyNTE4MjgDAAAAAjUwAgAAAAQ0MDM0BAAAAAEwBwAAAAk4LzI2LzIwMTkIAAAACjEyLzMxLzIwMTgJAAAAATB4Tako3irXCEsEEl/eKtcIKENJUS5FTlhUQlI6QUJJLklRX09U</t>
  </si>
  <si>
    <t>SEVSX0xUX0FTU0VUUy5GWTIwMDgBAAAAKV8LAAIAAAAEMTExMQEIAAAABQAAAAExAQAAAAoxMzkxNDI2NzE3AwAAAAMxNjACAAAABDEwNjAEAAAAATAHAAAACTgvMjYvMjAxOQgAAAAKMTIvMzEvMjAwOAkAAAABME2gcy7eKtcINhmqXt4q1wgmQ0lRLlRTRToyMjY5LklRX05FVF9ERUJUX0lTU1VFRC5GWTIwMTYBAAAAQEBDBAIAAAAGLTc0NTA2AQgAAAAFAAAAATEBAAAACjE3OTg4OTQ5NzQDAAAAAjc5AgAAAAQyMDAzBAAAAAEwBwAAAAk4LzI2LzIwMTkIAAAACTMvMzEvMjAxNgkAAAABMFh2oS/eKtcI2MxdXt4q1wghQ0lRLlRTRToyMjY5LklRX0lOQ19FUVVJVFkuRlkyMDE4AQAAAEBAQwQCAAAABC0yMDkBCAAAAAUAAAABMQEAAAAKMTg5NTAwMjQ5MAMAAAACNzkCAAAAAjQ3BAAAAAEwBwAAAAk4LzI2LzIwMTkIAAAACTMvMzEvMjAxOAkAAAABMHnEoS/eKtcIPXJjXt4q1wgnQ0lRLkVOWFRCUjpBQkkuSVFfR1dfSU5UQU5fQU1PUlQuRlkyMDE0AQAAAClfCwADAAAAAAD2rOAt3irXCCbjw17eKtcIIENJUS5TV1g6TkVTTi5JUV9UT1RBTF9SRVYuRlkyMDA3AQAAAOV8AAACAAAABjEwNzU1MgEIAAAABQAAAAExAQAAAAk3OTQ0MDU2NjYDAAAAAjI5AgAAAAIyOAQAAAABMAcAAAAJOC8yNi8yMDE5CAAAAAoxMi8zMS8yMDA3CQAAAAEwcSEOK94q1whUPoNf3irXCCpDSVEuRU5YVEFNOkhFSUEuSVFfQ0hB</t>
  </si>
  <si>
    <t>TkdFX0lOVkVOVE9SWS5GWTIwMTEBAAAA7kIGAAIAAAAELTE0NQEIAAAABQAAAAExAQAAAAoxNTkwNDM2Nzk4AwAAAAI1MAIAAAAEMjA5OQQAAAABMAcAAAAJOC8yNi8yMDE5CAAAAAoxMi8zMS8yMDExCQAAAAEwxl+LLd4q1wjsI/Be3irXCCJDSVEuRU5YVEJSOkFCSS5JUV9PVEhFUl9SRVYuRlkyMDE4AQAAAClfCwADAAAAAADWGeUt3irXCNoL1l7eKtcIKENJUS5FTlhUQU06SEVJQS5JUV9MVF9ERUJUX0lTU1VFRC5GWTIwMDcBAAAA7kIGAAIAAAACNjcBCAAAAAUAAAABMQEAAAAJODA4ODM4MTExAwAAAAI1MAIAAAAEMjAzNAQAAAABMAcAAAAJOC8yNi8yMDE5CAAAAAoxMi8zMS8yMDA3CQAAAAEwCI/lLd4q1wg4+91e3irXCCZDSVEuU1dYOk5FU04uSVFfQVNTRVRfV1JJVEVET1dOLkZZMjAwOAEAAADlfAAAAgAAAAQtMjQ5AQgAAAAFAAAAATEBAAAACjEzNTA5MDMzNjQDAAAAAjI5AgAAAAIzMgQAAAABMAcAAAAJOC8yNi8yMDE5CAAAAAoxMi8zMS8yMDA4CQAAAAEwk28OK94q1whmIIhf3irXCClDSVEuRU5YVEFNOkhFSUEuSVFfTkVUX0RFQlRfRUJJVERBLkZZMjAxMQEAAADuQgYAAgAAAAgyLjYwNzM3MQEIAAAABQAAAAExAQAAAAoxNTkwNDM2Nzk4AwAAAAI1MAIAAAAENDE5MwQAAAABMAcAAAAJOC8yNi8yMDE5CAAAAAoxMi8zMS8yMDExCQAAAAEwR9ioKN4q1wiSqvFe3irXCCpDSVEuRU5YVEJS</t>
  </si>
  <si>
    <t>OkFCSS5JUV9UT1RBTF9ERUJUX0VCSVREQS5GWTIwMTIBAAAAKV8LAAIAAAAHMi44OTI4MQEIAAAABQAAAAExAQAAAAoxNzI0OTU0MDY0AwAAAAMxNjACAAAABDQxOTIEAAAAATAHAAAACTgvMjYvMjAxOQgAAAAKMTIvMzEvMjAxMgkAAAABMI+W0SjeKtcIBNq+Xt4q1wgjQ0lRLlNXWDpORVNOLklRX0JFVEFfMllSLjIwMDgvMTIvMzEBAAAA5XwAAAIAAAARMC41NDE2MjE3MzkyODU3NDYA2uV9zN0q1wjCVItf3irXCCJDSVEuTllTRTpLTy5JUV9UT1RBTF9FUVVJVFkuRlkyMDE0AQAAABJoAAACAAAABTMwNTYxAQgAAAAFAAAAATEBAAAACjE4MjkyMzA5NTYDAAAAAzE2MAIAAAAEMTI3NQQAAAABMAcAAAAJOC8yNi8yMDE5CAAAAAoxMi8zMS8yMDE0CQAAAAEw7egMK94q1wiWpG5f3irXCB9DSVEuVFNFOjIyNjcuSVFfTkVUX0RFQlQuRlkyMDEyAQAAAKlxDQACAAAABi0xNzg5NAEIAAAABQAAAAExAQAAAAoxNTUzMjM5Njc4AwAAAAI3OQIAAAAENDM2NAQAAAABMAcAAAAJOC8yNi8yMDE5CAAAAAkzLzMxLzIwMTIJAAAAATAFwwIv3irXCO1agV7eKtcIJUNJUS5UU0U6MjI2Ny5JUV9SRVRVUk5fQ0FQSVRBTC5GWTIwMTkBAAAAqXENAAIAAAAGNS41MDgzAQgAAAAFAAAAATEBAAAACjE5NjkxNTQ3MTIDAAAAAjc5AgAAAAQ0MzYzBAAAAAEwBwAAAAk4LzI2LzIwMTkIAAAACTMvMzEvMjAxOQkAAAABMG5I0Sje</t>
  </si>
  <si>
    <t>KtcIXWKjXt4q1wgjQ0lRLlRTRToyMjY3LklRX0dST1NTX01BUkdJTi5GWTIwMTgBAAAAqXENAAIAAAAHNTcuMjU3OQEIAAAABQAAAAExAQAAAAoxODk0MDg0NzU1AwAAAAI3OQIAAAAENDA3NAQAAAABMAcAAAAJOC8yNi8yMDE5CAAAAAkzLzMxLzIwMTgJAAAAATBeIdEo3irXCFunnl7eKtcIKENJUS5FTlhUQlI6QUJJLklRX05FVF9ERUJUX0VCSVREQS5GWTIwMTUBAAAAKV8LAAIAAAAIMi41NTE3NzkBCAAAAAUAAAABMQEAAAAKMTg3OTU3NTM0MgMAAAADMTYwAgAAAAQ0MTkzBAAAAAEwBwAAAAk4LzI2LzIwMTkIAAAACjEyLzMxLzIwMTUJAAAAATCgvdEo3irXCMZuzF7eKtcIHENJUS5FTlhUQlI6QUJJLklRX1JFVi5GWTIwMTABAAAAKV8LAAIAAAAFMzYyOTcBCAAAAAUAAAABMQEAAAAKMTYzMzEwNDQyMgMAAAADMTYwAgAAAAMxMTIEAAAAATAHAAAACTgvMjYvMjAxOQgAAAAKMTIvMzEvMjAxMAkAAAABMH4VdC7eKtcIUWyxXt4q1wglQ0lRLlRTRToyMjY3LklRX1BST1ZfQkFEX0RFQlRTLkZZMjAxNAEAAACpcQ0AAwAAAAAAJhEDL94q1wjXOIhe3irXCCNDSVEuTFNFOkRHRS5JUV9FQklUREFfTUFSR0lOLkZZMjAxNgEAAADkuwUAAgAAAAczMi4wMjY3AQgAAAAFAAAAATEBAAAACjE4OTg5MDA0NTkDAAAAAjU1AgAAAAQ0MDQ3BAAAAAEwBwAAAAk4LzI2LzIwMTkIAAAACTYvMzAvMjAxNgkAAAABMKrC</t>
  </si>
  <si>
    <t>qSjeKtcIjQw9X94q1wghQ0lRLkxTRTpER0UuSVFfR0FJTl9BU1NFVFMuRlkyMDE2AQAAAOS7BQACAAAAAzI0MgEIAAAABQAAAAExAQAAAAoxODk4OTAwNDU5AwAAAAI1NQIAAAACNTYEAAAAATAHAAAACTgvMjYvMjAxOQgAAAAJNi8zMC8yMDE2CQAAAAEwPT1vLN4q1wgPijlf3irXCCFDSVEuTllTRTpLTy5JUV9DQVNIX0lOVkVTVC5GWTIwMTgBAAAAEmgAAAIAAAAENTkyNwEIAAAABQAAAAExAQAAAAoxOTQ2NDMwNzgxAwAAAAMxNjACAAAABDIwMDUEAAAAATAHAAAACTgvMjYvMjAxOQgAAAAKMTIvMzEvMjAxOAkAAAABMHEhDiveKtcIrreBX94q1wgYQ0lRLk5ZU0U6S08uSVFfRlguRlkyMDA3AQAAABJoAAACAAAAAzI0OQEIAAAABQAAAAExAQAAAAoxMzMyMjgzMjU5AwAAAAMxNjACAAAABDIxNDQEAAAAATAHAAAACTgvMjYvMjAxOQgAAAAKMTIvMzEvMjAwNwkAAAABMNKccCzeKtcIQTVPX94q1wgnQ0lRLkVOWFRCUjpBQkkuSVFfUkVUVVJOX0NBUElUQUwuRlkyMDE3AQAAAClfCwACAAAABjUuNDU1OAEIAAAABQAAAAExAQAAAAoxOTUwNzkzNDE3AwAAAAMxNjACAAAABDQzNjMEAAAAATAHAAAACTgvMjYvMjAxOQgAAAAKMTIvMzEvMjAxNwkAAAABMLDk0SjeKtcIiEjVXt4q1wghQ0lRLkxTRTpER0UuSVFfU0FMRV9QUEVfQ0YuRlkyMDExAQAAAOS7BQACAAAAAjQ3AQgAAAAFAAAAATEBAAAACjE2MzA5</t>
  </si>
  <si>
    <t>NTIzODYDAAAAAjU1AgAAAAQyMDQyBAAAAAEwBwAAAAk4LzI2LzIwMTkIAAAACTYvMzAvMjAxMQkAAAABMIpiuyzeKtcIvZAjX94q1wgkQ0lRLkVOWFRBTTpIRUlBLklRX0NBU0hfRVFVSVYuRlkyMDEwAQAAAO5CBgACAAAAAzYxMAEIAAAABQAAAAExAQAAAAoxNTI2NTQ1MzA2AwAAAAI1MAIAAAAEMTA5NgQAAAABMAcAAAAJOC8yNi8yMDE5CAAAAAoxMi8zMS8yMDEwCQAAAAEwlOqKLd4q1whmMOpe3irXCChDSVEuU1dYOk5FU04uSVFfVE9UQUxfREVCVF9FQklUREEuRlkyMDE3AQAAAOV8AAACAAAACDEuNjk2MTQxAQgAAAAFAAAAATEBAAAACjE5NDQ4MDQyNjkDAAAAAjI5AgAAAAQ0MTkyBAAAAAEwBwAAAAk4LzI2LzIwMTkIAAAACjEyLzMxLzIwMTcJAAAAATDTQ7An3irXCH8ktV/eKtcIH0NJUS5OWVNFOktPLklRX0ZVTExfVElNRS5GWTIwMTQBAAAAEmgAAAIAAAAGMTI5MjAwAP0PDSveKtcIyBlvX94q1wglQ0lRLk5ZU0U6S08uSVFfU0FMRVNfTUFSS0VUSU5HLkZZMjAwNwEAAAASaAAAAgAAAAQyNzc0AQgAAAAFAAAAATEBAAAACjEzMzIyODMyNTkDAAAAAzE2MAIAAAAFMjE1NjEEAAAAATAHAAAACTgvMjYvMjAxOQgAAAAKMTIvMzEvMjAwNwkAAAABMMJ1cCzeKtcIFnZMX94q1wgpQ0lRLk5ZU0U6S08uSVFfT1RIRVJfVU5VU1VBTF9TVVBQTC5GWTIwMTgBAAAAEmgAAAIAAAAELTE3NAEIAAAABQAA</t>
  </si>
  <si>
    <t>AAExAQAAAAoxOTQ2NDMwNzgxAwAAAAMxNjACAAAAAjg3BAAAAAEwBwAAAAk4LzI2LzIwMTkIAAAACjEyLzMxLzIwMTgJAAAAATBQ0w0r3irXCJQff1/eKtcIIENJUS5MU0U6REdFLklRX0NBU0hfVEFYRVMuRlkyMDA5AQAAAOS7BQACAAAAAzUyMgEIAAAABQAAAAExAQAAAAoxNDcyMTg0MzA2AwAAAAI1NQIAAAAEMzA1MwQAAAABMAcAAAAJOC8yNi8yMDE5CAAAAAk2LzMwLzIwMDkJAAAAATBZ7bos3irXCD5TG1/eKtcIG0NJUS5FTlhUQlI6QUJJLklRX1JFLkZZMjAxMgEAAAApXwsAAgAAAAUyMTUxOQEIAAAABQAAAAExAQAAAAoxNzI0OTU0MDY0AwAAAAMxNjACAAAABDEyMjIEAAAAATAHAAAACTgvMjYvMjAxOQgAAAAKMTIvMzEvMjAxMgkAAAABMNHYdC7eKtcI+mi8Xt4q1wghQ0lRLk5ZU0U6S08uSVFfR0FJTl9JTlZFU1QuRlkyMDExAQAAABJoAAACAAAAAzU5MwEIAAAABQAAAAExAQAAAAoxNjYwNzQzODk0AwAAAAMxNjACAAAAAjYyBAAAAAEwBwAAAAk4LzI2LzIwMTkIAAAACjEyLzMxLzIwMTEJAAAAATAlAy0s3irXCPwTX1/eKtcIIENJUS5UU0U6MjI2OS5JUV9ESVZfU0hBUkUuRlkyMDE4AQAAAEBAQwQCAAAAAzEzMAEIAAAABQAAAAExAQAAAAoxODk1MDAyNDkwAwAAAAI3OQIAAAAEMzA1OAQAAAABMAcAAAAJOC8yNi8yMDE5CAAAAAkzLzMxLzIwMTgJAAAAATB5xKEv3irXCH8OZF7eKtcIK0NJ</t>
  </si>
  <si>
    <t>US5UU0U6MjI2Ny5JUV9OSV9BVkFJTF9FWENMX01BUkdJTi5GWTIwMTIBAAAAqXENAAIAAAAGNC4yNTI0AQgAAAAFAAAAATEBAAAACjE1NTMyMzk2NzgDAAAAAjc5AgAAAAQ0MTgyBAAAAAEwBwAAAAk4LzI2LzIwMTkIAAAACTMvMzEvMjAxMgkAAAABMDzT0CjeKtcIowiDXt4q1wglQ0lRLlNXWDpORVNOLklRX0NBUElUQUxfTEVBU0VTLkZZMjAwOQEAAADlfAAAAgAAAAMyNTgBCAAAAAUAAAABMQEAAAAKMTQ2Mjk2MDg3OAMAAAACMjkCAAAABDExODMEAAAAATAHAAAACTgvMjYvMjAxOQgAAAAKMTIvMzEvMjAwOQkAAAABMCc7OiveKtcI3OyNX94q1wglQ0lRLkVOWFRBTTpIRUlBLklRX0NBU0hfSU5WRVNULkZZMjAxMQEAAADuQgYAAgAAAAUtMTc1NQEIAAAABQAAAAExAQAAAAoxNTkwNDM2Nzk4AwAAAAI1MAIAAAAEMjAwNQQAAAABMAcAAAAJOC8yNi8yMDE5CAAAAAoxMi8zMS8yMDExCQAAAAEwxl+LLd4q1wj9SvBe3irXCC5DSVEuU1dYOk5FU04uSVFfVE9UQUxfTElBQl9UT1RBTF9BU1NFVFMuRlkyMDE3AQAAAOV8AAACAAAABjUzLjI4NQEIAAAABQAAAAExAQAAAAoxOTQ0ODA0MjY5AwAAAAIyOQIAAAAENDE4OAQAAAABMAcAAAAJOC8yNi8yMDE5CAAAAAoxMi8zMS8yMDE3CQAAAAEw00OwJ94q1whu/bRf3irXCB9DSVEuTFNFOkRHRS5JUV9MVF9JTlZFU1QuRlkyMDE1AQAAAOS7BQACAAAABDIyOTAB</t>
  </si>
  <si>
    <t>CAAAAAUAAAABMQEAAAAKMTg1MjUxNTY0OAMAAAACNTUCAAAABDEwNTQEAAAAATAHAAAACTgvMjYvMjAxOQgAAAAJNi8zMC8yMDE1CQAAAAEwHO9uLN4q1wgvHTVf3irXCC1DSVEuTFNFOkRHRS5JUV9NSU5PUklUWV9JTlRFUkVTVF9UT1RBTC5GWTIwMTEBAAAA5LsFAAIAAAADNzQwAQgAAAAFAAAAATEBAAAACjE2MzA5NTIzODYDAAAAAjU1AgAAAAQxMzEyBAAAAAEwBwAAAAk4LzI2LzIwMTkIAAAACTYvMzAvMjAxMQkAAAABMIpiuyzeKtcIixsjX94q1wgkQ0lRLk5ZU0U6S08uSVFfQ0FTSF9TVF9JTlZFU1QuRlkyMDA3AQAAABJoAAACAAAABDQzMDgBCAAAAAUAAAABMQEAAAAKMTMzMjI4MzI1OQMAAAADMTYwAgAAAAQxMDAyBAAAAAEwBwAAAAk4LzI2LzIwMTkIAAAACjEyLzMxLzIwMDcJAAAAATDCdXAs3irXCDfETF/eKtcIMENJUS5MU0U6REdFLklRX0NIQU5HRV9ORVRfV09SS0lOR19DQVBJVEFMLkZZMjAwOAEAAADkuwUAAgAAAAMxMjABCAAAAAUAAAABMQEAAAAKMTQwMDI2ODg5NgMAAAACNTUCAAAABDQ0MjEEAAAAATAHAAAACTgvMjYvMjAxOQgAAAAJNi8zMC8yMDA4CQAAAAEw4xBTLd4q1wg8mBZf3irXCCVDSVEuU1dYOk5FU04uSVFfREFZU19TQUxFU19PVVQuRlkyMDE2AQAAAOV8AAACAAAABzQwLjMzMzIBCAAAAAUAAAABMQEAAAAKMTg3NDMxMDk2NQMAAAACMjkCAAAABDQwNDIEAAAAATAH</t>
  </si>
  <si>
    <t>AAAACTgvMjYvMjAxOQgAAAAKMTIvMzEvMjAxNgkAAAABMNNDsCfeKtcIbEKwX94q1wgfQ0lRLlRTRToyMjY5LklRX0VCSVRfSU5ULkZZMjAxNgEAAABAQEMEAgAAAAk3OS4xMjcxNjEBCAAAAAUAAAABMQEAAAAKMTc5ODg5NDk3NAMAAAACNzkCAAAABDQxODkEAAAAATAHAAAACTgvMjYvMjAxOQgAAAAJMy8zMS8yMDE2CQAAAAEw5QXxKN4q1wgaaV5e3irXCB9DSVEuVFNFOjIyNjcuSVFfTkVUX0RFQlQuRlkyMDE5AQAAAKlxDQACAAAABi0zMjUyMwEIAAAABQAAAAExAQAAAAoxOTY5MTU0NzEyAwAAAAI3OQIAAAAENDM2NAQAAAABMAcAAAAJOC8yNi8yMDE5CAAAAAkzLzMxLzIwMTkJAAAAATC4nbYu3irXCLfboV7eKtcIGENJUS4wLklRX0ZJTklTSEVEX0lOVi5GWQUAAAAAAAAACAAAABUoSW52YWxpZCBUaW1lIFBlcmlvZCkEn9sq3irXCKD1rGDeKtcIG0NJUS5FTlhUQlI6QUJJLklRX0FSLkZZMjAxNwEAAAApXwsAAgAAAAQ0OTE4AQgAAAAFAAAAATEBAAAACjE5NTA3OTM0MTcDAAAAAzE2MAIAAAAEMTAyMQQAAAABMAcAAAAJOC8yNi8yMDE5CAAAAAoxMi8zMS8yMDE3CQAAAAEwtcvkLd4q1whusNJe3irXCCFDSVEuTllTRTpLTy5JUV9DQVNIX0lOVkVTVC5GWTIwMTMBAAAAEmgAAAIAAAAFLTQyMTQBCAAAAAUAAAABMQEAAAAKMTc3Nzk5ODI2NAMAAAADMTYwAgAAAAQyMDA1BAAAAAEwBwAAAAk4LzI2</t>
  </si>
  <si>
    <t>LzIwMTkIAAAACjEyLzMxLzIwMTMJAAAAATCI7S0s3irXCAn7al/eKtcIG0NJUS5FTlhUQlI6QUJJLklRX05JLkZZMjAxNAEAAAApXwsAAgAAAAQ5MjE2AQgAAAAFAAAAATEBAAAACjE4MzI5NzQyMTkDAAAAAzE2MAIAAAACMTUEAAAAATAHAAAACTgvMjYvMjAxOQgAAAAKMTIvMzEvMjAxNAkAAAABMAbU4C3eKtcIeabEXt4q1wggQ0lRLkVOWFRBTTpIRUlBLklRX1JEX0VYUC5GWTIwMTYBAAAA7kIGAAMAAAAAAG//US3eKtcIeEgEX94q1wgnQ0lRLkVOWFRCUjpBQkkuSVFfQkFTSUNfRVBTX0lOQ0wuRlkyMDE1AQAAAClfCwACAAAACDUuMDUwNjcxAQgAAAAFAAAAATEBAAAACjE4Nzk1NzUzNDIDAAAAAzE2MAIAAAABOQQAAAABMAcAAAAJOC8yNi8yMDE5CAAAAAoxMi8zMS8yMDE1CQAAAAEwKCLhLd4q1wg5xche3irXCClDSVEuTllTRTpLTy5JUV9DVVJSRU5UX1BPUlRfTEVBU0VTLkZZMjAwNwEAAAASaAAAAwAAAAAAwnVwLN4q1wh6YE1f3irXCCFDSVEuVFNFOjIyNjkuSVFfQ0FTSF9GSU5BTi5GWTIwMTcBAAAAQEBDBAIAAAAGLTQ2NTQ4AQgAAAAFAAAAATEBAAAACjE4NDg4Nzk0MjcDAAAAAjc5AgAAAAQyMDA0BAAAAAEwBwAAAAk4LzI2LzIwMTkIAAAACTMvMzEvMjAxNwkAAAABMHnEoS/eKtcIl+thXt4q1wgiQ0lRLkVOWFRCUjpBQkkuSVFfU0dBX1NVUFBMLkZZMjAxOAEAAAApXwsAAgAAAAUxNzIx</t>
  </si>
  <si>
    <t>MgEIAAAABQAAAAExAQAAAAoxOTUwNzkzNDIxAwAAAAMxNjACAAAAAzEwMgQAAAABMAcAAAAJOC8yNi8yMDE5CAAAAAoxMi8zMS8yMDE4CQAAAAEw1hnlLd4q1wjrMtZe3irXCCdDSVEuRU5YVEFNOkhFSUEuSVFfQ1VSUkVOQ1lfR0FJTi5GWTIwMTABAAAA7kIGAAIAAAACNjEBCAAAAAUAAAABMQEAAAAKMTUyNjU0NTMwNgMAAAACNTACAAAAAjM4BAAAAAEwBwAAAAk4LzI2LzIwMTkIAAAACjEyLzMxLzIwMTAJAAAAATCU6oot3irXCCSU6V7eKtcIJUNJUS5OWVNFOktPLklRX1NBTEVTX01BUktFVElORy5GWTIwMDgBAAAAEmgAAAIAAAAEMjk5OAEIAAAABQAAAAExAQAAAAoxNDMzODE4NDU4AwAAAAMxNjACAAAABTIxNTYxBAAAAAEwBwAAAAk4LzI2LzIwMTkIAAAACjEyLzMxLzIwMDgJAAAAATDSPyws3irXCClYUV/eKtcIHENJUS5MU0U6REdFLklRX0NPTU1PTi5GWTIwMTUBAAAA5LsFAAIAAAADNzk3AQgAAAAFAAAAATEBAAAACjE4NTI1MTU2NDgDAAAAAjU1AgAAAAQxMTAzBAAAAAEwBwAAAAk4LzI2LzIwMTkIAAAACTYvMzAvMjAxNQkAAAABMBzvbizeKtcIcbk1X94q1wgbQ0lRLlRTRToyMjY3LklRX0FQSUMuRlkyMDE1AQAAAKlxDQACAAAABTQxNTM2AQgAAAAFAAAAATEBAAAACjE3NDUyMTQyMjgDAAAAAjc5AgAAAAQxMDg0BAAAAAEwBwAAAAk4LzI2LzIwMTkIAAAACTMvMzEvMjAxNQkAAAABMESM</t>
  </si>
  <si>
    <t>tS7eKtcIsO+OXt4q1wgmQ0lRLlRTRToyMjY3LklRX1BFUklPRExFTkdUSF9JUy5GWTIwMTABAAAAqXENAAEAAAACMTIA000CL94q1wigknle3irXCCVDSVEuVFNFOjIyNjcuSVFfU1BFQ0lBTF9ESVZfQ0YuRlkyMDEyAQAAAKlxDQADAAAAAAAFwwIv3irXCGFsgl7eKtcIIUNJUS5UU0U6MjI2Ny5JUV9FQVJOSU5HX0NPLkZZMjAxOQEAAACpcQ0AAgAAAAU0MDE4MgEIAAAABQAAAAExAQAAAAoxOTY5MTU0NzEyAwAAAAI3OQIAAAABNwQAAAABMAcAAAAJOC8yNi8yMDE5CAAAAAkzLzMxLzIwMTkJAAAAATC4nbYu3irXCAEuoF7eKtcIH0NJUS5OWVNFOktPLklRX0JVSUxESU5HUy5GWTIwMTcBAAAAEmgAAAIAAAAEMzkxNwEIAAAABQAAAAExAQAAAAoxOTQ2NDMwNzc5AwAAAAMxNjACAAAABDMwMjMEAAAAATAHAAAACTgvMjYvMjAxOQgAAAAKMTIvMzEvMjAxNwkAAAABMFDTDSveKtcIi658X94q1wgfQ0lRLkVOWFRCUjpBQkkuSVFfUkRfRVhQLkZZMjAxNAEAAAApXwsAAwAAAAAA9qzgLd4q1wgm48Ne3irXCBxDSVEuRU5YVEFNOkhFSUEuSVFfRE8uRlkyMDE2AQAAAO5CBgADAAAAAABv/1Et3irXCLrkBF/eKtcILENJUS5TV1g6TkVTTi5JUV9JTVBVVF9PUEVSX0xFQVNFX0RFUFIuRlkyMDEyAQAAAOV8AAACAAAACTU5My41MjE5MgEIAAAABQAAAAExAQAAAAoxNjgxNDk3NjE2AwAAAAIyOQIAAAAFMjE2NzME</t>
  </si>
  <si>
    <t>AAAAATAHAAAACTgvMjYvMjAxOQgAAAAKMTIvMzEvMjAxMgkAAAABMHr+OiveKtcITL6aX94q1wglQ0lRLlNXWDpORVNOLklRX0NBU0hfU1RfSU5WRVNULkZZMjAwNwEAAADlfAAAAgAAAAQ5OTkxAQgAAAAFAAAAATEBAAAACTc5NDQwNTY2NgMAAAACMjkCAAAABDEwMDIEAAAAATAHAAAACTgvMjYvMjAxOQgAAAAKMTIvMzEvMjAwNwkAAAABMIJIDiveKtcI2HaEX94q1wghQ0lRLlRTRToyMjY3LklRX0lOQ19FUVVJVFkuRlkyMDEzAQAAAKlxDQACAAAABDIxMjkBCAAAAAUAAAABMQEAAAAKMTYyNTQ1NzU4MQMAAAACNzkCAAAAAjQ3BAAAAAEwBwAAAAk4LzI2LzIwMTkIAAAACTMvMzEvMjAxMwkAAAABMBbqAi/eKtcIFxqEXt4q1wgvQ0lRLkVOWFRBTTpIRUlBLklRX05FVF9ERUJUX0VCSVREQV9DQVBFWC5GWTIwMTEBAAAA7kIGAAIAAAAIMy40NDc0NDIBCAAAAAUAAAABMQEAAAAKMTU5MDQzNjc5OAMAAAACNTACAAAABTIzMzE0BAAAAAEwBwAAAAk4LzI2LzIwMTkIAAAACjEyLzMxLzIwMTEJAAAAATBH2Kgo3irXCJKq8V7eKtcIJENJUS5TV1g6TkVTTi5JUV9NQVJLRVRDQVAuMjAxMi8xMi8zMQEAAADlfAAAAgAAAA0xODQ1NjguMDgzMjkyAQYAAAAFAAAAATEBAAAACjE1NTk5MTg5NzMDAAAAAjI5AgAAAAYxMDAwNTQEAAAAATAHAAAACjEyLzMxLzIwMTKHIn3M3SrXCEQInV/eKtcIJ0NJUS5FTlhUQU06</t>
  </si>
  <si>
    <t>SEVJQS5JUV9DVVJSRU5UX1JBVElPLkZZMjAxNAEAAADuQgYAAgAAAAgwLjcxMzMxNAEIAAAABQAAAAExAQAAAAoxNzc2ODg5MjE4AwAAAAI1MAIAAAAENDAzMAQAAAABMAcAAAAJOC8yNi8yMDE5CAAAAAoxMi8zMS8yMDE0CQAAAAEwaCapKN4q1wg08f5e3irXCCBDSVEuTFNFOkRHRS5JUV9DQVNIX0ZJTkFOLkZZMjAxOQEAAADkuwUAAgAAAAUtMjkyNAEIAAAABQAAAAExAQAAAAoxOTc0Nzc2NTAwAwAAAAI1NQIAAAAEMjAwNAQAAAABMAcAAAAJOC8yNi8yMDE5CAAAAAk2LzMwLzIwMTkJAAAAATCxTnAs3irXCB4sSl/eKtcIIkNJUS5FTlhUQU06SEVJQS5JUV9EQV9TVVBQTC5GWTIwMTABAAAA7kIGAAIAAAAEMTA4OAEIAAAABQAAAAExAQAAAAoxNTI2NTQ1MzA2AwAAAAI1MAIAAAACNDEEAAAAATAHAAAACTgvMjYvMjAxOQgAAAAKMTIvMzEvMjAxMAkAAAABMJTqii3eKtcIE23pXt4q1wgnQ0lRLk5ZU0U6S08uSVFfVE9UQUxfREVCVF9JU1NVRUQuRlkyMDE2AQAAABJoAAACAAAABTI3MjgxAQgAAAAFAAAAATEBAAAACjE5NDY0MzA3ODIDAAAAAzE2MAIAAAAEMjE2MQQAAAABMAcAAAAJOC8yNi8yMDE5CAAAAAoxMi8zMS8yMDE2CQAAAAEwL4UNK94q1wjt3Xhf3irXCChDSVEuRU5YVEFNOkhFSUEuSVFfUkVUVVJOX0NBUElUQUwuRlkyMDA4AQAAAO5CBgACAAAABjkuNDM2OQEIAAAABQAAAAExAQAAAAox</t>
  </si>
  <si>
    <t>MzQ1MTQ2ODEwAwAAAAI1MAIAAAAENDM2MwQAAAABMAcAAAAJOC8yNi8yMDE5CAAAAAoxMi8zMS8yMDA4CQAAAAEwwQvSKN4q1wh8UuNe3irXCCBDSVEuTFNFOkRHRS5JUV9UT1RBTF9ERUJULkZZMjAwOAEAAADkuwUAAgAAAAQ3MjA4AQgAAAAFAAAAATEBAAAACjE0MDAyNjg4OTYDAAAAAjU1AgAAAAQ0MTczBAAAAAEwBwAAAAk4LzI2LzIwMTkIAAAACTYvMzAvMjAwOAkAAAABMNLpUi3eKtcIlxEVX94q1wgYQ0lRLkxTRTpER0UuSVFfQUUuRlkyMDA4AQAAAOS7BQACAAAAAzk5NAEIAAAABQAAAAExAQAAAAoxNDAwMjY4ODk2AwAAAAI1NQIAAAAEMTAxNgQAAAABMAcAAAAJOC8yNi8yMDE5CAAAAAk2LzMwLzIwMDgJAAAAATDS6VIt3irXCGWcFF/eKtcIIUNJUS5UU0U6MjI2Ny5JUV9FQklUREFfSU5ULkZZMjAxNAEAAACpcQ0AAgAAAAk2OC45MjA2MzQBCAAAAAUAAAABMQEAAAAKMTY4NjYzODA3NQMAAAACNzkCAAAABDQxOTAEAAAAATAHAAAACTgvMjYvMjAxOQgAAAAJMy8zMS8yMDE0CQAAAAEwTfrQKN4q1winfoxe3irXCDNDSVEuTFNFOkRHRS5JUV9UT1RBTF9PVVRTVEFORElOR19GSUxJTkdfREFURS5GWTIwMTUBAAAA5LsFAAIAAAAEMjUwNgEEAAAABQAAAAE1AQAAAAoxODUyNTE1NjQ4AgAAAAUyNDE1MwYAAAABMBzvbizeKtcIguA1X94q1wgSQ0lRLjAuSVFfR0FfRVhQLkZZBQAAAAAAAAAIAAAA</t>
  </si>
  <si>
    <t>FShJbnZhbGlkIFRpbWUgUGVyaW9kKQSf2yreKtcIG72rYN4q1wghQ0lRLkxTRTpER0UuSVFfRUJJVF9NQVJHSU4uRlkyMDE1AQAAAOS7BQACAAAABzI4LjIzNDUBCAAAAAUAAAABMQEAAAAKMTg1MjUxNTY0OAMAAAACNTUCAAAABDQwNTMEAAAAATAHAAAACTgvMjYvMjAxOQgAAAAJNi8zMC8yMDE1CQAAAAEwqsKpKN4q1whJtTdf3irXCCZDSVEuRU5YVEJSOkFCSS5JUV9TQUxFX0lOVEFOX0NGLkZZMjAxNQEAAAApXwsAAwAAAAAAlH3kLd4q1wgxD8te3irXCB9DSVEuRU5YVEFNOkhFSUEuSVFfTklfQ0YuRlkyMDExAQAAAO5CBgACAAAABDE0MzABCAAAAAUAAAABMQEAAAAKMTU5MDQzNjc5OAMAAAACNTACAAAABDIxNTAEAAAAATAHAAAACTgvMjYvMjAxOQgAAAAKMTIvMzEvMjAxMQkAAAABMMZfiy3eKtcIy9XvXt4q1wgdQ0lRLlRTRToyMjY3LklRX0NPTU1PTi5GWTIwMDkBAAAAqXENAAIAAAAFMzExMTcBCAAAAAUAAAABMQEAAAAKMTM4MDUyNzkxMAMAAAACNzkCAAAABDExMDMEAAAAATAHAAAACTgvMjYvMjAxOQgAAAAJMy8zMS8yMDA5CQAAAAEwotgBL94q1wi2tHJe3irXCCJDSVEuRU5YVEJSOkFCSS5JUV9ESVZfU0hBUkUuRlkyMDExAQAAAClfCwACAAAABDEuNTUBCAAAAAUAAAABMQEAAAAKMTY2NTM2NzcwMwMAAAADMTYwAgAAAAQzMDU4BAAAAAEwBwAAAAk4LzI2LzIwMTkIAAAACDEvMS8yMDEy</t>
  </si>
  <si>
    <t>CQAAAAEwsIp0Lt4q1wim6rZe3irXCCdDSVEuTllTRTpLTy5JUV9UT1RBTF9ERUJUX0VCSVREQS5GWTIwMTMBAAAAEmgAAAIAAAAIMi44MzQ1ODEBCAAAAAUAAAABMQEAAAAKMTc3Nzk5ODI2NAMAAAADMTYwAgAAAAQ0MTkyBAAAAAEwBwAAAAk4LzI2LzIwMTkIAAAACjEyLzMxLzIwMTMJAAAAATDsXqoo3irXCJ5abF/eKtcIIkNJUS5OWVNFOktPLklRX0JFVEFfMVlSLjIwMTQvMTIvMzEBAAAAEmgAAAIAAAARMC41NjY5NzQwMzc3ODAyNDEA2uV9zN0q1whNUnBf3irXCCxDSVEuU1dYOk5FU04uSVFfSU1QVVRfT1BFUl9MRUFTRV9ERVBSLkZZMjAxNQEAAADlfAAAAgAAAAk1NTAuNTg3NTIBCAAAAAUAAAABMQEAAAAKMTgyNzg4NTA4MQMAAAACMjkCAAAABTIxNjczBAAAAAEwBwAAAAk4LzI2LzIwMTkIAAAACjEyLzMxLzIwMTUJAAAAATAl7dsq3irXCEDIqF/eKtcIJUNJUS5MU0U6REdFLklRX0VYVFJBX0FDQ19JVEVNUy5GWTIwMTkBAAAA5LsFAAMAAAAAAKAncCzeKtcIBJRHX94q1wgeQ0lRLkVOWFRBTTpIRUlBLklRX0dQUEUuRlkyMDE2AQAAAO5CBgACAAAABTE5NTM4AQgAAAAFAAAAATEBAAAACjE4NzUwODE5NTgDAAAAAjUwAgAAAAQxMTY5BAAAAAEwBwAAAAk4LzI2LzIwMTkIAAAACjEyLzMxLzIwMTYJAAAAATCAJlIt3irXCA2oBV/eKtcIKUNJUS5UU0U6MjI2Ny5JUV9EQVlTX0lOVkVOVE9SWV9P</t>
  </si>
  <si>
    <t>VVQuRlkyMDE5AQAAAKlxDQACAAAACTYxLjA1OTc1NQEIAAAABQAAAAExAQAAAAoxOTY5MTU0NzEyAwAAAAI3OQIAAAAENDAzNQQAAAABMAcAAAAJOC8yNi8yMDE5CAAAAAkzLzMxLzIwMTkJAAAAATBuSNEo3irXCH6wo17eKtcIJkNJUS5TV1g6TkVTTi5JUV9MVF9ERUJUX0NBUElUQUwuRlkyMDA5AQAAAOV8AAACAAAABjExLjQ5NwEIAAAABQAAAAExAQAAAAoxNDYyOTYwODc4AwAAAAIyOQIAAAAENDE4NwQAAAABMAcAAAAJOC8yNi8yMDE5CAAAAAoxMi8zMS8yMDA5CQAAAAEwoc6vJ94q1wjlXZBf3irXCCRDSVEuRU5YVEFNOkhFSUEuSVFfVE9UQUxfREVCVC5GWTIwMTMBAAAA7kIGAAIAAAAFMTIyMjYBCAAAAAUAAAABMQEAAAAKMTcyMDA2NDU0NgMAAAACNTACAAAABDQxNzMEAAAAATAHAAAACTgvMjYvMjAxOQgAAAAKMTIvMzEvMjAxMwkAAAABMPjUiy3eKtcIWzr4Xt4q1wgqQ0lRLkVOWFRCUjpBQkkuSVFfVE9UQUxfTElBQl9FUVVJVFkuRlkyMDEwAQAAAClfCwACAAAABjExNDM0MgEIAAAABQAAAAExAQAAAAoxNjMzMTA0NDIyAwAAAAMxNjACAAAABDEwMTMEAAAAATAHAAAACTgvMjYvMjAxOQgAAAAKMTIvMzEvMjAxMAkAAAABMKBjdC7eKtcISrazXt4q1wgkQ0lRLk5ZU0U6S08uSVFfRElMVVRfRVBTX0lOQ0wuRlkyMDE2AQAAABJoAAACAAAABDEuNDkBCAAAAAUAAAABMQEAAAAKMTk0NjQzMDc4</t>
  </si>
  <si>
    <t>MgMAAAADMTYwAgAAAAE4BAAAAAEwBwAAAAk4LzI2LzIwMTkIAAAACjEyLzMxLzIwMTYJAAAAATAfXg0r3irXCORsdl/eKtcIIUNJUS5OWVNFOktPLklRX0RBX1NVUFBMX0NGLkZZMjAxMwEAAAASaAAAAgAAAAQxNzQzAQgAAAAFAAAAATEBAAAACjE3Nzc5OTgyNjQDAAAAAzE2MAIAAAAEMjE3MQQAAAABMAcAAAAJOC8yNi8yMDE5CAAAAAoxMi8zMS8yMDEzCQAAAAEwiO0tLN4q1wjXhWpf3irXCBtDSVEuRU5YVEJSOkFCSS5JUV9ETy5GWTIwMDcBAAAAKV8LAAMAAAAAAMjEti7eKtcI4ZqkXt4q1wgmQ0lRLlRTRToyMjY3LklRX1NBTEVTX01BUktFVElORy5GWTIwMTIBAAAAqXENAAIAAAAFNDYwODYBCAAAAAUAAAABMQEAAAAKMTU1MzIzOTY3OAMAAAACNzkCAAAABTIxNTYxBAAAAAEwBwAAAAk4LzI2LzIwMTkIAAAACTMvMzEvMjAxMgkAAAABMPWbAi/eKtcIaCKAXt4q1wgiQ0lRLkVOWFRCUjpBQkkuSVFfQ0hBTkdFX0FSLkZZMjAwOAEAAAApXwsAAgAAAAMyMDEBCAAAAAUAAAABMQEAAAAKMTM5MTQyNjcxNwMAAAADMTYwAgAAAAQyMDE4BAAAAAEwBwAAAAk4LzI2LzIwMTkIAAAACjEyLzMxLzIwMDgJAAAAATBdx3Mu3irXCKoqq17eKtcIKENJUS5TV1g6TkVTTi5JUV9UT1RBTF9ERUJUX1JFUEFJRC5GWTIwMTIBAAAA5XwAAAIAAAAFLTE2NTABCAAAAAUAAAABMQEAAAAKMTY4MTQ5NzYxNgMAAAACMjkC</t>
  </si>
  <si>
    <t>AAAABDIxNjYEAAAAATAHAAAACTgvMjYvMjAxOQgAAAAKMTIvMzEvMjAxMgkAAAABMIolOyveKtcIE5OcX94q1wgZQ0lRLkxTRTpER0UuSVFfQ0lQLkZZMjAxOAEAAADkuwUAAgAAAAM0MzIBCAAAAAUAAAABMQEAAAAKMTk3NDc3NjQ0OQMAAAACNTUCAAAABDMwMzMEAAAAATAHAAAACTgvMjYvMjAxOQgAAAAJNi8zMC8yMDE4CQAAAAEwkABwLN4q1wjJrURf3irXCCJDSVEuRU5YVEFNOkhFSUEuSVFfQVJfVFVSTlMuRlkyMDA4AQAAAO5CBgACAAAACDguODQxNjE3AQgAAAAFAAAAATEBAAAACjEzNDUxNDY4MTADAAAAAjUwAgAAAAQ0MDAxBAAAAAEwBwAAAAk4LzI2LzIwMTkIAAAACjEyLzMxLzIwMDgJAAAAATDBC9Io3irXCJ2g417eKtcIJENJUS5MU0U6REdFLklRX1BST1ZfQkFEX0RFQlRTLkZZMjAwOQEAAADkuwUAAwAAAAAA4xBTLd4q1wjB0Bdf3irXCCtDSVEuTFNFOkRHRS5JUV9JTVBVVF9PUEVSX0xFQVNFX0RFUFIuRlkyMDEzAQAAAOS7BQACAAAACDU0LjU1ODcyAQgAAAAFAAAAATEBAAAACjE3NTAwMDA5ODkDAAAAAjU1AgAAAAUyMTY3MwQAAAABMAcAAAAJOC8yNi8yMDE5CAAAAAk2LzMwLzIwMTMJAAAAATC817ss3irXCPoxK1/eKtcIJkNJUS5FTlhUQlI6QUJJLklRX1NBTEVfSU5UQU5fQ0YuRlkyMDEyAQAAAClfCwADAAAAAADR2HQu3irXCG56vV7eKtcIK0NJUS5UU0U6MjI2Ny5JUV9NSU5P</t>
  </si>
  <si>
    <t>UklUWV9JTlRFUkVTVF9DRi5GWTIwMTgBAAAAqXENAAMAAAAAAKd2ti7eKtcI55WdXt4q1wgiQ0lRLlRTRToyMjY3LklRX0xFVkVSRURfRkNGLkZZMjAwOAEAAACpcQ0AAgAAAAotMTU4NjMuMzc1AQgAAAAFAAAAATEBAAAACjEwNTg5MTUwNDMDAAAAAjc5AgAAAAQ0NDIyBAAAAAEwBwAAAAk4LzI2LzIwMTkIAAAACTMvMzEvMjAwOAkAAAABMKLYAS/eKtcIe85vXt4q1wgiQ0lRLk5ZU0U6S08uSVFfRklOSVNIRURfSU5WLkZZMjAxOAEAAAASaAAAAgAAAAM2OTIBCAAAAAUAAAABMQEAAAAKMTk0NjQzMDc4MQMAAAADMTYwAgAAAAQzMDc1BAAAAAEwBwAAAAk4LzI2LzIwMTkIAAAACjEyLzMxLzIwMTgJAAAAATBh+g0r3irXCGwbgV/eKtcIGENJUS5MU0U6REdFLklRX0FELkZZMjAwOQEAAADkuwUAAgAAAAUtMTQ1NgEIAAAABQAAAAExAQAAAAoxNDcyMTg0MzA2AwAAAAI1NQIAAAAEMTA3NQQAAAABMAcAAAAJOC8yNi8yMDE5CAAAAAk2LzMwLzIwMDkJAAAAATBIxros3irXCHd+GV/eKtcIKENJUS5FTlhUQU06SEVJQS5JUV9EQVlTX1NBTEVTX09VVC5GWTIwMDcBAAAA7kIGAAIAAAAINDMuODAyOTIBCAAAAAUAAAABMQEAAAAJODA4ODM4MTExAwAAAAI1MAIAAAAENDA0MgQAAAABMAcAAAAJOC8yNi8yMDE5CAAAAAoxMi8zMS8yMDA3CQAAAAEwwQvSKN4q1wi9M99e3irXCCdDSVEuRU5YVEFNOkhFSUEuSVFf</t>
  </si>
  <si>
    <t>RUJJVERBX01BUkdJTi5GWTIwMTEBAAAA7kIGAAIAAAAGMTkuMTczAQgAAAAFAAAAATEBAAAACjE1OTA0MzY3OTgDAAAAAjUwAgAAAAQ0MDQ3BAAAAAEwBwAAAAk4LzI2LzIwMTkIAAAACjEyLzMxLzIwMTEJAAAAATDSMtIo3irXCGA18V7eKtcIIkNJUS5FTlhUQU06SEVJQS5JUV9FQklUX0lOVC5GWTIwMTMBAAAA7kIGAAIAAAAINC4yOTAxNTUBCAAAAAUAAAABMQEAAAAKMTcyMDA2NDU0NgMAAAACNTACAAAABDQxODkEAAAAATAHAAAACTgvMjYvMjAxOQgAAAAKMTIvMzEvMjAxMwkAAAABMFf/qCjeKtcIQ136Xt4q1wgoQ0lRLlNXWDpORVNOLklRX1RPVEFMX0xJQUJfRVFVSVRZLkZZMjAwOAEAAADlfAAAAgAAAAYxMDYyMTUBCAAAAAUAAAABMQEAAAAKMTM1MDkwMzM2NAMAAAACMjkCAAAABDEwMTMEAAAAATAHAAAACTgvMjYvMjAxOQgAAAAKMTIvMzEvMjAwOAkAAAABMAbtOSveKtcIHM6JX94q1wguQ0lRLkVOWFRCUjpBQkkuSVFfREVCVF9FUVVJVl9PUEVSX0xFQVNFLkZZMjAwOQEAAAApXwsAAgAAAAM5MjgBCAAAAAUAAAABMQEAAAAKMTU0MTYyMjM5NwMAAAADMTYwAgAAAAUyMTY3MQQAAAABMAcAAAAJOC8yNi8yMDE5CAAAAAoxMi8zMS8yMDA5CQAAAAEwfhV0Lt4q1whZIq9e3irXCB9DSVEuRU5YVEFNOkhFSUEuSVFfREFfQ0YuRlkyMDA4AQAAAO5CBgACAAAAAzg0NwEIAAAABQAAAAExAQAAAAox</t>
  </si>
  <si>
    <t>MzQ1MTQ2ODEwAwAAAAI1MAIAAAAEMjE2MAQAAAABMAcAAAAJOC8yNi8yMDE5CAAAAAoxMi8zMS8yMDA4CQAAAAEwY3WKLd4q1wj4GeJe3irXCBxDSVEuTFNFOkRHRS5JUV9SRF9FWFAuRlkyMDE1AQAAAOS7BQADAAAAAADuTLws3irXCJq9M1/eKtcIJUNJUS5OWVNFOktPLklRX0VYVFJBX0FDQ19JVEVNUy5GWTIwMDgBAAAAEmgAAAMAAAAAAPPqcCzeKtcICApRX94q1wgfQ0lRLlRTRToyMjY3LklRX1RPVEFMX0NMLkZZMjAwOQEAAACpcQ0AAgAAAAU5MzYyNwEIAAAABQAAAAExAQAAAAoxMzgwNTI3OTEwAwAAAAI3OQIAAAAEMTAwOQQAAAABMAcAAAAJOC8yNi8yMDE5CAAAAAkzLzMxLzIwMDkJAAAAATCi2AEv3irXCKaNcl7eKtcIH0NJUS5FTlhUQU06SEVJQS5JUV9DQVBFWC5GWTIwMDcBAAAA7kIGAAIAAAAFLTEwMDQBCAAAAAUAAAABMQEAAAAJODA4ODM4MTExAwAAAAI1MAIAAAAEMjAyMQQAAAABMAcAAAAJOC8yNi8yMDE5CAAAAAoxMi8zMS8yMDA3CQAAAAEwCI/lLd4q1wgo1N1e3irXCB9DSVEuU1dYOk5FU04uSVFfRUJUX0VYQ0wuRlkyMDE2AQAAAOV8AAACAAAABTE0NDQ0AQgAAAAFAAAAATEBAAAACjE4NzQzMTA5NjUDAAAAAjI5AgAAAAE0BAAAAAEwBwAAAAk4LzI2LzIwMTkIAAAACjEyLzMxLzIwMTYJAAAAATBGO9wq3irXCO+/rF/eKtcIGkNJUS5UU0U6MjI2Ny5JUV9SRVYuRlkyMDEyAQAA</t>
  </si>
  <si>
    <t>AKlxDQACAAAABjMxMjU1MgEIAAAABQAAAAExAQAAAAoxNTUzMjM5Njc4AwAAAAI3OQIAAAADMTEyBAAAAAEwBwAAAAk4LzI2LzIwMTkIAAAACTMvMzEvMjAxMgkAAAABMPWbAi/eKtcIBTh/Xt4q1wgZQ0lRLlRTRToyMjY3LklRX0RPLkZZMjAxMwEAAACpcQ0AAwAAAAAAFuoCL94q1wg4aIRe3irXCCNDSVEuRU5YVEJSOkFCSS5JUV9OSV9DT01QQU5ZLkZZMjAxOAEAAAApXwsAAgAAAAQ1NjkxAQgAAAAFAAAAATEBAAAACjE5NTA3OTM0MjEDAAAAAzE2MAIAAAAFNDE1NzEEAAAAATAHAAAACTgvMjYvMjAxOQgAAAAKMTIvMzEvMjAxOAkAAAABMNYZ5S3eKtcILc/WXt4q1wggQ0lRLkVOWFRCUjpBQkkuSVFfU1RfREVCVC5GWTIwMTEBAAAAKV8LAAIAAAABOAEIAAAABQAAAAExAQAAAAoxNjY1MzY3NzAzAwAAAAMxNjACAAAABDEwNDYEAAAAATAHAAAACTgvMjYvMjAxOQgAAAAIMS8xLzIwMTIJAAAAATCwinQu3irXCPmtt17eKtcIJkNJUS5TV1g6TkVTTi5JUV9FWFRSQV9BQ0NfSVRFTVMuRlkyMDA4AQAAAOV8AAADAAAAAACTbw4r3irXCHdHiF/eKtcILkNJUS5UU0U6MjI2OS5JUV9PVEhFUl9GSU5BTkNFX0FDVF9TVVBQTC5GWTIwMTYBAAAAQEBDBAIAAAAFLTE5NzcBCAAAAAUAAAABMQEAAAAKMTc5ODg5NDk3NAMAAAACNzkCAAAABDIwNTAEAAAAATAHAAAACTgvMjYvMjAxOQgAAAAJMy8zMS8yMDE2CQAA</t>
  </si>
  <si>
    <t>AAEwWHahL94q1wi3fl1e3irXCC1DSVEuTllTRTpLTy5JUV9UT1RBTF9ERUJUX0VCSVREQV9DQVBFWC5GWTIwMDgBAAAAEmgAAAIAAAAIMS4xNTU5MDgBCAAAAAUAAAABMQEAAAAKMTQzMzgxODQ1OAMAAAADMTYwAgAAAAUyMzMxMwQAAAABMAcAAAAJOC8yNi8yMDE5CAAAAAoxMi8zMS8yMDA4CQAAAAEwyxCqKN4q1wiVs1Rf3irXCBlDSVEuVFNFOjIyNjkuSVFfQVIuRlkyMDE3AQAAAEBAQwQCAAAABjE4MzQzNwEIAAAABQAAAAExAQAAAAoxODQ4ODc5NDI3AwAAAAI3OQIAAAAEMTAyMQQAAAABMAcAAAAJOC8yNi8yMDE5CAAAAAkzLzMxLzIwMTcJAAAAATBpnaEv3irXCK/IX17eKtcIG0NJUS5FTlhUQlI6QUJJLklRX0RPLkZZMjAwOAEAAAApXwsAAwAAAAAATaBzLt4q1wjSLqle3irXCClDSVEuVFNFOjIyNjcuSVFfQ09NTU9OX1BSRUZfRElWX0NGLkZZMjAxMAEAAACpcQ0AAwAAAAAA000CL94q1wiPa3le3irXCCNDSVEuRU5YVEFNOkhFSUEuSVFfQ0FTSF9PUEVSLkZZMjAxMAEAAADuQgYAAgAAAAQyNjU3AQgAAAAFAAAAATEBAAAACjE1MjY1NDUzMDYDAAAAAjUwAgAAAAQyMDA2BAAAAAEwBwAAAAk4LzI2LzIwMTkIAAAACjEyLzMxLzIwMTAJAAAAATClEYst3irXCAy3617eKtcIIkNJUS5TV1g6TkVTTi5JUV9FQklUX01BUkdJTi5GWTIwMTcBAAAA5XwAAAIAAAAHMTYuMzQ2MwEIAAAABQAAAAExAQAA</t>
  </si>
  <si>
    <t>AAoxOTQ0ODA0MjY5AwAAAAIyOQIAAAAENDA1MwQAAAABMAcAAAAJOC8yNi8yMDE5CAAAAAoxMi8zMS8yMDE3CQAAAAEw00OwJ94q1wg8iLRf3irXCCBDSVEuTFNFOkRHRS5JUV9DT01NT05fUkVQLkZZMjAxNQEAAADkuwUAAgAAAAItOAEIAAAABQAAAAExAQAAAAoxODUyNTE1NjQ4AwAAAAI1NQIAAAAEMjE2NAQAAAABMAcAAAAJOC8yNi8yMDE5CAAAAAk2LzMwLzIwMTUJAAAAATAsFm8s3irXCAYZN1/eKtcIKENJUS5TV1g6TkVTTi5JUV9UT1RBTF9ERUJUX1JFUEFJRC5GWTIwMTUBAAAA5XwAAAIAAAAELTUwOAEIAAAABQAAAAExAQAAAAoxODI3ODg1MDgxAwAAAAIyOQIAAAAEMjE2NgQAAAABMAcAAAAJOC8yNi8yMDE5CAAAAAoxMi8zMS8yMDE1CQAAAAEwNhTcKt4q1wgYxKpf3irXCCFDSVEuU1dYOk5FU04uSVFfQ09NTU9OX1JFUC5GWTIwMTUBAAAA5XwAAAIAAAAFLTYzNzcBCAAAAAUAAAABMQEAAAAKMTgyNzg4NTA4MQMAAAACMjkCAAAABDIxNjQEAAAAATAHAAAACTgvMjYvMjAxOQgAAAAKMTIvMzEvMjAxNQkAAAABMDYU3CreKtcIGMSqX94q1wgdQ0lRLkxTRTpER0UuSVFfV0lQX0lOVi5GWTIwMTMBAAAA5LsFAAIAAAAEMzI0NQEIAAAABQAAAAExAQAAAAoxNzUwMDAwOTg5AwAAAAI1NQIAAAAEMzIxOQQAAAABMAcAAAAJOC8yNi8yMDE5CAAAAAk2LzMwLzIwMTMJAAAAATDN/rss3irXCH5qLF/e</t>
  </si>
  <si>
    <t>KtcIJ0NJUS5FTlhUQlI6QUJJLklRX0RJTFVUX0VQU19FWENMLkZZMjAxOAEAAAApXwsAAgAAAAQyLjE3AQgAAAAFAAAAATEBAAAACjE5NTA3OTM0MjEDAAAAAzE2MAIAAAADMTQyBAAAAAEwBwAAAAk4LzI2LzIwMTkIAAAACjEyLzMxLzIwMTgJAAAAATDWGeUt3irXCE4d117eKtcIIENJUS5FTlhUQlI6QUJJLklRX1dJUF9JTlYuRlkyMDEzAQAAAClfCwACAAAAAzMyNgEIAAAABQAAAAExAQAAAAoxNzgwODIzMjQyAwAAAAMxNjACAAAABDMyMTkEAAAAATAHAAAACTgvMjYvMjAxOQgAAAAKMTIvMzEvMjAxMwkAAAABMPImdS7eKtcILpnBXt4q1wgnQ0lRLkVOWFRCUjpBQkkuSVFfTFRfREVCVF9SRVBBSUQuRlkyMDA4AQAAAClfCwACAAAABi0xMTk1OQEIAAAABQAAAAExAQAAAAoxMzkxNDI2NzE3AwAAAAMxNjACAAAABDIwMzYEAAAAATAHAAAACTgvMjYvMjAxOQgAAAAKMTIvMzEvMjAwOAkAAAABMF3Hcy7eKtcI25+rXt4q1wgjQ0lRLkxTRTpER0UuSVFfQ09NTU9OX0RJVl9DRi5GWTIwMDgBAAAA5LsFAAIAAAAELTg1NwEIAAAABQAAAAExAQAAAAoxNDAwMjY4ODk2AwAAAAI1NQIAAAAEMjA3NAQAAAABMAcAAAAJOC8yNi8yMDE5CAAAAAk2LzMwLzIwMDgJAAAAATDjEFMt3irXCBtKFl/eKtcIJkNJUS5TV1g6TkVTTi5JUV9MT0FOU19SRUNFSVZfTFQuRlkyMDE1AQAAAOV8AAADAAAAAAA2FNwq3irXCGIW</t>
  </si>
  <si>
    <t>qV/eKtcII0NJUS5FTlhUQlI6QUJJLklRX1NHQV9NQVJHSU4uRlkyMDA3AQAAAClfCwACAAAABzMzLjUyNDEBCAAAAAUAAAABMQEAAAAKMTM5MTQyNzc5MwMAAAADMTYwAgAAAAQ0Mzc1BAAAAAEwBwAAAAk4LzI2LzIwMTkIAAAACjEyLzMxLzIwMDcJAAAAATBuSNEo3irXCD3Pp17eKtcII0NJUS5TV1g6TkVTTi5JUV9CRVRBXzFZUi4yMDEzLzEyLzMxAQAAAOV8AAACAAAAETAuNjc5NjgxMDQ2NjI4MzM4AOsMfszdKtcIRsOhX94q1wglQ0lRLk5ZU0U6S08uSVFfREVGX1RBWF9MSUFCX0xULkZZMjAwOAEAAAASaAAAAgAAAAM4NzcBCAAAAAUAAAABMQEAAAAKMTQzMzgxODQ1OAMAAAADMTYwAgAAAAQxMDI3BAAAAAEwBwAAAAk4LzI2LzIwMTkIAAAACjEyLzMxLzIwMDgJAAAAATDiZiws3irXCHwbUl/eKtcIJkNJUS5UU0U6MjI2OS5JUV9FWFRSQV9BQ0NfSVRFTVMuRlkyMDE4AQAAAEBAQwQDAAAAAAB5xKEv3irXCG/nY17eKtcIG0NJUS5FTlhUQlI6QUJJLklRX0FQLkZZMjAxMAEAAAApXwsAAgAAAAQ2NzA0AQgAAAAFAAAAATEBAAAACjE2MzMxMDQ0MjIDAAAAAzE2MAIAAAAEMTAxOAQAAAABMAcAAAAJOC8yNi8yMDE5CAAAAAoxMi8zMS8yMDEwCQAAAAEwjzx0Lt4q1wgHGrNe3irXCCdDSVEuTFNFOkRHRS5JUV9UT1RBTF9ERUJUX0lTU1VFRC5GWTIwMTIBAAAA5LsFAAIAAAAEMTY2MwEIAAAABQAAAAEx</t>
  </si>
  <si>
    <t>AQAAAAoxNjkwOTY2MTI4AwAAAAI1NQIAAAAEMjE2MQQAAAABMAcAAAAJOC8yNi8yMDE5CAAAAAk2LzMwLzIwMTIJAAAAATCssLss3irXCL9LKF/eKtcIKUNJUS5TV1g6TkVTTi5JUV9EQVlTX0lOVkVOVE9SWV9PVVQuRlkyMDE3AQAAAOV8AAACAAAACTcwLjM5NDk5NQEIAAAABQAAAAExAQAAAAoxOTQ0ODA0MjY5AwAAAAIyOQIAAAAENDAzNQQAAAABMAcAAAAJOC8yNi8yMDE5CAAAAAoxMi8zMS8yMDE3CQAAAAEw00OwJ94q1whe1rRf3irXCCVDSVEuTllTRTpLTy5JUV9ORVRfREVCVF9JU1NVRUQuRlkyMDEwAQAAABJoAAACAAAABDE4NDgBCAAAAAUAAAABMQEAAAAKMTU4OTQzNTM5NgMAAAADMTYwAgAAAAQyMDAzBAAAAAEwBwAAAAk4LzI2LzIwMTkIAAAACjEyLzMxLzIwMTAJAAAAATAlAy0s3irXCGe0XV/eKtcIK0NJUS5UU0U6MjI2OS5JUV9OSV9BVkFJTF9FWENMX01BUkdJTi5GWTIwMTkBAAAAQEBDBAIAAAAGNC45MzIxAQgAAAAFAAAAATEBAAAACjE5NzAwNTEzNDEDAAAAAjc5AgAAAAQ0MTgyBAAAAAEwBwAAAAk4LzI2LzIwMTkIAAAACTMvMzEvMjAxOQkAAAABMBuF0CjeKtcIq4hrXt4q1wglQ0lRLkVOWFRBTTpIRUlBLklRX0FTU0VUX1RVUk5TLkZZMjAwOQEAAADuQgYAAgAAAAcwLjcyMTIyAQgAAAAFAAAAATEBAAAACjE0MzYzOTgzOTIDAAAAAjUwAgAAAAQ0MTc3BAAAAAEwBwAAAAk4LzI2</t>
  </si>
  <si>
    <t>LzIwMTkIAAAACjEyLzMxLzIwMDkJAAAAATDSMtIo3irXCLCC6F7eKtcIGENJUS5OWVNFOktPLklRX0FSLkZZMjAwNwEAAAASaAAAAgAAAAQzMzE3AQgAAAAFAAAAATEBAAAACjEzMzIyODMyNTkDAAAAAzE2MAIAAAAEMTAyMQQAAAABMAcAAAAJOC8yNi8yMDE5CAAAAAoxMi8zMS8yMDA3CQAAAAEwwnVwLN4q1wg3xExf3irXCCRDSVEuRU5YVEFNOkhFSUEuSVFfQ09NTU9OX1JFUC5GWTIwMTcBAAAA7kIGAAMAAAAAAKF0Ui3eKtcIxRAMX94q1wglQ0lRLlNXWDpORVNOLklRX0dXX0lOVEFOX0FNT1JULkZZMjAwOQEAAADlfAAAAwAAAAAAFhQ6K94q1wg2Zoxf3irXCCVDSVEuTFNFOkRHRS5JUV9MT0FOU19SRUNFSVZfTFQuRlkyMDE2AQAAAOS7BQADAAAAAAA9PW8s3irXCIObOl/eKtcII0NJUS5MU0U6REdFLklRX0VCSVREQV9NQVJHSU4uRlkyMDA5AQAAAOS7BQACAAAABzMwLjgwMjIBCAAAAAUAAAABMQEAAAAKMTQ3MjE4NDMwNgMAAAACNTUCAAAABDQwNDcEAAAAATAHAAAACTgvMjYvMjAxOQgAAAAJNi8zMC8yMDA5CQAAAAEwiXSpKN4q1whwyBtf3irXCCJDSVEuTllTRTpLTy5JUV9UT1RBTF9BU1NFVFMuRlkyMDE3AQAAABJoAAACAAAABTg3ODk2AQgAAAAFAAAAATEBAAAACjE5NDY0MzA3NzkDAAAAAzE2MAIAAAAEMTAwNwQAAAABMAcAAAAJOC8yNi8yMDE5CAAAAAoxMi8zMS8yMDE3CQAAAAEwQKwN</t>
  </si>
  <si>
    <t>K94q1wgoxHtf3irXCCJDSVEuTFNFOkRHRS5JUV9UT1RBTF9FUVVJVFkuRlkyMDE2AQAAAOS7BQACAAAABTEwMTgwAQgAAAAFAAAAATEBAAAACjE4OTg5MDA0NTkDAAAAAjU1AgAAAAQxMjc1BAAAAAEwBwAAAAk4LzI2LzIwMTkIAAAACTYvMzAvMjAxNgkAAAABMD09byzeKtcI1l47X94q1wgkQ0lRLkVOWFRCUjpBQkkuSVFfU0FMRV9QUEVfQ0YuRlkyMDE3AQAAAClfCwACAAAAAzYxNwEIAAAABQAAAAExAQAAAAoxOTUwNzkzNDE3AwAAAAMxNjACAAAABDIwNDIEAAAAATAHAAAACTgvMjYvMjAxOQgAAAAKMTIvMzEvMjAxNwkAAAABMMby5C3eKtcIJF7UXt4q1wgjQ0lRLkxTRTpER0UuSVFfUEVSSU9EREFURV9JUy5GWTIwMTIBAAAA5LsFAAUAAAAKMjAxMi8wNi8zMACbibss3irXCOdPJl/eKtcIHUNJUS5UU0U6MjI2Ny5JUV9SRF9FWFAuRlkyMDEwAQAAAKlxDQADAAAAAACy/wEv3irXCDM3dl7eKtcIJUNJUS5OWVNFOktPLklRX1BFUklPRExFTkdUSF9JUy5GWTIwMTUBAAAAEmgAAAEAAAACMTIAH14NK94q1wgtv3Rf3irXCChDSVEuU1dYOk5FU04uSVFfR1dfSU5UQU5fQU1PUlRfQ0YuRlkyMDE1AQAAAOV8AAACAAAAAzIxMgEIAAAABQAAAAExAQAAAAoxODI3ODg1MDgxAwAAAAIyOQIAAAAEMjE4MgQAAAABMAcAAAAJOC8yNi8yMDE5CAAAAAoxMi8zMS8yMDE1CQAAAAEwNhTcKt4q1wjWJ6pf3irXCCVD</t>
  </si>
  <si>
    <t>SVEuVFNFOjIyNjcuSVFfREFZU19TQUxFU19PVVQuRlkyMDA5AQAAAKlxDQACAAAACDU5Ljc5MzU3AQgAAAAFAAAAATEBAAAACjEzODA1Mjc5MTADAAAAAjc5AgAAAAQ0MDQyBAAAAAEwBwAAAAk4LzI2LzIwMTkIAAAACTMvMzEvMjAwOQkAAAABMCys0CjeKtcIAsJ1Xt4q1wguQ0lRLlRTRToyMjY3LklRX01JTk9SSVRZX0lOVEVSRVNUX1RPVEFMLkZZMjAxMQEAAACpcQ0AAgAAAAUyNTA4NQEIAAAABQAAAAExAQAAAAoxNDU5NTA5OTQ1AwAAAAI3OQIAAAAEMTMxMgQAAAABMAcAAAAJOC8yNi8yMDE5CAAAAAkzLzMxLzIwMTEJAAAAATDkdAIv3irXCB0VfV7eKtcIHkNJUS5MU0U6REdFLklRX1RPVEFMX0NBLkZZMjAxMgEAAADkuwUAAgAAAAQ3MjUzAQgAAAAFAAAAATEBAAAACjE2OTA5NjYxMjgDAAAAAjU1AgAAAAQxMDA4BAAAAAEwBwAAAAk4LzI2LzIwMTkIAAAACTYvMzAvMjAxMgkAAAABMJuJuyzeKtcICJ4mX94q1wgkQ0lRLk5ZU0U6S08uSVFfTFRfREVCVF9SRVBBSUQuRlkyMDE0AQAAABJoAAACAAAABi0zNjk2MgEIAAAABQAAAAExAQAAAAoxODI5MjMwOTU2AwAAAAMxNjACAAAABDIwMzYEAAAAATAHAAAACTgvMjYvMjAxOQgAAAAKMTIvMzEvMjAxNAkAAAABMP0PDSveKtcI+o5vX94q1wgkQ0lRLlNXWDpORVNOLklRX1VOTEVWRVJFRF9GQ0YuRlkyMDE3AQAAAOV8AAACAAAACTEwMTM2Ljg3NQEI</t>
  </si>
  <si>
    <t>AAAABQAAAAExAQAAAAoxOTQ0ODA0MjY5AwAAAAIyOQIAAAAENDQyMwQAAAABMAcAAAAJOC8yNi8yMDE5CAAAAAoxMi8zMS8yMDE3CQAAAAEweLDcKt4q1wgbOrRf3irXCCFDSVEuU1dYOk5FU04uSVFfSU5DX0VRVUlUWS5GWTIwMTIBAAAA5XwAAAIAAAAEMTI1MwEIAAAABQAAAAExAQAAAAoxNjgxNDk3NjE2AwAAAAIyOQIAAAACNDcEAAAAATAHAAAACTgvMjYvMjAxOQgAAAAKMTIvMzEvMjAxMgkAAAABMHr+OiveKtcI6NOZX94q1wgpQ0lRLlNXWDpORVNOLklRX0RFQlRfRVFVSVZfTkVUX1BCTy5GWTIwMTUBAAAA5XwAAAIAAAAENDc1NwEIAAAABQAAAAExAQAAAAoxODI3ODg1MDgxAwAAAAIyOQIAAAAFMjE2NzkEAAAAATAHAAAACTgvMjYvMjAxOQgAAAAKMTIvMzEvMjAxNQkAAAABMDYU3CreKtcItNmpX94q1wgcQ0lRLlRTRToyMjY5LklRX0VCSVRBLkZZMjAxOQEAAABAQEMEAgAAAAYxMDAwMjUBCAAAAAUAAAABMQEAAAAKMTk3MDA1MTM0MQMAAAACNzkCAAAABjEwMDY4OQQAAAABMAcAAAAJOC8yNi8yMDE5CAAAAAkzLzMxLzIwMTkJAAAAATCaEqIv3irXCHCiaF7eKtcIJUNJUS5FTlhUQU06SEVJQS5JUV9FQklUX01BUkdJTi5GWTIwMTcBAAAA7kIGAAIAAAAHMTQuOTQ3NAEIAAAABQAAAAExAQAAAAoxOTQ2MjUxODM5AwAAAAI1MAIAAAAENDA1MwQAAAABMAcAAAAJOC8yNi8yMDE5CAAAAAoxMi8z</t>
  </si>
  <si>
    <t>MS8yMDE3CQAAAAEweE2pKN4q1wgo+wxf3irXCCBDSVEuRU5YVEFNOkhFSUEuSVFfR0FfRVhQLkZZMjAxNQEAAADuQgYAAwAAAAAAXthRLd4q1wj7xQBf3irXCCFDSVEuTllTRTpLTy5JUV9TQUxFX1BQRV9DRi5GWTIwMTYBAAAAEmgAAAIAAAADMTUwAQgAAAAFAAAAATEBAAAACjE5NDY0MzA3ODIDAAAAAzE2MAIAAAAEMjA0MgQAAAABMAcAAAAJOC8yNi8yMDE5CAAAAAoxMi8zMS8yMDE2CQAAAAEwL4UNK94q1wjctnhf3irXCBtDSVEuU1dYOk5FU04uSVFfR1BQRS5GWTIwMTEBAAAA5XwAAAIAAAAFNDkyNzABCAAAAAUAAAABMQEAAAAKMTU4Nzc3MjQ1MwMAAAACMjkCAAAABDExNjkEAAAAATAHAAAACTgvMjYvMjAxOQgAAAAKMTIvMzEvMjAxMQkAAAABMFiwOiveKtcIa1GWX94q1wgoQ0lRLkVOWFRBTTpIRUlBLklRX1NUX0RFQlRfSVNTVUVELkZZMjAxMAEAAADuQgYAAwAAAAAApRGLLd4q1wgtBexe3irXCCRDSVEuTFNFOkRHRS5JUV9TVF9ERUJUX1JFUEFJRC5GWTIwMTcBAAAA5LsFAAMAAAAAAG+ybyzeKtcIK91AX94q1wgbQ0lRLlNXWDpORVNOLklRX0xBTkQuRlkyMDE1AQAAAOV8AAACAAAABTE2MzU5AQgAAAAFAAAAATEBAAAACjE4Mjc4ODUwODEDAAAAAjI5AgAAAAQzMDk4BAAAAAEwBwAAAAk4LzI2LzIwMTkIAAAACjEyLzMxLzIwMTUJAAAAATA2FNwq3irXCMUAql/eKtcIJENJUS5UU0U6MjI2</t>
  </si>
  <si>
    <t>Ny5JUV9TQUxFX0lOVEFOX0NGLkZZMjAxMQEAAACpcQ0AAwAAAAAA5HQCL94q1whfsX1e3irXCCtDSVEuU1dYOk5FU04uSVFfUkVUVVJOX0NPTU1PTl9FUVVJVFkuRlkyMDA5AQAAAOV8AAACAAAABzE4LjU3NzcBCAAAAAUAAAABMQEAAAAKMTQ2Mjk2MDg3OAMAAAACMjkCAAAABTMzMzIwBAAAAAEwBwAAAAk4LzI2LzIwMTkIAAAACjEyLzMxLzIwMDkJAAAAATChzq8n3irXCKPBj1/eKtcIKkNJUS5TV1g6TkVTTi5JUV9UT1RBTF9DT01NT05fRVFVSVRZLkZZMjAxMQEAAADlfAAAAgAAAAU1Njc5NwEIAAAABQAAAAExAQAAAAoxNTg3NzcyNDUzAwAAAAIyOQIAAAAEMTAwNgQAAAABMAcAAAAJOC8yNi8yMDE5CAAAAAoxMi8zMS8yMDExCQAAAAEwadc6K94q1wi+FJdf3irXCCxDSVEuRU5YVEFNOkhFSUEuSVFfQ09NTU9OX1BSRUZfRElWX0NGLkZZMjAwOQEAAADuQgYAAwAAAAAAlOqKLd4q1whdv+de3irXCBtDSVEuMC5JUV9ORVRfREVCVF9FQklUREEuRlkFAAAAAAAAAAgAAAAVKEludmFsaWQgVGltZSBQZXJpb2QpgICvJ94q1wiRibFg3irXCCFDSVEuTllTRTpLTy5JUV9FQklUX01BUkdJTi5GWTIwMTUBAAAAEmgAAAIAAAAHMjMuMTE4MgEIAAAABQAAAAExAQAAAAoxODc1Nzk3ODA5AwAAAAMxNjACAAAABDQwNTMEAAAAATAHAAAACTgvMjYvMjAxOQgAAAAKMTIvMzEvMjAxNQkAAAABMP2FqijeKtcITw11</t>
  </si>
  <si>
    <t>X94q1wggQ0lRLlNXWDpORVNOLklRX0NBU0hfT1BFUi5GWTIwMTgBAAAA5XwAAAIAAAAFMTUzOTgBCAAAAAUAAAABMQEAAAAKMTk0NDgwNDI3MAMAAAACMjkCAAAABDIwMDYEAAAAATAHAAAACTgvMjYvMjAxOQgAAAAKMTIvMzEvMjAxOAkAAAABMInX3CreKtcIqeO3X94q1wgnQ0lRLkVOWFRCUjpBQkkuSVFfRElMVVRfRVBTX0lOQ0wuRlkyMDE3AQAAAClfCwACAAAABzMuOTczOTMBCAAAAAUAAAABMQEAAAAKMTk1MDc5MzQxNwMAAAADMTYwAgAAAAE4BAAAAAEwBwAAAAk4LzI2LzIwMTkIAAAACjEyLzMxLzIwMTcJAAAAATC1y+Qt3irXCDw70l7eKtcIGkNJUS5MU0U6REdFLklRX05QUEUuRlkyMDE5AQAAAOS7BQACAAAABDQ0NTUBCAAAAAUAAAABMQEAAAAKMTk3NDc3NjUwMAMAAAACNTUCAAAABDEwMDQEAAAAATAHAAAACTgvMjYvMjAxOQgAAAAJNi8zMC8yMDE5CQAAAAEwoCdwLN4q1whXV0hf3irXCB1DSVEuVFNFOjIyNjkuSVFfQ09NTU9OLkZZMjAxOQEAAABAQEMEAgAAAAUzMDAwMAEIAAAABQAAAAExAQAAAAoxOTcwMDUxMzQxAwAAAAI3OQIAAAAEMTEwMwQAAAABMAcAAAAJOC8yNi8yMDE5CAAAAAkzLzMxLzIwMTkJAAAAATCrOaIv3irXCNSMaV7eKtcIIkNJUS5UU0U6MjI2OS5JUV9DQVNIX0lOVkVTVC5GWTIwMTkBAAAAQEBDBAIAAAAHLTEwMDIwMgEIAAAABQAAAAExAQAAAAoxOTcwMDUxMzQx</t>
  </si>
  <si>
    <t>AwAAAAI3OQIAAAAEMjAwNQQAAAABMAcAAAAJOC8yNi8yMDE5CAAAAAkzLzMxLzIwMTkJAAAAATCrOaIv3irXCEieal7eKtcIIENJUS5OWVNFOktPLklRX0NBU0hfRVFVSVYuRlkyMDEyAQAAABJoAAACAAAABDg0NDIBCAAAAAUAAAABMQEAAAAKMTcyMDc0MDgwMwMAAAADMTYwAgAAAAQxMDk2BAAAAAEwBwAAAAk4LzI2LzIwMTkIAAAACjEyLzMxLzIwMTIJAAAAATBWeC0s3irXCEBrZF/eKtcIKkNJUS5FTlhUQlI6QUJJLklRX1RPVEFMX0RJVl9QQUlEX0NGLkZZMjAwOAEAAAApXwsAAgAAAAUtMjkyMgEIAAAABQAAAAExAQAAAAoxMzkxNDI2NzE3AwAAAAMxNjACAAAABDIwMjIEAAAAATAHAAAACTgvMjYvMjAxOQgAAAAKMTIvMzEvMjAwOAkAAAABMF3Hcy7eKtcI7MarXt4q1wgmQ0lRLlNXWDpORVNOLklRX1BFUklPRExFTkdUSF9JUy5GWTIwMTABAAAA5XwAAAEAAAACMTIAWLA6K94q1whzB5Rf3irXCCdDSVEuRU5YVEFNOkhFSUEuSVFfQ09NTU9OX0lTU1VFRC5GWTIwMTcBAAAA7kIGAAMAAAAAAKF0Ui3eKtcIxRAMX94q1wgnQ0lRLkxTRTpER0UuSVFfUFJPVl9CQURfREVCVFNfQ0YuRlkyMDE0AQAAAOS7BQADAAAAAADuTLws3irXCJFMMV/eKtcIIkNJUS5UU0U6MjI2OS5JUV9BRFZFUlRJU0lORy5GWTIwMTgBAAAAQEBDBAIAAAAGMTEwNTYzAQgAAAAFAAAAATEBAAAACjE4OTUwMDI0OTADAAAAAjc5</t>
  </si>
  <si>
    <t>AgAAAAQzMDEzBAAAAAEwBwAAAAk4LzI2LzIwMTkIAAAACTMvMzEvMjAxOAkAAAABMIrroS/eKtcIkDVkXt4q1wgdQ0lRLk5ZU0U6S08uSVFfTFRfREVCVC5GWTIwMTYBAAAAEmgAAAIAAAAFMjk3MzIBCAAAAAUAAAABMQEAAAAKMTk0NjQzMDc4MgMAAAADMTYwAgAAAAQxMDQ5BAAAAAEwBwAAAAk4LzI2LzIwMTkIAAAACjEyLzMxLzIwMTYJAAAAATAvhQ0r3irXCGild1/eKtcIIUNJUS5MU0U6REdFLklRX1NBTEVfUFBFX0NGLkZZMjAxMAEAAADkuwUAAgAAAAMxNDMBCAAAAAUAAAABMQEAAAAKMTU4OTE5NDIxNgMAAAACNTUCAAAABDIwNDIEAAAAATAHAAAACTgvMjYvMjAxOQgAAAAJNi8zMC8yMDEwCQAAAAEweju7LN4q1wjcIx9f3irXCCVDSVEuU1dYOk5FU04uSVFfR0FJTl9JTlZFU1RfQ0YuRlkyMDE1AQAAAOV8AAADAAAAAAA2FNwq3irXCNYnql/eKtcILENJUS5UU0U6MjI2Ny5JUV9ERUJUX0VRVUlWX09QRVJfTEVBU0UuRlkyMDE4AQAAAKlxDQADAAAAAACndrYu3irXCLUgnV7eKtcIIkNJUS5TV1g6TkVTTi5JUV9BRFZFUlRJU0lORy5GWTIwMTQBAAAA5XwAAAMAAAAAALyaOyveKtcIHr+jX94q1wgyQ0lRLkxTRTpER0UuSVFfQ0hBTkdFX09USEVSX05FVF9PUEVSX0FTU0VUUy5GWTIwMTMBAAAA5LsFAAMAAAAAAM3+uyzeKtcIsN8sX94q1wgkQ0lRLk5ZU0U6S08uSVFfREFZU19TQUxFU19PVVQu</t>
  </si>
  <si>
    <t>RlkyMDExAQAAABJoAAACAAAACDM2LjY2Mjc5AQgAAAAFAAAAATEBAAAACjE2NjA3NDM4OTQDAAAAAzE2MAIAAAAENDA0MgQAAAABMAcAAAAJOC8yNi8yMDE5CAAAAAoxMi8zMS8yMDExCQAAAAEw3DeqKN4q1wiKvWJf3irXCChDSVEuRU5YVEFNOkhFSUEuSVFfQkFTSUNfRVBTX0VYQ0wuRlkyMDE3AQAAAO5CBgACAAAACDMuMzk0Mjk0AQgAAAAFAAAAATEBAAAACjE5NDYyNTE4MzkDAAAAAjUwAgAAAAQzMDY0BAAAAAEwBwAAAAk4LzI2LzIwMTkIAAAACjEyLzMxLzIwMTcJAAAAATCQTVIt3irXCLyfCV/eKtcIIkNJUS5FTlhUQlI6QUJJLklRX01BQ0hJTkVSWS5GWTIwMTUBAAAAKV8LAAIAAAAFMjQxNTcBCAAAAAUAAAABMQEAAAAKMTg3OTU3NTM0MgMAAAADMTYwAgAAAAQzMTE0BAAAAAEwBwAAAAk4LzI2LzIwMTkIAAAACjEyLzMxLzIwMTUJAAAAATCEVuQt3irXCO9yyl7eKtcIJENJUS5UU0U6MjI2Ny5JUV9DT01NT05fRElWX0NGLkZZMjAwOQEAAACpcQ0AAgAAAAUtMzg3MgEIAAAABQAAAAExAQAAAAoxMzgwNTI3OTEwAwAAAAI3OQIAAAAEMjA3NAQAAAABMAcAAAAJOC8yNi8yMDE5CAAAAAkzLzMxLzIwMDkJAAAAATCy/wEv3irXCH2JdF7eKtcIH0NJUS5TV1g6TkVTTi5JUV9CVl9TSEFSRS5GWTIwMTQBAAAA5XwAAAIAAAAJMjIuMTM0MDM3AQgAAAAFAAAAATEBAAAACjE3NzY2ODY5MDIDAAAAAjI5</t>
  </si>
  <si>
    <t>AgAAAAQ0MDIwBAAAAAEwBwAAAAk4LzI2LzIwMTkIAAAACjEyLzMxLzIwMTQJAAAAATAVxtsq3irXCKL3pF/eKtcIH0NJUS5MU0U6REdFLklRX0ZVTExfVElNRS5GWTIwMTgBAAAA5LsFAAIAAAAFMjkzNjIAkABwLN4q1wjJrURf3irXCCNDSVEuU1dYOk5FU04uSVFfRUJJVEFfTUFSR0lOLkZZMjAwOQEAAADlfAAAAgAAAAcxMy4zMDA5AQgAAAAFAAAAATEBAAAACjE0NjI5NjA4NzgDAAAAAjI5AgAAAAQ0NDE5BAAAAAEwBwAAAAk4LzI2LzIwMTkIAAAACjEyLzMxLzIwMDkJAAAAATChzq8n3irXCLPoj1/eKtcIHkNJUS5MU0U6REdFLklRX1RPVEFMX0NMLkZZMjAwOQEAAADkuwUAAgAAAAQzOTg2AQgAAAAFAAAAATEBAAAACjE0NzIxODQzMDYDAAAAAjU1AgAAAAQxMDA5BAAAAAEwBwAAAAk4LzI2LzIwMTkIAAAACTYvMzAvMjAwOQkAAAABMEjGuizeKtcImMwZX94q1wgXQ0lRLjAuSVFfQ0FTSF9JTlZFU1QuRlkFAAAAAAAAAAgAAAAVKEludmFsaWQgVGltZSBQZXJpb2QpBJ/bKt4q1wjika1g3irXCCRDSVEuVFNFOjIyNjcuSVFfU0FMRV9JTlRBTl9DRi5GWTIwMTYBAAAAqXENAAMAAAAAAGXatS7eKtcIBW6UXt4q1wghQ0lRLk5ZU0U6S08uSVFfQURWRVJUSVNJTkcuRlkyMDE3AQAAABJoAAACAAAABDM5NTgBCAAAAAUAAAABMQEAAAAKMTk0NjQzMDc3OQMAAAADMTYwAgAAAAQzMDEzBAAAAAEwBwAAAAk4</t>
  </si>
  <si>
    <t>LzI2LzIwMTkIAAAACjEyLzMxLzIwMTcJAAAAATBArA0r3irXCPZOe1/eKtcIMENJUS5TV1g6TkVTTi5JUV9UT1RBTF9PVVRTVEFORElOR19CU19EQVRFLkZZMjAxMgEAAADlfAAAAgAAAAYzMTg4LjYBBAAAAAUAAAABNQEAAAAKMTY4MTQ5NzYxNgIAAAAFMjQxNTIGAAAAATCKJTsr3irXCK+om1/eKtcIGUNJUS5UU0U6MjI2Ny5JUV9BRC5GWTIwMTUBAAAAqXENAAMAAAAAAESMtS7eKtcIfnqOXt4q1wggQ0lRLkVOWFRBTTpIRUlBLklRX0VCSVREQS5GWTIwMDgBAAAA7kIGAAIAAAAEMjU3MgEIAAAABQAAAAExAQAAAAoxMzQ1MTQ2ODEwAwAAAAI1MAIAAAAENDA1MQQAAAABMAcAAAAJOC8yNi8yMDE5CAAAAAoxMi8zMS8yMDA4CQAAAAEwY3WKLd4q1whSk+Be3irXCChDSVEuVFNFOjIyNjcuSVFfRklYRURfQVNTRVRfVFVSTlMuRlkyMDE5AQAAAKlxDQACAAAACDIuMDI4NjQ5AQgAAAAFAAAAATEBAAAACjE5NjkxNTQ3MTIDAAAAAjc5AgAAAAQ0MDY2BAAAAAEwBwAAAAk4LzI2LzIwMTkIAAAACTMvMzEvMjAxOQkAAAABMG5I0SjeKtcIbYmjXt4q1wgZQ0lRLkxTRTpER0UuSVFfUkVWLkZZMjAxOQEAAADkuwUAAgAAAAUxMjg2NwEIAAAABQAAAAExAQAAAAoxOTc0Nzc2NTAwAwAAAAI1NQIAAAADMTEyBAAAAAEwBwAAAAk4LzI2LzIwMTkIAAAACTYvMzAvMjAxOQkAAAABMJAAcCzeKtcIwvdGX94q1wglQ0lR</t>
  </si>
  <si>
    <t>LlNXWDpORVNOLklRX0RJTFVUX0VQU19FWENMLkZZMjAxOAEAAADlfAAAAgAAAAQzLjM2AQgAAAAFAAAAATEBAAAACjE5NDQ4MDQyNzADAAAAAjI5AgAAAAMxNDIEAAAAATAHAAAACTgvMjYvMjAxOQgAAAAKMTIvMzEvMjAxOAkAAAABMHiw3CreKtcI4g62X94q1wgkQ0lRLlRTRToyMjY3LklRX0NVUlJFTlRfUkFUSU8uRlkyMDEyAQAAAKlxDQACAAAACDIuNDY3MjM0AQgAAAAFAAAAATEBAAAACjE1NTMyMzk2NzgDAAAAAjc5AgAAAAQ0MDMwBAAAAAEwBwAAAAk4LzI2LzIwMTkIAAAACTMvMzEvMjAxMgkAAAABMDzT0CjeKtcIxFaDXt4q1wgjQ0lRLk5ZU0U6S08uSVFfQ09NTU9OX0RJVl9DRi5GWTIwMTUBAAAAEmgAAAIAAAAFLTU3NDEBCAAAAAUAAAABMQEAAAAKMTg3NTc5NzgwOQMAAAADMTYwAgAAAAQyMDc0BAAAAAEwBwAAAAk4LzI2LzIwMTkIAAAACjEyLzMxLzIwMTUJAAAAATAfXg0r3irXCAxxdF/eKtcIIUNJUS5FTlhUQU06SEVJQS5JUV9QRU5TSU9OLkZZMjAxMAEAAADuQgYAAgAAAAQxMDk3AQgAAAAFAAAAATEBAAAACjE1MjY1NDUzMDYDAAAAAjUwAgAAAAQxMjEzBAAAAAEwBwAAAAk4LzI2LzIwMTkIAAAACjEyLzMxLzIwMTAJAAAAATClEYst3irXCLnz6l7eKtcILUNJUS5OWVNFOktPLklRX09USEVSX0ZJTkFOQ0VfQUNUX1NVUFBMLkZZMjAxNQEAAAASaAAAAgAAAAMyNTEBCAAAAAUAAAAB</t>
  </si>
  <si>
    <t>MQEAAAAKMTg3NTc5NzgwOQMAAAADMTYwAgAAAAQyMDUwBAAAAAEwBwAAAAk4LzI2LzIwMTkIAAAACjEyLzMxLzIwMTUJAAAAATAfXg0r3irXCB2YdF/eKtcINENJUS5UU0U6MjI2Ny5JUV9UT1RBTF9PVVRTVEFORElOR19GSUxJTkdfREFURS5GWTIwMTkBAAAAqXENAAIAAAAKMTYwLjIyNTc4NgEEAAAABQAAAAE1AQAAAAoxOTY5MTU0NzEyAgAAAAUyNDE1MwYAAAABMLidti7eKtcIprShXt4q1wglQ0lRLlNXWDpORVNOLklRX09USEVSX09QRVJfQUNULkZZMjAxMQEAAADlfAAAAgAAAAQtMjU4AQgAAAAFAAAAATEBAAAACjE1ODc3NzI0NTMDAAAAAjI5AgAAAAQyMDQ3BAAAAAEwBwAAAAk4LzI2LzIwMTkIAAAACjEyLzMxLzIwMTEJAAAAATBp1zor3irXCBHYl1/eKtcII0NJUS5FTlhUQU06SEVJQS5JUV9TR0FfU1VQUEwuRlkyMDEzAQAAAO5CBgACAAAABDMzNjYBCAAAAAUAAAABMQEAAAAKMTcyMDA2NDU0NgMAAAACNTACAAAAAzEwMgQAAAABMAcAAAAJOC8yNi8yMDE5CAAAAAoxMi8zMS8yMDEzCQAAAAEw562LLd4q1wiUZfZe3irXCBtDSVEuTllTRTpLTy5JUV9OSV9DRi5GWTIwMTgBAAAAEmgAAAIAAAAENjQzNAEIAAAABQAAAAExAQAAAAoxOTQ2NDMwNzgxAwAAAAMxNjACAAAABDIxNTAEAAAAATAHAAAACTgvMjYvMjAxOQgAAAAKMTIvMzEvMjAxOAkAAAABMGH6DSveKtcIfEKBX94q1wglQ0lRLlRT</t>
  </si>
  <si>
    <t>RToyMjY3LklRX0RJTFVUX0VQU19JTkNMLkZZMjAxMQEAAACpcQ0AAgAAAAk3Ni41NTE0NjMBCAAAAAUAAAABMQEAAAAKMTQ1OTUwOTk0NQMAAAACNzkCAAAAATgEAAAAATAHAAAACTgvMjYvMjAxOQgAAAAJMy8zMS8yMDExCQAAAAEw000CL94q1wh3jnte3irXCCpDSVEuVFNFOjIyNjcuSVFfSU5DX1RBWF9QQVlfQ1VSUkVOVC5GWTIwMTIBAAAAqXENAAIAAAAEMTQ0MAEIAAAABQAAAAExAQAAAAoxNTUzMjM5Njc4AwAAAAI3OQIAAAAEMTA5NAQAAAABMAcAAAAJOC8yNi8yMDE5CAAAAAkzLzMxLzIwMTIJAAAAATAFwwIv3irXCLvlgF7eKtcIIUNJUS5TV1g6TkVTTi5JUV9FQklUREFfSU5ULkZZMjAxNAEAAADlfAAAAgAAAAkzMy41MzM1ODkBCAAAAAUAAAABMQEAAAAKMTc3NjY4NjkwMgMAAAACMjkCAAAABDQxOTAEAAAAATAHAAAACTgvMjYvMjAxOQgAAAAKMTIvMzEvMjAxNAkAAAABMMIcsCfeKtcIq2inX94q1wgaQ0lRLjAuSVFfT1RIRVJfQ0xfU1VQUEwuRlkFAAAAAAAAAAgAAAAVKEludmFsaWQgVGltZSBQZXJpb2QpBJ/bKt4q1whdWaxg3irXCCpDSVEuTFNFOkRHRS5JUV9NSU5PUklUWV9JTlRFUkVTVF9DRi5GWTIwMTIBAAAA5LsFAAMAAAAAAKywuyzeKtcIjdYnX94q1wgkQ0lRLk5ZU0U6S08uSVFfTFRfREVCVF9JU1NVRUQuRlkyMDA3AQAAABJoAAACAAAABDk5NzkBCAAAAAUAAAABMQEAAAAK</t>
  </si>
  <si>
    <t>MTMzMjI4MzI1OQMAAAADMTYwAgAAAAQyMDM0BAAAAAEwBwAAAAk4LzI2LzIwMTkIAAAACjEyLzMxLzIwMDcJAAAAATDSnHAs3irXCCDnTl/eKtcIJ0NJUS5FTlhUQU06SEVJQS5JUV9DT01NT05fSVNTVUVELkZZMjAxOAEAAADuQgYAAwAAAAAAwsJSLd4q1wjX8hBf3irXCB9DSVEuTFNFOkRHRS5JUV9DSEFOR0VfQVIuRlkyMDE4AQAAAOS7BQACAAAABC0yMDIBCAAAAAUAAAABMQEAAAAKMTk3NDc3NjQ0OQMAAAACNTUCAAAABDIwMTgEAAAAATAHAAAACTgvMjYvMjAxOQgAAAAJNi8zMC8yMDE4CQAAAAEwkABwLN4q1wjq+0Rf3irXCCVDSVEuTllTRTpLTy5JUV9FRkZFQ1RfVEFYX1JBVEUuRlkyMDE3AQAAABJoAAACAAAABzgyLjQ2ODEBCAAAAAUAAAABMQEAAAAKMTk0NjQzMDc3OQMAAAADMTYwAgAAAAQ0Mzc2BAAAAAEwBwAAAAk4LzI2LzIwMTkIAAAACjEyLzMxLzIwMTcJAAAAATBArA0r3irXCOUne1/eKtcIIUNJUS5FTlhUQlI6QUJJLklRX05FVF9ERUJULkZZMjAxNwEAAAApXwsAAgAAAAYxMDU3MzkBCAAAAAUAAAABMQEAAAAKMTk1MDc5MzQxNwMAAAADMTYwAgAAAAQ0MzY0BAAAAAEwBwAAAAk4LzI2LzIwMTkIAAAACjEyLzMxLzIwMTcJAAAAATDG8uQt3irXCOLB017eKtcIIkNJUS5OWVNFOktPLklRX0dST1NTX01BUkdJTi5GWTIwMTYBAAAAEmgAAAIAAAAHNjAuNjY5MwEIAAAABQAAAAExAQAA</t>
  </si>
  <si>
    <t>AAoxOTQ2NDMwNzgyAwAAAAMxNjACAAAABDQwNzQEAAAAATAHAAAACTgvMjYvMjAxOQgAAAAKMTIvMzEvMjAxNgkAAAABMP2FqijeKtcIQKF5X94q1wgjQ0lRLk5ZU0U6S08uSVFfU0FMRV9JTlRBTl9DRi5GWTIwMDcBAAAAEmgAAAIAAAAFLTU2NTMBCAAAAAUAAAABMQEAAAAKMTMzMjI4MzI1OQMAAAADMTYwAgAAAAQyMDI5BAAAAAEwBwAAAAk4LzI2LzIwMTkIAAAACjEyLzMxLzIwMDcJAAAAATDSnHAs3irXCA/ATl/eKtcIHUNJUS5FTlhUQU06SEVJQS5JUV9SRVYuRlkyMDE3AQAAAO5CBgACAAAABTIxNjA5AQgAAAAFAAAAATEBAAAACjE5NDYyNTE4MzkDAAAAAjUwAgAAAAMxMTIEAAAAATAHAAAACTgvMjYvMjAxOQgAAAAKMTIvMzEvMjAxNwkAAAABMJBNUi3eKtcIWLUIX94q1wglQ0lRLlNXWDpORVNOLklRX09USEVSX0NBX1NVUFBMLkZZMjAwNwEAAADlfAAAAgAAAAMyODEBCAAAAAUAAAABMQEAAAAJNzk0NDA1NjY2AwAAAAIyOQIAAAAEMTA1NQQAAAABMAcAAAAJOC8yNi8yMDE5CAAAAAoxMi8zMS8yMDA3CQAAAAEwgkgOK94q1wjpnYRf3irXCBhDSVEuTFNFOkRHRS5JUV9HVy5GWTIwMTQBAAAA5LsFAAIAAAAEMTIwMQEIAAAABQAAAAExAQAAAAoxODAyNjgxMjY1AwAAAAI1NQIAAAAEMTE3MQQAAAABMAcAAAAJOC8yNi8yMDE5CAAAAAk2LzMwLzIwMTQJAAAAATDdJbws3irXCB07MF/eKtcIJkNJ</t>
  </si>
  <si>
    <t>US5FTlhUQlI6QUJJLklRX0lNUEFJUk1FTlRfR1cuRlkyMDA3AQAAAClfCwADAAAAAADIxLYu3irXCOGapF7eKtcIJkNJUS5UU0U6MjI2Ny5JUV9FWFRSQV9BQ0NfSVRFTVMuRlkyMDE0AQAAAKlxDQADAAAAAABAqQUv3irXCBnViF7eKtcIHkNJUS5OWVNFOktPLklRX0JWX1NIQVJFLkZZMjAwOQEAAAASaAAAAgAAAAg1LjM4NDA2NAEIAAAABQAAAAExAQAAAAoxNTIzNzk3MDk3AwAAAAMxNjACAAAABDQwMjAEAAAAATAHAAAACTgvMjYvMjAxOQgAAAAKMTIvMzEvMjAwOQkAAAABMAS1LCzeKtcIniRXX94q1wgjQ0lRLkVOWFRCUjpBQkkuSVFfQ0FTSF9GSU5BTi5GWTIwMDgBAAAAKV8LAAIAAAAFNDk4NzkBCAAAAAUAAAABMQEAAAAKMTM5MTQyNjcxNwMAAAADMTYwAgAAAAQyMDA0BAAAAAEwBwAAAAk4LzI2LzIwMTkIAAAACjEyLzMxLzIwMDgJAAAAATBdx3Mu3irXCOzGq17eKtcIIENJUS5OWVNFOktPLklRX05FVF9DSEFOR0UuRlkyMDEwAQAAABJoAAACAAAABDE0OTYBCAAAAAUAAAABMQEAAAAKMTU4OTQzNTM5NgMAAAADMTYwAgAAAAQyMDkzBAAAAAEwBwAAAAk4LzI2LzIwMTkIAAAACjEyLzMxLzIwMTAJAAAAATAlAy0s3irXCGe0XV/eKtcIH0NJUS5MU0U6REdFLklRX0RJVl9TSEFSRS5GWTIwMDgBAAAA5LsFAAIAAAAGMC4zNDM1AQgAAAAFAAAAATEBAAAACjE0MDAyNjg4OTYDAAAAAjU1AgAAAAQz</t>
  </si>
  <si>
    <t>MDU4BAAAAAEwBwAAAAk4LzI2LzIwMTkIAAAACTYvMzAvMjAwOAkAAAABMNLpUi3eKtcIArITX94q1wg1Q0lRLkVOWFRCUjpBQkkuSVFfQ0hBTkdFX09USEVSX05FVF9PUEVSX0FTU0VUUy5GWTIwMTgBAAAAKV8LAAIAAAAELTQ4OAEIAAAABQAAAAExAQAAAAoxOTUwNzkzNDIxAwAAAAMxNjACAAAABDIwNDUEAAAAATAHAAAACTgvMjYvMjAxOQgAAAAKMTIvMzEvMjAxOAkAAAABMOdA5S3eKtcIFfLYXt4q1wgiQ0lRLk5ZU0U6S08uSVFfQkFTSUNfV0VJR0hULkZZMjAxMwEAAAASaAAAAgAAAAQ0NDM0AHjGLSzeKtcIAIpoX94q1wgiQ0lRLkVOWFRBTTpIRUlBLklRX0JWX1NIQVJFLkZZMjAxMgEAAADuQgYAAgAAAAkyMC40MDMwMTYBCAAAAAUAAAABMQEAAAAKMTY2MzA5NjA5NgMAAAACNTACAAAABDQwMjAEAAAAATAHAAAACTgvMjYvMjAxOQgAAAAKMTIvMzEvMjAxMgkAAAABMNeGiy3eKtcIi/TzXt4q1wgnQ0lRLkVOWFRCUjpBQkkuSVFfQkFTSUNfRVBTX0lOQ0wuRlkyMDA3AQAAAClfCwACAAAACDMuMDc4ODkzAQgAAAAFAAAAATEBAAAACjEzOTE0Mjc3OTMDAAAAAzE2MAIAAAABOQQAAAABMAcAAAAJOC8yNi8yMDE5CAAAAAoxMi8zMS8yMDA3CQAAAAEwyMS2Lt4q1wjywaRe3irXCCZDSVEuVFNFOjIyNjcuSVFfTFRfREVCVF9DQVBJVEFMLkZZMjAxNAEAAACpcQ0AAgAAAAcxNy40ODEyAQgAAAAFAAAA</t>
  </si>
  <si>
    <t>ATEBAAAACjE2ODY2MzgwNzUDAAAAAjc5AgAAAAQ0MTg3BAAAAAEwBwAAAAk4LzI2LzIwMTkIAAAACTMvMzEvMjAxNAkAAAABME360CjeKtcIp36MXt4q1wg5Q0lRLlNXWDpORVNOLklRX0NVU1RPTV9CRVRBLi0xMDRXLjIwMTUvMTIvMzEuLl5OMjI1LkpQWS5IAQAAAOV8AAACAAAAETAuMzQ1NjA0OTI3NjE0ODYyAOsMfszdKtcIrSOsX94q1wgmQ0lRLk5ZU0U6S08uSVFfREFZU19QQVlBQkxFX09VVC5GWTIwMDgBAAAAEmgAAAIAAAAJNDQuMzc0MjA2AQgAAAAFAAAAATEBAAAACjE0MzM4MTg0NTgDAAAAAzE2MAIAAAAENDE4MwQAAAABMAcAAAAJOC8yNi8yMDE5CAAAAAoxMi8zMS8yMDA4CQAAAAEwyxCqKN4q1wiFjFRf3irXCBtDSVEuRU5YVEJSOkFCSS5JUV9BRS5GWTIwMTYBAAAAKV8LAAIAAAAENjU0OAEIAAAABQAAAAExAQAAAAoxOTUwNzkzNDE2AwAAAAMxNjACAAAABDEwMTYEAAAAATAHAAAACTgvMjYvMjAxOQgAAAAKMTIvMzEvMjAxNgkAAAABMKWk5C3eKtcIjUPOXt4q1wgpQ0lRLkVOWFRBTTpIRUlBLklRX0VGRkVDVF9UQVhfUkFURS5GWTIwMTcBAAAA7kIGAAIAAAAHMjUuOTYyOAEIAAAABQAAAAExAQAAAAoxOTQ2MjUxODM5AwAAAAI1MAIAAAAENDM3NgQAAAABMAcAAAAJOC8yNi8yMDE5CAAAAAoxMi8zMS8yMDE3CQAAAAEwkE1SLd4q1wjMxglf3irXCCVDSVEuTFNFOkRHRS5JUV9JTlZF</t>
  </si>
  <si>
    <t>TlRPUllfVFVSTlMuRlkyMDEzAQAAAOS7BQACAAAACDEuMDc1NDcxAQgAAAAFAAAAATEBAAAACjE3NTAwMDA5ODkDAAAAAjU1AgAAAAQ0MDgyBAAAAAEwBwAAAAk4LzI2LzIwMTkIAAAACTYvMzAvMjAxMwkAAAABMJmbqSjeKtcINRguX94q1wgfQ0lRLk5ZU0U6S08uSVFfUkRfRVhQX0ZOLkZZMjAxNAEAAAASaAAAAwAAAAAAmRQuLN4q1wgik21f3irXCCVDSVEuTFNFOkRHRS5JUV9FWFRSQV9BQ0NfSVRFTVMuRlkyMDEyAQAAAOS7BQADAAAAAACbibss3irXCMYBJl/eKtcIIkNJUS5OWVNFOktPLklRX1RPVEFMX1JFQ0VJVi5GWTIwMDkBAAAAEmgAAAIAAAAEMzc1OAEIAAAABQAAAAExAQAAAAoxNTIzNzk3MDk3AwAAAAMxNjACAAAABDEwMDEEAAAAATAHAAAACTgvMjYvMjAxOQgAAAAKMTIvMzEvMjAwOQkAAAABMPONLCzeKtcIOzpWX94q1wgvQ0lRLk5ZU0U6S08uSVFfVE9UQUxfT1VUU1RBTkRJTkdfQlNfREFURS5GWTIwMTABAAAAEmgAAAIAAAAENDU4NAEEAAAABQAAAAE1AQAAAAoxNTg5NDM1Mzk2AgAAAAUyNDE1MgYAAAABMBTcLCzeKtcIoN9bX94q1wgpQ0lRLkVOWFRCUjpBQkkuSVFfVE9UQUxfT1RIRVJfT1BFUi5GWTIwMTEBAAAAKV8LAAIAAAAFMTAwMDMBCAAAAAUAAAABMQEAAAAKMTY2NTM2NzcwMwMAAAADMTYwAgAAAAMzODAEAAAAATAHAAAACTgvMjYvMjAxOQgAAAAIMS8xLzIwMTIJAAAA</t>
  </si>
  <si>
    <t>ATCgY3Qu3irXCHR1tl7eKtcINENJUS5TV1g6TkVTTi5JUV9UT1RBTF9PVVRTVEFORElOR19GSUxJTkdfREFURS5GWTIwMTYBAAAA5XwAAAIAAAAKMzA5OC4wMjA2NwEEAAAABQAAAAE1AQAAAAoxODc0MzEwOTY1AgAAAAUyNDE1MwYAAAABMFdi3CreKtcIlUauX94q1wgjQ0lRLlRTRToyMjY3LklRX1RPVEFMX0FTU0VUUy5GWTIwMTIBAAAAqXENAAIAAAAGMzk3MjEzAQgAAAAFAAAAATEBAAAACjE1NTMyMzk2NzgDAAAAAjc5AgAAAAQxMDA3BAAAAAEwBwAAAAk4LzI2LzIwMTkIAAAACTMvMzEvMjAxMgkAAAABMPWbAi/eKtcIq76AXt4q1wghQ0lRLlNXWDpORVNOLklRX0VCSVREQV9JTlQuRlkyMDEzAQAAAOV8AAACAAAACTI5LjgxMjA2OAEIAAAABQAAAAExAQAAAAoxNzQyMzExNDU1AwAAAAIyOQIAAAAENDE5MAQAAAABMAcAAAAJOC8yNi8yMDE5CAAAAAoxMi8zMS8yMDEzCQAAAAEwwhywJ94q1wiZhqJf3irXCCVDSVEuVFNFOjIyNjcuSVFfREFZU19TQUxFU19PVVQuRlkyMDE4AQAAAKlxDQACAAAACTUwLjE4Nzg2NQEIAAAABQAAAAExAQAAAAoxODk0MDg0NzU1AwAAAAI3OQIAAAAENDA0MgQAAAABMAcAAAAJOC8yNi8yMDE5CAAAAAkzLzMxLzIwMTgJAAAAATBeIdEo3irXCHz1nl7eKtcIIkNJUS5TV1g6TkVTTi5JUV9RVUlDS19SQVRJTy5GWTIwMTgBAAAA5XwAAAIAAAAIMC41MTkxMDIBCAAAAAUA</t>
  </si>
  <si>
    <t>AAABMQEAAAAKMTk0NDgwNDI3MAMAAAACMjkCAAAABDQxMjEEAAAAATAHAAAACTgvMjYvMjAxOQgAAAAKMTIvMzEvMjAxOAkAAAABMNNDsCfeKtcIPkO5X94q1wgwQ0lRLkVOWFRBTTpIRUlBLklRX09USEVSX0lOVkVTVF9BQ1RfU1VQUEwuRlkyMDE3AQAAAO5CBgADAAAAAAChdFIt3irXCKTCC1/eKtcIIkNJUS5UU0U6MjI2Ny5JUV9DQVNIX0lOVkVTVC5GWTIwMDkBAAAAqXENAAIAAAAGLTI1MDI5AQgAAAAFAAAAATEBAAAACjEzODA1Mjc5MTADAAAAAjc5AgAAAAQyMDA1BAAAAAEwBwAAAAk4LzI2LzIwMTkIAAAACTMvMzEvMjAwOQkAAAABMLL/AS/eKtcIKsZzXt4q1wgmQ0lRLkxTRTpER0UuSVFfREFZU19QQVlBQkxFX09VVC5GWTIwMTgBAAAA5LsFAAIAAAAJMTA4LjA4ODE4AQgAAAAFAAAAATEBAAAACjE5NzQ3NzY0NDkDAAAAAjU1AgAAAAQ0MTgzBAAAAAEwBwAAAAk4LzI2LzIwMTkIAAAACTYvMzAvMjAxOAkAAAABMLvpqSjeKtcIkIJGX94q1wglQ0lRLlRTRToyMjY3LklRX0xUX0RFQlRfUkVQQUlELkZZMjAxNwEAAACpcQ0AAgAAAAUtODQ2NQEIAAAABQAAAAExAQAAAAoxODQ3OTc3MDA3AwAAAAI3OQIAAAAEMjAzNgQAAAABMAcAAAAJOC8yNi8yMDE5CAAAAAkzLzMxLzIwMTcJAAAAATCGKLYu3irXCCd3mV7eKtcII0NJUS5MU0U6REdFLklRX0lNUEFJUk1FTlRfR1cuRlkyMDEwAQAAAOS7BQAD</t>
  </si>
  <si>
    <t>AAAAAABZ7bos3irXCOTZHF/eKtcIJkNJUS5FTlhUQU06SEVJQS5JUV9UT1RBTF9SRUNFSVYuRlkyMDA4AQAAAO5CBgACAAAABDI0MDEBCAAAAAUAAAABMQEAAAAKMTM0NTE0NjgxMAMAAAACNTACAAAABDEwMDEEAAAAATAHAAAACTgvMjYvMjAxOQgAAAAKMTIvMzEvMjAwOAkAAAABMGN1ii3eKtcIhAjhXt4q1wgnQ0lRLk5ZU0U6S08uSVFfVE9UQUxfRElWX1BBSURfQ0YuRlkyMDEyAQAAABJoAAACAAAABS00NTk1AQgAAAAFAAAAATEBAAAACjE3MjA3NDA4MDMDAAAAAzE2MAIAAAAEMjAyMgQAAAABMAcAAAAJOC8yNi8yMDE5CAAAAAoxMi8zMS8yMDEyCQAAAAEwZ58tLN4q1wgojmZf3irXCBhDSVEuTFNFOkRHRS5JUV9HVy5GWTIwMTMBAAAA5LsFAAIAAAAEMTM3NwEIAAAABQAAAAExAQAAAAoxNzUwMDAwOTg5AwAAAAI1NQIAAAAEMTE3MQQAAAABMAcAAAAJOC8yNi8yMDE5CAAAAAk2LzMwLzIwMTMJAAAAATC817ss3irXCCunK1/eKtcIIUNJUS5FTlhUQlI6QUJJLklRX09QRVJfSU5DLkZZMjAwOQEAAAApXwsAAgAAAAQ5OTYxAQgAAAAFAAAAATEBAAAACjE1NDE2MjIzOTcDAAAAAzE2MAIAAAACMjEEAAAAATAHAAAACTgvMjYvMjAxOQgAAAAKMTIvMzEvMjAwOQkAAAABMG7ucy7eKtcIgSatXt4q1wgnQ0lRLk5ZU0U6S08uSVFfRUFSTklOR19DT19NQVJHSU4uRlkyMDA4AQAAABJoAAACAAAABzE4LjM4</t>
  </si>
  <si>
    <t>ODQBCAAAAAUAAAABMQEAAAAKMTQzMzgxODQ1OAMAAAADMTYwAgAAAAQ0MTgxBAAAAAEwBwAAAAk4LzI2LzIwMTkIAAAACjEyLzMxLzIwMDgJAAAAATDLEKoo3irXCGQ+VF/eKtcIJUNJUS5UU0U6MjI2Ny5JUV9PVEhFUl9DTF9TVVBQTC5GWTIwMTABAAAAqXENAAIAAAAFMjIwNTYBCAAAAAUAAAABMQEAAAAKMTM4MDUyODU4MwMAAAACNzkCAAAABDEwNTcEAAAAATAHAAAACTgvMjYvMjAxOQgAAAAJMy8zMS8yMDEwCQAAAAEwwyYCL94q1wjq5Hde3irXCCBDSVEuVFNFOjIyNjcuSVFfQlVJTERJTkdTLkZZMjAxOQEAAACpcQ0AAwAAAAAAuJ22Lt4q1wjHAqJe3irXCCdDSVEuTFNFOkRHRS5JUV9UT1RBTF9ERUJUX1JFUEFJRC5GWTIwMTYBAAAA5LsFAAIAAAAFLTEyMzYBCAAAAAUAAAABMQEAAAAKMTg5ODkwMDQ1OQMAAAACNTUCAAAABDIxNjYEAAAAATAHAAAACTgvMjYvMjAxOQgAAAAJNi8zMC8yMDE2CQAAAAEwTmRvLN4q1whKcDxf3irXCCNDSVEuU1dYOk5FU04uSVFfQkVUQV81WVIuMjAxMy8xMi8zMQEAAADlfAAAAgAAABEwLjEzNjY1MTI4NjkyMzIyMgDrDH7M3SrXCEbDoV/eKtcIKkNJUS5FTlhUQU06SEVJQS5JUV9UT1RBTF9PVEhFUl9PUEVSLkZZMjAxNQEAAADuQgYAAgAAAAQ1MDk2AQgAAAAFAAAAATEBAAAACjE4Mjg5ODAzNDEDAAAAAjUwAgAAAAMzODAEAAAAATAHAAAACTgvMjYvMjAxOQgA</t>
  </si>
  <si>
    <t>AAAKMTIvMzEvMjAxNQkAAAABME6xUS3eKtcIl9v/Xt4q1wgnQ0lRLkVOWFRCUjpBQkkuSVFfU1RfREVCVF9SRVBBSUQuRlkyMDExAQAAAClfCwADAAAAAADBsXQu3irXCJ40uV7eKtcIM0NJUS5UU0U6MjI2Ny5JUV9DSEFOR0VfT1RIRVJfTkVUX09QRVJfQVNTRVRTLkZZMjAxOAEAAACpcQ0AAgAAAAQtNDEyAQgAAAAFAAAAATEBAAAACjE4OTQwODQ3NTUDAAAAAjc5AgAAAAQyMDQ1BAAAAAEwBwAAAAk4LzI2LzIwMTkIAAAACTMvMzEvMjAxOAkAAAABMKd2ti7eKtcI97ydXt4q1wgrQ0lRLkVOWFRBTTpIRUlBLklRX1RPVEFMX0RJVl9QQUlEX0NGLkZZMjAwOAEAAADuQgYAAgAAAAQtNDg1AQgAAAAFAAAAATEBAAAACjEzNDUxNDY4MTADAAAAAjUwAgAAAAQyMDIyBAAAAAEwBwAAAAk4LzI2LzIwMTkIAAAACjEyLzMxLzIwMDgJAAAAATBznIot3irXCEvd4l7eKtcIJENJUS5OWVNFOktPLklRX1NQRUNJQUxfRElWX0NGLkZZMjAxMgEAAAASaAAAAwAAAAAAZ58tLN4q1wgojmZf3irXCCFDSVEuTFNFOkRHRS5JUV9RVUlDS19SQVRJTy5GWTIwMTgBAAAA5LsFAAIAAAAIMC41NDc5NTUBCAAAAAUAAAABMQEAAAAKMTk3NDc3NjQ0OQMAAAACNTUCAAAABDQxMjEEAAAAATAHAAAACTgvMjYvMjAxOQgAAAAJNi8zMC8yMDE4CQAAAAEwu+mpKN4q1wh/W0Zf3irXCB5DSVEuU1dYOk5FU04uSVFfTFRfREVCVC5GWTIw</t>
  </si>
  <si>
    <t>MTMBAAAA5XwAAAIAAAAFMTAxNjUBCAAAAAUAAAABMQEAAAAKMTc0MjMxMTQ1NQMAAAACMjkCAAAABDEwNDkEAAAAATAHAAAACTgvMjYvMjAxOQgAAAAKMTIvMzEvMjAxMwkAAAABMJtMOyveKtcIf+6fX94q1wgZQ0lRLlRTRToyMjY3LklRX0FSLkZZMjAxMAEAAACpcQ0AAgAAAAU0ODY2NQEIAAAABQAAAAExAQAAAAoxMzgwNTI4NTgzAwAAAAI3OQIAAAAEMTAyMQQAAAABMAcAAAAJOC8yNi8yMDE5CAAAAAkzLzMxLzIwMTAJAAAAATDDJgIv3irXCLhvd17eKtcIIkNJUS5OWVNFOktPLklRX0JFVEFfMllSLjIwMDcvMTIvMzEBAAAAEmgAAAIAAAARMC40NjIyNTk3OTU3ODExMzcA2uV9zN0q1whig09f3irXCBhDSVEuTllTRTpLTy5JUV9HVy5GWTIwMTYBAAAAEmgAAAIAAAAFMTA2MjkBCAAAAAUAAAABMQEAAAAKMTk0NjQzMDc4MgMAAAADMTYwAgAAAAQxMTcxBAAAAAEwBwAAAAk4LzI2LzIwMTkIAAAACjEyLzMxLzIwMTYJAAAAATAfXg0r3irXCDcwd1/eKtcIJkNJUS5FTlhUQlI6QUJJLklRX0VRVUlUWV9NRVRIT0QuRlkyMDEyAQAAAClfCwACAAAABDcwOTABCAAAAAUAAAABMQEAAAAKMTcyNDk1NDA2NAMAAAADMTYwAgAAAAQzMDYzBAAAAAEwBwAAAAk4LzI2LzIwMTkIAAAACjEyLzMxLzIwMTIJAAAAATDR2HQu3irXCBy3vF7eKtcIIkNJUS5FTlhUQlI6QUJJLklRX01BQ0hJTkVSWS5GWTIwMDcBAAAA</t>
  </si>
  <si>
    <t>KV8LAAIAAAAFMTYxNzgBCAAAAAUAAAABMQEAAAAKMTM5MTQyNzc5MwMAAAADMTYwAgAAAAQzMTE0BAAAAAEwBwAAAAk4LzI2LzIwMTkIAAAACjEyLzMxLzIwMDcJAAAAATDZ67Yu3irXCKhvpl7eKtcII0NJUS5UU0U6MjI2Ny5JUV9UT1RBTF9BU1NFVFMuRlkyMDE1AQAAAKlxDQACAAAABjU3OTM0NAEIAAAABQAAAAExAQAAAAoxNzQ1MjE0MjI4AwAAAAI3OQIAAAAEMTAwNwQAAAABMAcAAAAJOC8yNi8yMDE5CAAAAAkzLzMxLzIwMTUJAAAAATBEjLUu3irXCH56jl7eKtcIJUNJUS5UU0U6MjI2Ny5JUV9ESUxVVF9FUFNfRVhDTC5GWTIwMTABAAAAqXENAAIAAAAJNzcuMTExMTI2AQgAAAAFAAAAATEBAAAACjEzODA1Mjg1ODMDAAAAAjc5AgAAAAMxNDIEAAAAATAHAAAACTgvMjYvMjAxOQgAAAAJMy8zMS8yMDEwCQAAAAEwwyYCL94q1wiG+nZe3irXCCBDSVEuVFNFOjIyNjcuSVFfUkRfRVhQX0ZOLkZZMjAxNAEAAACpcQ0AAgAAAAUxMTE2NQEIAAAABQAAAAExAQAAAAoxNjg2NjM4MDc1AwAAAAI3OQIAAAAEMzE2OAQAAAABMAcAAAAJOC8yNi8yMDE5CAAAAAkzLzMxLzIwMTQJAAAAATBAqQUv3irXCDojiV7eKtcIJUNJUS5FTlhUQU06SEVJQS5JUV9BRFZFUlRJU0lORy5GWTIwMTMBAAAA7kIGAAMAAAAAAPjUiy3eKtcI90/3Xt4q1wgqQ0lRLkVOWFRCUjpBQkkuSVFfR1dfSU5UQU5fQU1PUlRfQ0YuRlky</t>
  </si>
  <si>
    <t>MDEzAQAAAClfCwACAAAAAzM0NAEIAAAABQAAAAExAQAAAAoxNzgwODIzMjQyAwAAAAMxNjACAAAABDIxODIEAAAAATAHAAAACTgvMjYvMjAxOQgAAAAKMTIvMzEvMjAxMwkAAAABMPImdS7eKtcIPsDBXt4q1wgpQ0lRLk5ZU0U6S08uSVFfQ1VSUkVOVF9QT1JUX0xFQVNFUy5GWTIwMTABAAAAEmgAAAMAAAAAABTcLCzeKtcIbmpbX94q1wghQ0lRLkxTRTpER0UuSVFfT1RIRVJfSU5UQU4uRlkyMDA5AQAAAOS7BQACAAAABDU4NTIBCAAAAAUAAAABMQEAAAAKMTQ3MjE4NDMwNgMAAAACNTUCAAAABDEwNDAEAAAAATAHAAAACTgvMjYvMjAxOQgAAAAJNi8zMC8yMDA5CQAAAAEwSMa6LN4q1wh3fhlf3irXCB9DSVEuTFNFOkRHRS5JUV9SRF9FWFBfRk4uRlkyMDA4AQAAAOS7BQACAAAAAjE3AQgAAAAFAAAAATEBAAAACjE0MDAyNjg4OTYDAAAAAjU1AgAAAAQzMTY4BAAAAAEwBwAAAAk4LzI2LzIwMTkIAAAACTYvMzAvMjAwOAkAAAABMNLpUi3eKtcIMycUX94q1wgoQ0lRLkVOWFRBTTpIRUlBLklRX1BSRUZfRElWX09USEVSLkZZMjAxMwEAAADuQgYAAwAAAAAA562LLd4q1wjWAfde3irXCCNDSVEuTFNFOkRHRS5JUV9DVVJSRU5UX1JBVElPLkZZMjAwOAEAAADkuwUAAgAAAAgxLjE3MjkzMwEIAAAABQAAAAExAQAAAAoxNDAwMjY4ODk2AwAAAAI1NQIAAAAENDAzMAQAAAABMAcAAAAJOC8yNi8yMDE5CAAAAAk2</t>
  </si>
  <si>
    <t>LzMwLzIwMDgJAAAAATB4Tako3irXCH80F1/eKtcIHkNJUS5MU0U6REdFLklRX1RSRUFTVVJZLkZZMjAwOAEAAADkuwUAAgAAAAUtMjU1OQEIAAAABQAAAAExAQAAAAoxNDAwMjY4ODk2AwAAAAI1NQIAAAAEMTI0OAQAAAABMAcAAAAJOC8yNi8yMDE5CAAAAAk2LzMwLzIwMDgJAAAAATDS6VIt3irXCIbqFF/eKtcIL0NJUS5TV1g6TkVTTi5JUV9JTVBVVF9PUEVSX0xFQVNFX0lOVF9FWFAuRlkyMDA5AQAAAOV8AAACAAAACjE1OS40MDM0NjQBCAAAAAUAAAABMQEAAAAKMTQ2Mjk2MDg3OAMAAAACMjkCAAAABTIxNjcyBAAAAAEwBwAAAAk4LzI2LzIwMTkIAAAACjEyLzMxLzIwMDkJAAAAATAnOzor3irXCJlQjV/eKtcIHUNJUS5OWVNFOktPLklRX0lOQ19UQVguRlkyMDEyAQAAABJoAAACAAAABDI3MjMBCAAAAAUAAAABMQEAAAAKMTcyMDc0MDgwMwMAAAADMTYwAgAAAAI3NQQAAAABMAcAAAAJOC8yNi8yMDE5CAAAAAoxMi8zMS8yMDEyCQAAAAEwRlEtLN4q1wjtp2Nf3irXCCJDSVEuRU5YVEFNOkhFSUEuSVFfQlZfU0hBUkUuRlkyMDA3AQAAAO5CBgACAAAACDExLjA0NzE4AQgAAAAFAAAAATEBAAAACTgwODgzODExMQMAAAACNTACAAAABDQwMjAEAAAAATAHAAAACTgvMjYvMjAxOQgAAAAKMTIvMzEvMjAwNwkAAAABMAiP5S3eKtcI1RDdXt4q1wgoQ0lRLkVOWFRCUjpBQkkuSVFfTkVUX0RFQlRfSVNTVUVE</t>
  </si>
  <si>
    <t>LkZZMjAxMQEAAAApXwsAAgAAAAUtNDU1OAEIAAAABQAAAAExAQAAAAoxNjY1MzY3NzAzAwAAAAMxNjACAAAABDIwMDMEAAAAATAHAAAACTgvMjYvMjAxOQgAAAAIMS8xLzIwMTIJAAAAATDBsXQu3irXCMCCuV7eKtcIIkNJUS5MU0U6REdFLklRX09USEVSX0VRVUlUWS5GWTIwMTcBAAAA5LsFAAIAAAAEMjY5MwEIAAAABQAAAAExAQAAAAoxOTc0Nzc2NDQwAwAAAAI1NQIAAAAEMTAyOAQAAAABMAcAAAAJOC8yNi8yMDE5CAAAAAk2LzMwLzIwMTcJAAAAATBei28s3irXCLfLP1/eKtcIJENJUS5UU0U6MjI2Ny5JUV9JTVBBSVJNRU5UX0dXLkZZMjAxNwEAAACpcQ0AAwAAAAAAdQG2Lt4q1wj9t5Ze3irXCCJDSVEuU1dYOk5FU04uSVFfTEVWRVJFRF9GQ0YuRlkyMDA4AQAAAOV8AAACAAAACDU0MjEuNjI1AQgAAAAFAAAAATEBAAAACjEzNTA5MDMzNjQDAAAAAjI5AgAAAAQ0NDIyBAAAAAEwBwAAAAk4LzI2LzIwMTkIAAAACjEyLzMxLzIwMDgJAAAAATAWFDor3irXCLEti1/eKtcIJUNJUS5TV1g6TkVTTi5JUV9DQVNIX1NUX0lOVkVTVC5GWTIwMTEBAAAA5XwAAAIAAAAEODUwMgEIAAAABQAAAAExAQAAAAoxNTg3NzcyNDUzAwAAAAIyOQIAAAAEMTAwMgQAAAABMAcAAAAJOC8yNi8yMDE5CAAAAAoxMi8zMS8yMDExCQAAAAEwWLA6K94q1whrUZZf3irXCB5DSVEuVFNFOjIyNjcuSVFfSU5DX1RBWC5GWTIwMTEB</t>
  </si>
  <si>
    <t>AAAAqXENAAIAAAAENTI2NwEIAAAABQAAAAExAQAAAAoxNDU5NTA5OTQ1AwAAAAI3OQIAAAACNzUEAAAAATAHAAAACTgvMjYvMjAxOQgAAAAJMy8zMS8yMDExCQAAAAEw000CL94q1whnZ3te3irXCCBDSVEuVFNFOjIyNjkuSVFfQlVJTERJTkdTLkZZMjAxNwEAAABAQEMEAwAAAAAAecShL94q1wg0AWFe3irXCCpDSVEuRU5YVEJSOkFCSS5JUV9UT1RBTF9MSUFCX0VRVUlUWS5GWTIwMTYBAAAAKV8LAAIAAAAGMjU2NTg2AQgAAAAFAAAAATEBAAAACjE5NTA3OTM0MTYDAAAAAzE2MAIAAAAEMTAxMwQAAAABMAcAAAAJOC8yNi8yMDE5CAAAAAoxMi8zMS8yMDE2CQAAAAEwpaTkLd4q1wi/uM5e3irXCBxDSVEuU1dYOk5FU04uSVFfQ0FQRVguRlkyMDA3AQAAAOV8AAACAAAABS00OTcxAQgAAAAFAAAAATEBAAAACTc5NDQwNTY2NgMAAAACMjkCAAAABDIwMjEEAAAAATAHAAAACTgvMjYvMjAxOQgAAAAKMTIvMzEvMjAwNwkAAAABMJNvDiveKtcIfv2FX94q1wgkQ0lRLkVOWFRCUjpBQkkuSVFfQURWRVJUSVNJTkcuRlkyMDE4AQAAAClfCwADAAAAAADWGeUt3irXCF9E117eKtcIK0NJUS5UU0U6MjI2Ny5JUV9SRVRVUk5fQ09NTU9OX0VRVUlUWS5GWTIwMTIBAAAAqXENAAIAAAAGNS44NDg0AQgAAAAFAAAAATEBAAAACjE1NTMyMzk2NzgDAAAAAjc5AgAAAAUzMzMyMAQAAAABMAcAAAAJOC8yNi8yMDE5CAAAAAkz</t>
  </si>
  <si>
    <t>LzMxLzIwMTIJAAAAATA809Ao3irXCJPhgl7eKtcIKkNJUS5UU0U6MjI2OS5JUV9PVEhFUl9VTlVTVUFMX1NVUFBMLkZZMjAxOAEAAABAQEMEAgAAAAUtMTc1NQEIAAAABQAAAAExAQAAAAoxODk1MDAyNDkwAwAAAAI3OQIAAAACODcEAAAAATAHAAAACTgvMjYvMjAxOQgAAAAJMy8zMS8yMDE4CQAAAAEwecShL94q1whewGNe3irXCB9DSVEuTllTRTpLTy5JUV9TVF9JTlZFU1QuRlkyMDE4AQAAABJoAAACAAAABDcwMzgBCAAAAAUAAAABMQEAAAAKMTk0NjQzMDc4MQMAAAADMTYwAgAAAAQxMDY5BAAAAAEwBwAAAAk4LzI2LzIwMTkIAAAACjEyLzMxLzIwMTgJAAAAATBh+g0r3irXCPgJgF/eKtcIKENJUS5FTlhUQlI6QUJJLklRX0FTU0VUX1dSSVRFRE9XTi5GWTIwMTIBAAAAKV8LAAMAAAAAAMGxdC7eKtcIZQm7Xt4q1wgvQ0lRLkVOWFRCUjpBQkkuSVFfT1RIRVJfSU5WRVNUX0FDVF9TVVBQTC5GWTIwMTEBAAAAKV8LAAIAAAACLTMBCAAAAAUAAAABMQEAAAAKMTY2NTM2NzcwMwMAAAADMTYwAgAAAAQyMDUxBAAAAAEwBwAAAAk4LzI2LzIwMTkIAAAACDEvMS8yMDEyCQAAAAEwwbF0Lt4q1wiODble3irXCCJDSVEuRU5YVEJSOkFCSS5JUV9QQVJUX1RJTUUuRlkyMDEyAQAAAClfCwADAAAAAADR2HQu3irXCCzevF7eKtcIIENJUS5OWVNFOktPLklRX0VCSVREQV9JTlQuRlkyMDE0AQAAABJoAAACAAAACTI2</t>
  </si>
  <si>
    <t>LjU5MDA2MgEIAAAABQAAAAExAQAAAAoxODI5MjMwOTU2AwAAAAMxNjACAAAABDQxOTAEAAAAATAHAAAACTgvMjYvMjAxOQgAAAAKMTIvMzEvMjAxNAkAAAABMP2FqijeKtcIoBVxX94q1wgiQ0lRLk5ZU0U6S08uSVFfVE9UQUxfRVFVSVRZLkZZMjAwOQEAAAASaAAAAgAAAAUyNTM0NgEIAAAABQAAAAExAQAAAAoxNTIzNzk3MDk3AwAAAAMxNjACAAAABDEyNzUEAAAAATAHAAAACTgvMjYvMjAxOQgAAAAKMTIvMzEvMjAwOQkAAAABMPONLCzeKtcIniRXX94q1wgkQ0lRLk5ZU0U6S08uSVFfQkFTSUNfRVBTX0lOQ0wuRlkyMDEzAQAAABJoAAACAAAACDEuOTM1OTQ5AQgAAAAFAAAAATEBAAAACjE3Nzc5OTgyNjQDAAAAAzE2MAIAAAABOQQAAAABMAcAAAAJOC8yNi8yMDE5CAAAAAoxMi8zMS8yMDEzCQAAAAEweMYtLN4q1wgAimhf3irXCCNDSVEuRU5YVEJSOkFCSS5JUV9DT01NT05fUkVQLkZZMjAxNwEAAAApXwsAAwAAAAAA1hnlLd4q1whFrNRe3irXCCNDSVEuVFNFOjIyNjcuSVFfRElMVVRfV0VJR0hULkZZMjAxMwEAAACpcQ0AAgAAAAcxNzIuMzY2ABbqAi/eKtcISY+EXt4q1wgfQ0lRLlRTRToyMjY3LklRX1RPVEFMX0NBLkZZMjAxOAEAAACpcQ0AAgAAAAYyNTAzNDEBCAAAAAUAAAABMQEAAAAKMTg5NDA4NDc1NQMAAAACNzkCAAAABDEwMDgEAAAAATAHAAAACTgvMjYvMjAxOQgAAAAJMy8zMS8yMDE4</t>
  </si>
  <si>
    <t>CQAAAAEwl0+2Lt4q1whiXZxe3irXCCZDSVEuRU5YVEFNOkhFSUEuSVFfVE9UQUxfRVFVSVRZLkZZMjAxMQEAAADuQgYAAgAAAAUxMDA5MgEIAAAABQAAAAExAQAAAAoxNTkwNDM2Nzk4AwAAAAI1MAIAAAAEMTI3NQQAAAABMAcAAAAJOC8yNi8yMDE5CAAAAAoxMi8zMS8yMDExCQAAAAEwxl+LLd4q1wiqh+9e3irXCCRDSVEuTFNFOkRHRS5JUV9PVEhFUl9PUEVSX0FDVC5GWTIwMTIBAAAA5LsFAAIAAAADNjc0AQgAAAAFAAAAATEBAAAACjE2OTA5NjYxMjgDAAAAAjU1AgAAAAQyMDQ3BAAAAAEwBwAAAAk4LzI2LzIwMTkIAAAACTYvMzAvMjAxMgkAAAABMKywuyzeKtcInv0nX94q1wgnQ0lRLk5ZU0U6S08uSVFfVE9UQUxfREVCVF9SRVBBSUQuRlkyMDEzAQAAABJoAAACAAAABi0zODcxNAEIAAAABQAAAAExAQAAAAoxNzc3OTk4MjY0AwAAAAMxNjACAAAABDIxNjYEAAAAATAHAAAACTgvMjYvMjAxOQgAAAAKMTIvMzEvMjAxMwkAAAABMIjtLSzeKtcIGSJrX94q1wg1Q0lRLkVOWFRCUjpBQkkuSVFfQ0hBTkdFX09USEVSX05FVF9PUEVSX0FTU0VUUy5GWTIwMDkBAAAAKV8LAAIAAAAELTU0OAEIAAAABQAAAAExAQAAAAoxNTQxNjIyMzk3AwAAAAMxNjACAAAABDIwNDUEAAAAATAHAAAACTgvMjYvMjAxOQgAAAAKMTIvMzEvMjAwOQkAAAABMH4VdC7eKtcIm76vXt4q1wggQ0lRLlRTRToyMjY5LklRX1NUX0lO</t>
  </si>
  <si>
    <t>VkVTVC5GWTIwMTYBAAAAQEBDBAMAAAAAAEhPoS/eKtcI34JbXt4q1wggQ0lRLkxTRTpER0UuSVFfTklfQ09NUEFOWS5GWTIwMDgBAAAA5LsFAAIAAAAEMTU4NgEIAAAABQAAAAExAQAAAAoxNDAwMjY4ODk2AwAAAAI1NQIAAAAFNDE1NzEEAAAAATAHAAAACTgvMjYvMjAxOQgAAAAJNi8zMC8yMDA4CQAAAAEw0ulSLd4q1wjxihNf3irXCBlDSVEuTllTRTpLTy5JUV9DSVAuRlkyMDExAQAAABJoAAACAAAABDEyNjYBCAAAAAUAAAABMQEAAAAKMTY2MDc0Mzg5NAMAAAADMTYwAgAAAAQzMDMzBAAAAAEwBwAAAAk4LzI2LzIwMTkIAAAACjEyLzMxLzIwMTEJAAAAATA1Ki0s3irXCNQPYV/eKtcIIENJUS5MU0U6REdFLklRX1RPVEFMX0xJQUIuRlkyMDE0AQAAAOS7BQACAAAABTE1Mzc0AQgAAAAFAAAAATEBAAAACjE4MDI2ODEyNjUDAAAAAjU1AgAAAAQxMjc2BAAAAAEwBwAAAAk4LzI2LzIwMTkIAAAACTYvMzAvMjAxNAkAAAABMO5MvCzeKtcIPokwX94q1wgmQ0lRLkVOWFRBTTpIRUlBLklRX0JFVEFfNVlSLjIwMTMvMTIvMzEBAAAA7kIGAAIAAAARMC40NDg5Nzk3MzY0NjM4NzIAyr59zN0q1wgAwfle3irXCCZDSVEuTFNFOkRHRS5JUV9UT1RBTF9PVEhFUl9PUEVSLkZZMjAxMQEAAADkuwUAAgAAAAQzMDcyAQgAAAAFAAAAATEBAAAACjE2MzA5NTIzODYDAAAAAjU1AgAAAAMzODAEAAAAATAHAAAACTgvMjYv</t>
  </si>
  <si>
    <t>MjAxOQgAAAAJNi8zMC8yMDExCQAAAAEweju7LN4q1wi0HyFf3irXCCNDSVEuRU5YVEJSOkFCSS5JUV9ORVRfQ0hBTkdFLkZZMjAxNQEAAAApXwsAAgAAAAUtMTQwNgEIAAAABQAAAAExAQAAAAoxODc5NTc1MzQyAwAAAAMxNjACAAAABDIwOTMEAAAAATAHAAAACTgvMjYvMjAxOQgAAAAKMTIvMzEvMjAxNQkAAAABMJR95C3eKtcIY4TLXt4q1wgmQ0lRLlRTRToyMjY3LklRX0FTU0VUX1dSSVRFRE9XTi5GWTIwMTUBAAAAqXENAAIAAAAELTkwNgEIAAAABQAAAAExAQAAAAoxNzQ1MjE0MjI4AwAAAAI3OQIAAAACMzIEAAAAATAHAAAACTgvMjYvMjAxOQgAAAAJMy8zMS8yMDE1CQAAAAEwM2W1Lt4q1wgKaY1e3irXCCZDSVEuRU5YVEJSOkFCSS5JUV9JTkNfRVFVSVRZX0NGLkZZMjAxNgEAAAApXwsAAgAAAAMtMTYBCAAAAAUAAAABMQEAAAAKMTk1MDc5MzQxNgMAAAADMTYwAgAAAAQyMDg2BAAAAAEwBwAAAAk4LzI2LzIwMTkIAAAACjEyLzMxLzIwMTYJAAAAATClpOQt3irXCAFVz17eKtcIJkNJUS5TV1g6TkVTTi5JUV9ORVRfREVCVF9FQklUREEuRlkyMDE3AQAAAOV8AAACAAAACDEuMjEyMTY1AQgAAAAFAAAAATEBAAAACjE5NDQ4MDQyNjkDAAAAAjI5AgAAAAQ0MTkzBAAAAAEwBwAAAAk4LzI2LzIwMTkIAAAACjEyLzMxLzIwMTcJAAAAATDTQ7An3irXCG79tF/eKtcIMENJUS5FTlhUQlI6QUJJLklRX01J</t>
  </si>
  <si>
    <t>Tk9SSVRZX0lOVEVSRVNUX1RPVEFMLkZZMjAxNQEAAAApXwsAAgAAAAQzNTgyAQgAAAAFAAAAATEBAAAACjE4Nzk1NzUzNDIDAAAAAzE2MAIAAAAEMTMxMgQAAAABMAcAAAAJOC8yNi8yMDE5CAAAAAoxMi8zMS8yMDE1CQAAAAEwhFbkLd4q1wjeS8pe3irXCB1DSVEuRU5YVEJSOkFCSS5JUV9BUElDLkZZMjAxNgEAAAApXwsAAgAAAAUxNzYyMAEIAAAABQAAAAExAQAAAAoxOTUwNzkzNDE2AwAAAAMxNjACAAAABDEwODQEAAAAATAHAAAACTgvMjYvMjAxOQgAAAAKMTIvMzEvMjAxNgkAAAABMKWk5C3eKtcIrpHOXt4q1wgvQ0lRLlRTRToyMjY3LklRX09USEVSX05PTl9PUEVSX0VYUF9TVVBQTC5GWTIwMTIBAAAAqXENAAIAAAADNzI4AQgAAAAFAAAAATEBAAAACjE1NTMyMzk2NzgDAAAAAjc5AgAAAAI4NQQAAAABMAcAAAAJOC8yNi8yMDE5CAAAAAkzLzMxLzIwMTIJAAAAATD1mwIv3irXCCaGf17eKtcIKkNJUS5FTlhUQlI6QUJJLklRX1BST1ZfQkFEX0RFQlRTX0NGLkZZMjAwOAEAAAApXwsAAgAAAAMxNDkBCAAAAAUAAAABMQEAAAAKMTM5MTQyNjcxNwMAAAADMTYwAgAAAAQyMTExBAAAAAEwBwAAAAk4LzI2LzIwMTkIAAAACjEyLzMxLzIwMDgJAAAAATBdx3Mu3irXCKoqq17eKtcII0NJUS5FTlhUQlI6QUJJLklRX0NBU0hfVEFYRVMuRlkyMDE1AQAAAClfCwACAAAABDIzNTUBCAAAAAUAAAABMQEAAAAK</t>
  </si>
  <si>
    <t>MTg3OTU3NTM0MgMAAAADMTYwAgAAAAQzMDUzBAAAAAEwBwAAAAk4LzI2LzIwMTkIAAAACjEyLzMxLzIwMTUJAAAAATCUfeQt3irXCGOEy17eKtcIKENJUS5UU0U6MjI2OS5JUV9HV19JTlRBTl9BTU9SVF9DRi5GWTIwMTgBAAAAQEBDBAIAAAAEMTY0MQEIAAAABQAAAAExAQAAAAoxODk1MDAyNDkwAwAAAAI3OQIAAAAEMjE4MgQAAAABMAcAAAAJOC8yNi8yMDE5CAAAAAkzLzMxLzIwMTgJAAAAATCK66Ev3irXCDW8ZV7eKtcIHENJUS5FTlhUQU06SEVJQS5JUV9GWC5GWTIwMTEBAAAA7kIGAAIAAAABNgEIAAAABQAAAAExAQAAAAoxNTkwNDM2Nzk4AwAAAAI1MAIAAAAEMjE0NAQAAAABMAcAAAAJOC8yNi8yMDE5CAAAAAoxMi8zMS8yMDExCQAAAAEwxl+LLd4q1wgemfBe3irXCBxDSVEuVFNFOjIyNjkuSVFfQ0FQRVguRlkyMDE2AQAAAEBAQwQCAAAABi00MDA3OAEIAAAABQAAAAExAQAAAAoxNzk4ODk0OTc0AwAAAAI3OQIAAAAEMjAyMQQAAAABMAcAAAAJOC8yNi8yMDE5CAAAAAkzLzMxLzIwMTYJAAAAATBYdqEv3irXCJUwXV7eKtcIJENJUS5OWVNFOktPLklRX0JBU0lDX0VQU19FWENMLkZZMjAwNwEAAAASaAAAAgAAAAgxLjI5MjkwOQEIAAAABQAAAAExAQAAAAoxMzMyMjgzMjU5AwAAAAMxNjACAAAABDMwNjQEAAAAATAHAAAACTgvMjYvMjAxOQgAAAAKMTIvMzEvMjAwNwkAAAABMLFOcCzeKtcI9SdM</t>
  </si>
  <si>
    <t>X94q1wgbQ0lRLlRTRToyMjY3LklRX0dQUEUuRlkyMDE3AQAAAKlxDQADAAAAAAB1AbYu3irXCGGil17eKtcIH0NJUS5MU0U6REdFLklRX0lOVkVOVE9SWS5GWTIwMTMBAAAA5LsFAAIAAAAENDIwNwEIAAAABQAAAAExAQAAAAoxNzUwMDAwOTg5AwAAAAI1NQIAAAAEMTA0MwQAAAABMAcAAAAJOC8yNi8yMDE5CAAAAAk2LzMwLzIwMTMJAAAAATC817ss3irXCApZK1/eKtcIKkNJUS5UU0U6MjI2Ny5JUV9UT1RBTF9DT01NT05fRVFVSVRZLkZZMjAxMwEAAACpcQ0AAgAAAAYyNjE4NDMBCAAAAAUAAAABMQEAAAAKMTYyNTQ1NzU4MQMAAAACNzkCAAAABDEwMDYEAAAAATAHAAAACTgvMjYvMjAxOQgAAAAJMy8zMS8yMDEzCQAAAAEwFuoCL94q1wjOx4Ve3irXCCpDSVEuTFNFOkRHRS5JUV9OSV9BVkFJTF9FWENMX01BUkdJTi5GWTIwMTgBAAAA5LsFAAIAAAAHMjQuODQ1OAEIAAAABQAAAAExAQAAAAoxOTc0Nzc2NDQ5AwAAAAI1NQIAAAAENDE4MgQAAAABMAcAAAAJOC8yNi8yMDE5CAAAAAk2LzMwLzIwMTgJAAAAATC76ako3irXCH9bRl/eKtcIJ0NJUS5FTlhUQlI6QUJJLklRX0RJTFVUX0VQU19FWENMLkZZMjAxNQEAAAApXwsAAgAAAAQ0Ljk2AQgAAAAFAAAAATEBAAAACjE4Nzk1NzUzNDIDAAAAAzE2MAIAAAADMTQyBAAAAAEwBwAAAAk4LzI2LzIwMTkIAAAACjEyLzMxLzIwMTUJAAAAATAoIuEt3irXCEns</t>
  </si>
  <si>
    <t>yF7eKtcIJENJUS5OWVNFOktPLklRX0RJTFVUX0VQU19FWENMLkZZMjAwOQEAAAASaAAAAgAAAAUxLjQ2NQEIAAAABQAAAAExAQAAAAoxNTIzNzk3MDk3AwAAAAMxNjACAAAAAzE0MgQAAAABMAcAAAAJOC8yNi8yMDE5CAAAAAoxMi8zMS8yMDA5CQAAAAEw840sLN4q1wgJxVVf3irXCCBDSVEuVFNFOjIyNjcuSVFfQ0hBTkdFX0FSLkZZMjAxNQEAAACpcQ0AAgAAAAQyNDM3AQgAAAAFAAAAATEBAAAACjE3NDUyMTQyMjgDAAAAAjc5AgAAAAQyMDE4BAAAAAEwBwAAAAk4LzI2LzIwMTkIAAAACTMvMzEvMjAxNQkAAAABMESMtS7eKtcIA7OPXt4q1wgsQ0lRLlRTRToyMjY3LklRX05FVF9ERUJUX0VCSVREQV9DQVBFWC5GWTIwMTUBAAAAqXENAAIAAAAIMC4xMDkyODYBCAAAAAUAAAABMQEAAAAKMTc0NTIxNDIyOAMAAAACNzkCAAAABTIzMzE0BAAAAAEwBwAAAAk4LzI2LzIwMTkIAAAACTMvMzEvMjAxNQkAAAABME360CjeKtcIuWCRXt4q1wgoQ0lRLkVOWFRBTTpIRUlBLklRX0dBSU5fQVNTRVRTX0NGLkZZMjAwOAEAAADuQgYAAgAAAAMtMzIBCAAAAAUAAAABMQEAAAAKMTM0NTE0NjgxMAMAAAACNTACAAAABDIwMjYEAAAAATAHAAAACTgvMjYvMjAxOQgAAAAKMTIvMzEvMjAwOAkAAAABMGN1ii3eKtcICEHiXt4q1wgnQ0lRLlNXWDpORVNOLklRX1RPVEFMX09USEVSX09QRVIuRlkyMDEwAQAAAOV8AAACAAAA</t>
  </si>
  <si>
    <t>BTI5NTE5AQgAAAAFAAAAATEBAAAACjE1MjYwNTkxOTADAAAAAjI5AgAAAAMzODAEAAAAATAHAAAACTgvMjYvMjAxOQgAAAAKMTIvMzEvMjAxMAkAAAABMDdiOiveKtcIF9OQX94q1wggQ0lRLk5ZU0U6S08uSVFfU0dBX01BUkdJTi5GWTIwMDgBAAAAEmgAAAIAAAAHMzYuODU4MgEIAAAABQAAAAExAQAAAAoxNDMzODE4NDU4AwAAAAMxNjACAAAABDQzNzUEAAAAATAHAAAACTgvMjYvMjAxOQgAAAAKMTIvMzEvMjAwOAkAAAABMMsQqijeKtcIUxdUX94q1wgdQ0lRLlRTRToyMjY3LklRX0dBX0VYUC5GWTIwMTEBAAAAqXENAAMAAAAAAOR0Ai/eKtcImNx7Xt4q1wgmQ0lRLlRTRToyMjY3LklRX0ZJTElOR19DVVJSRU5DWS5GWTIwMTMBAAAAqXENAAMAAAADSlBZACYRAy/eKtcIYyeHXt4q1wghQ0lRLkVOWFRBTTpIRUlBLklRX1pfU0NPUkUuRlkyMDE2AQAAAO5CBgACAAAACDIuMjAzMjY5AQgAAAAFAAAAATEBAAAACjE4NzUwODE5NTgDAAAAAjUwAgAAAAYxMDAxMjMEAAAAATAHAAAACTgvMjYvMjAxOQgAAAAKMTIvMzEvMjAxNgkAAAABMGgmqSjeKtcIWLUIX94q1wgrQ0lRLkVOWFRBTTpIRUlBLklRX01JTk9SSVRZX0lOVEVSRVNULkZZMjAxMQEAAADuQgYAAgAAAAMzMTgBCAAAAAUAAAABMQEAAAAKMTU5MDQzNjc5OAMAAAACNTACAAAABDEwNTIEAAAAATAHAAAACTgvMjYvMjAxOQgAAAAKMTIvMzEvMjAx</t>
  </si>
  <si>
    <t>MQkAAAABMMZfiy3eKtcImWDvXt4q1wgnQ0lRLkVOWFRBTTpIRUlBLklRX09USEVSX0xJQUJfTFQuRlkyMDEwAQAAAO5CBgACAAAAAzY1MwEIAAAABQAAAAExAQAAAAoxNTI2NTQ1MzA2AwAAAAI1MAIAAAAEMTA2MgQAAAABMAcAAAAJOC8yNi8yMDE5CAAAAAoxMi8zMS8yMDEwCQAAAAEwpRGLLd4q1wi58+pe3irXCCVDSVEuVFNFOjIyNjkuSVFfUFJPVl9CQURfREVCVFMuRlkyMDE3AQAAAEBAQwQDAAAAAABYdqEv3irXCEzeXl7eKtcIIENJUS5UU0U6MjI2Ny5JUV9DSEFOR0VfQVAuRlkyMDEyAQAAAKlxDQACAAAABDI3MDMBCAAAAAUAAAABMQEAAAAKMTU1MzIzOTY3OAMAAAACNzkCAAAABDIwMTcEAAAAATAHAAAACTgvMjYvMjAxOQgAAAAJMy8zMS8yMDEyCQAAAAEwBcMCL94q1wgv94Fe3irXCCRDSVEuRU5YVEFNOkhFSUEuSVFfT1RIRVJfT1BFUi5GWTIwMTEBAAAA7kIGAAMAAAAAALY4iy3eKtcI04vtXt4q1wgoQ0lRLkxTRTpER0UuSVFfREVCVF9FUVVJVl9ORVRfUEJPLkZZMjAxNQEAAADkuwUAAgAAAAI0MAEIAAAABQAAAAExAQAAAAoxODUyNTE1NjQ4AwAAAAI1NQIAAAAFMjE2NzkEAAAAATAHAAAACTgvMjYvMjAxOQgAAAAJNi8zMC8yMDE1CQAAAAEwHO9uLN4q1wiSBzZf3irXCB1DSVEuVFNFOjIyNjkuSVFfR0FfRVhQLkZZMjAxNwEAAABAQEMEAwAAAAAAaZ2hL94q1wivyF9e3irXCBtDSVEu</t>
  </si>
  <si>
    <t>RU5YVEJSOkFCSS5JUV9BUC5GWTIwMTYBAAAAKV8LAAIAAAAFMTQwNzEBCAAAAAUAAAABMQEAAAAKMTk1MDc5MzQxNgMAAAADMTYwAgAAAAQxMDE4BAAAAAEwBwAAAAk4LzI2LzIwMTkIAAAACjEyLzMxLzIwMTYJAAAAATClpOQt3irXCI1Dzl7eKtcIKkNJUS5UU0U6MjI2Ny5JUV9DVVJSRU5UX1BPUlRfTEVBU0VTLkZZMjAxNwEAAACpcQ0AAgAAAAQyMTQ1AQgAAAAFAAAAATEBAAAACjE4NDc5NzcwMDcDAAAAAjc5AgAAAAQxMDkwBAAAAAEwBwAAAAk4LzI2LzIwMTkIAAAACTMvMzEvMjAxNwkAAAABMHUBti7eKtcIgvCXXt4q1wgzQ0lRLkVOWFRBTTpIRUlBLklRX1RPVEFMX09VVFNUQU5ESU5HX0JTX0RBVEUuRlkyMDE3AQAAAO5CBgACAAAACjU3MC4xOTQxOTUBBAAAAAUAAAABNQEAAAAKMTk0NjI1MTgzOQIAAAAFMjQxNTIGAAAAATChdFIt3irXCFH/Cl/eKtcIGkNJUS5OWVNFOktPLklRX0NPR1MuRlkyMDA5AQAAABJoAAACAAAABTExMDg4AQgAAAAFAAAAATEBAAAACjE1MjM3OTcwOTcDAAAAAzE2MAIAAAACMzQEAAAAATAHAAAACTgvMjYvMjAxOQgAAAAKMTIvMzEvMjAwOQkAAAABMPONLCzeKtcItgFVX94q1wgmQ0lRLkVOWFRCUjpBQkkuSVFfQ1VSUkVOQ1lfR0FJTi5GWTIwMTUBAAAAKV8LAAIAAAADMzc4AQgAAAAFAAAAATEBAAAACjE4Nzk1NzUzNDIDAAAAAzE2MAIAAAACMzgEAAAAATAHAAAA</t>
  </si>
  <si>
    <t>CTgvMjYvMjAxOQgAAAAKMTIvMzEvMjAxNQkAAAABMBf74C3eKtcIGHfIXt4q1wggQ0lRLkxTRTpER0UuSVFfQ0FTSF9UQVhFUy5GWTIwMTABAAAA5LsFAAIAAAADNDc0AQgAAAAFAAAAATEBAAAACjE1ODkxOTQyMTYDAAAAAjU1AgAAAAQzMDUzBAAAAAEwBwAAAAk4LzI2LzIwMTkIAAAACTYvMzAvMjAxMAkAAAABMHo7uyzeKtcIH8AfX94q1wgtQ0lRLk5ZU0U6S08uSVFfTUlOT1JJVFlfSU5URVJFU1RfVE9UQUwuRlkyMDEzAQAAABJoAAACAAAAAzI2NwEIAAAABQAAAAExAQAAAAoxNzc3OTk4MjY0AwAAAAMxNjACAAAABDEzMTIEAAAAATAHAAAACTgvMjYvMjAxOQgAAAAKMTIvMzEvMjAxMwkAAAABMHjGLSzeKtcIxl5qX94q1wgYQ0lRLk5ZU0U6S08uSVFfQVAuRlkyMDE2AQAAABJoAAACAAAABDI2ODIBCAAAAAUAAAABMQEAAAAKMTk0NjQzMDc4MgMAAAADMTYwAgAAAAQxMDE4BAAAAAEwBwAAAAk4LzI2LzIwMTkIAAAACjEyLzMxLzIwMTYJAAAAATAvhQ0r3irXCEdXd1/eKtcIJkNJUS5FTlhUQU06SEVJQS5JUV9JTlRFUkVTVF9FWFAuRlkyMDE1AQAAAO5CBgACAAAABC00MTIBCAAAAAUAAAABMQEAAAAKMTgyODk4MDM0MQMAAAACNTACAAAAAjgyBAAAAAEwBwAAAAk4LzI2LzIwMTkIAAAACjEyLzMxLzIwMTUJAAAAATBOsVEt3irXCJfb/17eKtcIIENJUS5MU0U6REdFLklRX0NBU0hfRVFVSVYuRlky</t>
  </si>
  <si>
    <t>MDEzAQAAAOS7BQACAAAABDE3NTABCAAAAAUAAAABMQEAAAAKMTc1MDAwMDk4OQMAAAACNTUCAAAABDEwOTYEAAAAATAHAAAACTgvMjYvMjAxOQgAAAAJNi8zMC8yMDEzCQAAAAEwvNe7LN4q1wj6MStf3irXCCBDSVEuVFNFOjIyNjcuSVFfTFRfSU5WRVNULkZZMjAxMgEAAACpcQ0AAgAAAAU3MTQ0MAEIAAAABQAAAAExAQAAAAoxNTUzMjM5Njc4AwAAAAI3OQIAAAAEMTA1NAQAAAABMAcAAAAJOC8yNi8yMDE5CAAAAAkzLzMxLzIwMTIJAAAAATD1mwIv3irXCJqXgF7eKtcILUNJUS5OWVNFOktPLklRX1RPVEFMX0xJQUJfVE9UQUxfQVNTRVRTLkZZMjAxMQEAAAASaAAAAgAAAAc2MC4wODU3AQgAAAAFAAAAATEBAAAACjE2NjA3NDM4OTQDAAAAAzE2MAIAAAAENDE4OAQAAAABMAcAAAAJOC8yNi8yMDE5CAAAAAoxMi8zMS8yMDExCQAAAAEw3DeqKN4q1wia5GJf3irXCBlDSVEuVFNFOjIyNjkuSVFfR1AuRlkyMDE4AQAAAEBAQwQCAAAABjQ1NDg4MgEIAAAABQAAAAExAQAAAAoxODk1MDAyNDkwAwAAAAI3OQIAAAACMTAEAAAAATAHAAAACTgvMjYvMjAxOQgAAAAJMy8zMS8yMDE4CQAAAAEwecShL94q1wgsS2Ne3irXCB1DSVEuTFNFOkRHRS5JUV9QRU5TSU9OLkZZMjAwOAEAAADkuwUAAgAAAAM0NTUBCAAAAAUAAAABMQEAAAAKMTQwMDI2ODg5NgMAAAACNTUCAAAABDEyMTMEAAAAATAHAAAACTgvMjYvMjAx</t>
  </si>
  <si>
    <t>OQgAAAAJNi8zMC8yMDA4CQAAAAEw0ulSLd4q1wh2wxRf3irXCCtDSVEuRU5YVEFNOkhFSUEuSVFfVE9UQUxfREVCVF9JU1NVRUQuRlkyMDA3AQAAAO5CBgACAAAAAjY3AQgAAAAFAAAAATEBAAAACTgwODgzODExMQMAAAACNTACAAAABDIxNjEEAAAAATAHAAAACTgvMjYvMjAxOQgAAAAKMTIvMzEvMjAwNwkAAAABMAiP5S3eKtcIOPvdXt4q1wgqQ0lRLkxTRTpER0UuSVFfTUlOT1JJVFlfSU5URVJFU1RfSVMuRlkyMDA4AQAAAOS7BQACAAAAAy03MwEIAAAABQAAAAExAQAAAAoxNDAwMjY4ODk2AwAAAAI1NQIAAAACODMEAAAAATAHAAAACTgvMjYvMjAxOQgAAAAJNi8zMC8yMDA4CQAAAAEw0ulSLd4q1wjxihNf3irXCCxDSVEuTFNFOkRHRS5JUV9PVEhFUl9JTlZFU1RfQUNUX1NVUFBMLkZZMjAxOQEAAADkuwUAAwAAAAAAsU5wLN4q1wj93Ulf3irXCB1DSVEuTllTRTpLTy5JUV9SQVdfSU5WLkZZMjAwOQEAAAASaAAAAgAAAAQxMzY2AQgAAAAFAAAAATEBAAAACjE1MjM3OTcwOTcDAAAAAzE2MAIAAAAEMzE3MQQAAAABMAcAAAAJOC8yNi8yMDE5CAAAAAoxMi8zMS8yMDA5CQAAAAEwBLUsLN4q1wivS1df3irXCCZDSVEuTllTRTpLTy5JUV9DSEFOR0VfSU5WRU5UT1JZLkZZMjAxNQEAAAASaAAAAgAAAAQtMjUwAQgAAAAFAAAAATEBAAAACjE4NzU3OTc4MDkDAAAAAzE2MAIAAAAEMjA5OQQAAAABMAcAAAAJ</t>
  </si>
  <si>
    <t>OC8yNi8yMDE5CAAAAAoxMi8zMS8yMDE1CQAAAAEwDjcNK94q1wjb+3Nf3irXCCFDSVEuTFNFOkRHRS5JUV9MRVZFUkVEX0ZDRi5GWTIwMTcBAAAA5LsFAAIAAAAHMjA0MS4yNQEIAAAABQAAAAExAQAAAAoxOTc0Nzc2NDQwAwAAAAI1NQIAAAAENDQyMgQAAAABMAcAAAAJOC8yNi8yMDE5CAAAAAk2LzMwLzIwMTcJAAAAATBvsm8s3irXCF1SQV/eKtcIGkNJUS5MU0U6REdFLklRX0dQUEUuRlkyMDE5AQAAAOS7BQACAAAABDc0MTIBCAAAAAUAAAABMQEAAAAKMTk3NDc3NjUwMAMAAAACNTUCAAAABDExNjkEAAAAATAHAAAACTgvMjYvMjAxOQgAAAAJNi8zMC8yMDE5CQAAAAEwoCdwLN4q1whGMEhf3irXCB9DSVEuU1dYOk5FU04uSVFfTkVUX0RFQlQuRlkyMDE3AQAAAOV8AAACAAAABTIxNTIyAQgAAAAFAAAAATEBAAAACjE5NDQ4MDQyNjkDAAAAAjI5AgAAAAQ0MzY0BAAAAAEwBwAAAAk4LzI2LzIwMTkIAAAACjEyLzMxLzIwMTcJAAAAATBoidwq3irXCJcBs1/eKtcIKkNJUS5UU0U6MjI2Ny5JUV9JTlRFUkVTVF9JTlZFU1RfSU5DLkZZMjAxOQEAAACpcQ0AAgAAAAQ2NTYyAQgAAAAFAAAAATEBAAAACjE5NjkxNTQ3MTIDAAAAAjc5AgAAAAI2NQQAAAABMAcAAAAJOC8yNi8yMDE5CAAAAAkzLzMxLzIwMTkJAAAAATCndrYu3irXCN/fn17eKtcIIUNJUS5UU0U6MjI2Ny5JUV9UT1RBTF9MSUFCLkZZMjAxOAEA</t>
  </si>
  <si>
    <t>AACpcQ0AAgAAAAYyNDQ1NjkBCAAAAAUAAAABMQEAAAAKMTg5NDA4NDc1NQMAAAACNzkCAAAABDEyNzYEAAAAATAHAAAACTgvMjYvMjAxOQgAAAAJMy8zMS8yMDE4CQAAAAEwl0+2Lt4q1wiU0pxe3irXCB9DSVEuVFNFOjIyNjcuSVFfRUJJVF9JTlQuRlkyMDEzAQAAAKlxDQACAAAACTMyLjA0MDI3NwEIAAAABQAAAAExAQAAAAoxNjI1NDU3NTgxAwAAAAI3OQIAAAAENDE4OQQAAAABMAcAAAAJOC8yNi8yMDE5CAAAAAkzLzMxLzIwMTMJAAAAATBN+tAo3irXCLbqh17eKtcIKUNJUS5UU0U6MjI2Ny5JUV9ERUJUX0VRVUlWX05FVF9QQk8uRlkyMDE2AQAAAKlxDQACAAAABDkxNjIBCAAAAAUAAAABMQEAAAAKMTc5ODMzNjQyOAMAAAACNzkCAAAABTIxNjc5BAAAAAEwBwAAAAk4LzI2LzIwMTkIAAAACTMvMzEvMjAxNgkAAAABMGXatS7eKtcIsqqTXt4q1wgdQ0lRLlRTRToyMjY3LklRX0dBX0VYUC5GWTIwMTYBAAAAqXENAAMAAAAAAFSztS7eKtcIPpmSXt4q1wglQ0lRLkxTRTpER0UuSVFfT1RIRVJfTFRfQVNTRVRTLkZZMjAxOAEAAADkuwUAAgAAAAQxMTcxAQgAAAAFAAAAATEBAAAACjE5NzQ3NzY0NDkDAAAAAjU1AgAAAAQxMDYwBAAAAAEwBwAAAAk4LzI2LzIwMTkIAAAACTYvMzAvMjAxOAkAAAABMH/ZbyzeKtcIZsNDX94q1wgjQ0lRLlRTRToyMjY3LklRX0ZJTklTSEVEX0lOVi5GWTIwMTkBAAAAqXEN</t>
  </si>
  <si>
    <t>AAIAAAAEOTQwNAEIAAAABQAAAAExAQAAAAoxOTY5MTU0NzEyAwAAAAI3OQIAAAAEMzA3NQQAAAABMAcAAAAJOC8yNi8yMDE5CAAAAAkzLzMxLzIwMTkJAAAAATC4nbYu3irXCLfboV7eKtcIG0NJUS4wLklRX09USEVSX0xUX0FTU0VUUy5GWQUAAAAAAAAACAAAABUoSW52YWxpZCBUaW1lIFBlcmlvZCkEn9sq3irXCE0yrGDeKtcIG0NJUS4wLklRX0lOVkVOVE9SWV9UVVJOUy5GWQUAAAAAAAAACAAAABUoSW52YWxpZCBUaW1lIFBlcmlvZCmAgK8n3irXCHA7sWDeKtcIK0NJUS5MU0U6REdFLklRX0RFQlRfRVFVSVZfT1BFUl9MRUFTRS5GWTIwMDgBAAAA5LsFAAIAAAADNjMyAQgAAAAFAAAAATEBAAAACjE0MDAyNjg4OTYDAAAAAjU1AgAAAAUyMTY3MQQAAAABMAcAAAAJOC8yNi8yMDE5CAAAAAk2LzMwLzIwMDgJAAAAATDjEFMt3irXCJcRFV/eKtcIMUNJUS5FTlhUQU06SEVJQS5JUV9NSU5PUklUWV9JTlRFUkVTVF9UT1RBTC5GWTIwMTQBAAAA7kIGAAIAAAAEMTA0MwEIAAAABQAAAAExAQAAAAoxNzc2ODg5MjE4AwAAAAI1MAIAAAAEMTMxMgQAAAABMAcAAAAJOC8yNi8yMDE5CAAAAAoxMi8zMS8yMDE0CQAAAAEwPYpRLd4q1whMzvxe3irXCBxDSVEuU1dYOk5FU04uSVFfRUJJVEEuRlkyMDEwAQAAAOV8AAACAAAABTEzODQ1AQgAAAAFAAAAATEBAAAACjE1MjYwNTkxOTADAAAAAjI5AgAAAAYxMDA2ODkE</t>
  </si>
  <si>
    <t>AAAAATAHAAAACTgvMjYvMjAxOQgAAAAKMTIvMzEvMjAxMAkAAAABMDdiOiveKtcIaZaRX94q1wggQ0lRLkxTRTpER0UuSVFfVE9UQUxfREVCVC5GWTIwMTABAAAA5LsFAAIAAAAEODgyNQEIAAAABQAAAAExAQAAAAoxNTg5MTk0MjE2AwAAAAI1NQIAAAAENDE3MwQAAAABMAcAAAAJOC8yNi8yMDE5CAAAAAk2LzMwLzIwMTAJAAAAATBpFLss3irXCJqHHl/eKtcIMUNJUS5FTlhUQU06SEVJQS5JUV9PVEhFUl9GSU5BTkNFX0FDVF9TVVBQTC5GWTIwMTEBAAAA7kIGAAIAAAACMzgBCAAAAAUAAAABMQEAAAAKMTU5MDQzNjc5OAMAAAACNTACAAAABDIwNTAEAAAAATAHAAAACTgvMjYvMjAxOQgAAAAKMTIvMzEvMjAxMQkAAAABMMZfiy3eKtcIL8DwXt4q1wgkQ0lRLlRTRToyMjY3LklRX0VRVUlUWV9NRVRIT0QuRlkyMDE0AQAAAKlxDQADAAAAAABR0AUv3irXCM+Cil7eKtcIIENJUS5MU0U6REdFLklRX0VCSVREQV9JTlQuRlkyMDA5AQAAAOS7BQACAAAACDMuNzM0Mzc1AQgAAAAFAAAAATEBAAAACjE0NzIxODQzMDYDAAAAAjU1AgAAAAQ0MTkwBAAAAAEwBwAAAAk4LzI2LzIwMTkIAAAACTYvMzAvMjAwOQkAAAABMIl0qSjeKtcIkRYcX94q1wgeQ0lRLlRTRToyMjY5LklRX0lOQ19UQVguRlkyMDE5AQAAAEBAQwQCAAAABTMwOTc1AQgAAAAFAAAAATEBAAAACjE5NzAwNTEzNDEDAAAAAjc5AgAAAAI3NQQAAAAB</t>
  </si>
  <si>
    <t>MAcAAAAJOC8yNi8yMDE5CAAAAAkzLzMxLzIwMTkJAAAAATCaEqIv3irXCE9UaF7eKtcIJ0NJUS5OWVNFOktPLklRX0NVUlJFTlRfUE9SVF9ERUJULkZZMjAxMAEAAAASaAAAAgAAAAQxMjc2AQgAAAAFAAAAATEBAAAACjE1ODk0MzUzOTYDAAAAAzE2MAIAAAAEMTI5NwQAAAABMAcAAAAJOC8yNi8yMDE5CAAAAAoxMi8zMS8yMDEwCQAAAAEwFNwsLN4q1whualtf3irXCB9DSVEuTllTRTpLTy5JUV9TVF9JTlZFU1QuRlkyMDA5AQAAABJoAAACAAAABDIxOTIBCAAAAAUAAAABMQEAAAAKMTUyMzc5NzA5NwMAAAADMTYwAgAAAAQxMDY5BAAAAAEwBwAAAAk4LzI2LzIwMTkIAAAACjEyLzMxLzIwMDkJAAAAATDzjSws3irXCDs6Vl/eKtcIKUNJUS5FTlhUQU06SEVJQS5JUV9DQVNIX0FDUVVJUkVfQ0YuRlkyMDA5AQAAAO5CBgACAAAAAy04NAEIAAAABQAAAAExAQAAAAoxNDM2Mzk4MzkyAwAAAAI1MAIAAAAEMjA1NwQAAAABMAcAAAAJOC8yNi8yMDE5CAAAAAoxMi8zMS8yMDA5CQAAAAEwhMOKLd4q1wgrSude3irXCCVDSVEuTllTRTpLTy5JUV9MVF9ERUJUX0NBUElUQUwuRlkyMDExAQAAABJoAAACAAAABjIyLjU3NgEIAAAABQAAAAExAQAAAAoxNjYwNzQzODk0AwAAAAMxNjACAAAABDQxODcEAAAAATAHAAAACTgvMjYvMjAxOQgAAAAKMTIvMzEvMjAxMQkAAAABMNw3qijeKtcImuRiX94q1wghQ0lRLlRTRToy</t>
  </si>
  <si>
    <t>MjY5LklRX0NBU0hfRVFVSVYuRlkyMDE2AQAAAEBAQwQCAAAABTMxODgzAQgAAAAFAAAAATEBAAAACjE3OTg4OTQ5NzQDAAAAAjc5AgAAAAQxMDk2BAAAAAEwBwAAAAk4LzI2LzIwMTkIAAAACTMvMzEvMjAxNgkAAAABMEhPoS/eKtcI34JbXt4q1wggQ0lRLlNXWDpORVNOLklRX0NBU0hfT1BFUi5GWTIwMTUBAAAA5XwAAAIAAAAFMTQzMDIBCAAAAAUAAAABMQEAAAAKMTgyNzg4NTA4MQMAAAACMjkCAAAABDIwMDYEAAAAATAHAAAACTgvMjYvMjAxOQgAAAAKMTIvMzEvMjAxNQkAAAABMDYU3CreKtcI93WqX94q1wguQ0lRLkVOWFRBTTpIRUlBLklRX01JTk9SSVRZX0lOVEVSRVNUX0lTLkZZMjAxNQEAAADuQgYAAgAAAAQtMjQ5AQgAAAAFAAAAATEBAAAACjE4Mjg5ODAzNDEDAAAAAjUwAgAAAAI4MwQAAAABMAcAAAAJOC8yNi8yMDE5CAAAAAoxMi8zMS8yMDE1CQAAAAEwTrFRLd4q1wjJUABf3irXCB9DSVEuVFNFOjIyNjcuSVFfREFfU1VQUEwuRlkyMDExAQAAAKlxDQACAAAABDQ5OTcBCAAAAAUAAAABMQEAAAAKMTQ1OTUwOTk0NQMAAAACNzkCAAAAAjQxBAAAAAEwBwAAAAk4LzI2LzIwMTkIAAAACTMvMzEvMjAxMQkAAAABMNNNAi/eKtcINfJ6Xt4q1wguQ0lRLkVOWFRBTTpIRUlBLklRX01JTk9SSVRZX0lOVEVSRVNUX0lTLkZZMjAwOAEAAADuQgYAAgAAAAQtMTM4AQgAAAAFAAAAATEBAAAACjEzNDUx</t>
  </si>
  <si>
    <t>NDY4MTADAAAAAjUwAgAAAAI4MwQAAAABMAcAAAAJOC8yNi8yMDE5CAAAAAoxMi8zMS8yMDA4CQAAAAEwUk6KLd4q1wgxReBe3irXCBhDSVEuTFNFOkRHRS5JUV9GWC5GWTIwMTIBAAAA5LsFAAIAAAADLTI3AQgAAAAFAAAAATEBAAAACjE2OTA5NjYxMjgDAAAAAjU1AgAAAAQyMTQ0BAAAAAEwBwAAAAk4LzI2LzIwMTkIAAAACTYvMzAvMjAxMgkAAAABMKywuyzeKtcI4JkoX94q1wgiQ0lRLkVOWFRCUjpBQkkuSVFfQlVJTERJTkdTLkZZMjAxNgEAAAApXwsAAwAAAAAApaTkLd4q1wjgBs9e3irXCCBDSVEuTllTRTpLTy5JUV9UT1RBTF9ERUJULkZZMjAxNgEAAAASaAAAAgAAAAU0NTc1NwEIAAAABQAAAAExAQAAAAoxOTQ2NDMwNzgyAwAAAAMxNjACAAAABDQxNzMEAAAAATAHAAAACTgvMjYvMjAxOQgAAAAKMTIvMzEvMjAxNgkAAAABMC+FDSveKtcIifN3X94q1wglQ0lRLkxTRTpER0UuSVFfQ1VTVE9NX0JFVEEuMjAxMC8wNi8zMAEAAADkuwUAAgAAABEwLjI2NjM5OTcyMTgxMTA0NQDKvn3M3SrXCC/nH1/eKtcII0NJUS5OWVNFOktPLklRX0lOQ19FUVVJVFlfQ0YuRlkyMDE3AQAAABJoAAACAAAABC02MjgBCAAAAAUAAAABMQEAAAAKMTk0NjQzMDc3OQMAAAADMTYwAgAAAAQyMDg2BAAAAAEwBwAAAAk4LzI2LzIwMTkIAAAACjEyLzMxLzIwMTcJAAAAATBQ0w0r3irXCJzVfF/eKtcILkNJUS5FTlhUQlI6</t>
  </si>
  <si>
    <t>QUJJLklRX0lNUFVUX09QRVJfTEVBU0VfREVQUi5GWTIwMTYBAAAAKV8LAAIAAAAIODcuMDM0MzYBCAAAAAUAAAABMQEAAAAKMTk1MDc5MzQxNgMAAAADMTYwAgAAAAUyMTY3MwQAAAABMAcAAAAJOC8yNi8yMDE5CAAAAAoxMi8zMS8yMDE2CQAAAAEwlH3kLd4q1whczs1e3irXCCVDSVEuRU5YVEFNOkhFSUEuSVFfQ0FTSF9JTlZFU1QuRlkyMDA5AQAAAO5CBgACAAAABC03ODcBCAAAAAUAAAABMQEAAAAKMTQzNjM5ODM5MgMAAAACNTACAAAABDIwMDUEAAAAATAHAAAACTgvMjYvMjAxOQgAAAAKMTIvMzEvMjAwOQkAAAABMJTqii3eKtcIK0rnXt4q1wgmQ0lRLkVOWFRBTTpIRUlBLklRX0JFVEFfMVlSLjIwMTEvMTIvMzEBAAAA7kIGAAIAAAARMC41NjQ5NjQyMjc5Mzc4ODYAyr59zN0q1whQDvFe3irXCCJDSVEuVFNFOjIyNjcuSVFfT1RIRVJfSU5UQU4uRlkyMDE5AQAAAKlxDQACAAAABDQ3ODIBCAAAAAUAAAABMQEAAAAKMTk2OTE1NDcxMgMAAAACNzkCAAAABDEwNDAEAAAAATAHAAAACTgvMjYvMjAxOQgAAAAJMy8zMS8yMDE5CQAAAAEwuJ22Lt4q1whkGKFe3irXCB1DSVEuMC5JUV9UT1RBTF9ERUJUX0VRVUlUWS5GWQUAAAAAAAAACAAAABUoSW52YWxpZCBUaW1lIFBlcmlvZCmAgK8n3irXCIBisWDeKtcIJ0NJUS5FTlhUQU06SEVJQS5JUV9NQVJLRVRDQVAuMjAwOS8xMi8zMQEAAADuQgYAAgAAAAwx</t>
  </si>
  <si>
    <t>NjI2NC4yNjg0NTkBBgAAAAUAAAABMQEAAAAKMTI1Nzc2MjU5MgMAAAACNTACAAAABjEwMDA1NAQAAAABMAcAAAAKMTIvMzEvMjAwOXf7fMzdKtcIfg3oXt4q1wgeQ0lRLkxTRTpER0UuSVFfRUJUX0VYQ0wuRlkyMDE0AQAAAOS7BQACAAAABDMwMTEBCAAAAAUAAAABMQEAAAAKMTgwMjY4MTI2NQMAAAACNTUCAAAAATQEAAAAATAHAAAACTgvMjYvMjAxOQgAAAAJNi8zMC8yMDE0CQAAAAEw3SW8LN4q1wiYAi9f3irXCB5DSVEuTllTRTpLTy5JUV9UT1RBTF9DTC5GWTIwMDkBAAAAEmgAAAIAAAAFMTM3MjEBCAAAAAUAAAABMQEAAAAKMTUyMzc5NzA5NwMAAAADMTYwAgAAAAQxMDA5BAAAAAEwBwAAAAk4LzI2LzIwMTkIAAAACjEyLzMxLzIwMDkJAAAAATDzjSws3irXCH3WVl/eKtcILENJUS5OWVNFOktPLklRX09USEVSX0lOVkVTVF9BQ1RfU1VQUEwuRlkyMDA3AQAAABJoAAACAAAAAi02AQgAAAAFAAAAATEBAAAACjEzMzIyODMyNTkDAAAAAzE2MAIAAAAEMjA1MQQAAAABMAcAAAAJOC8yNi8yMDE5CAAAAAoxMi8zMS8yMDA3CQAAAAEw0pxwLN4q1wgg505f3irXCCJDSVEuTFNFOkRHRS5JUV9FQklUQV9NQVJHSU4uRlkyMDE2AQAAAOS7BQACAAAABzI4LjY0MDkBCAAAAAUAAAABMQEAAAAKMTg5ODkwMDQ1OQMAAAACNTUCAAAABDQ0MTkEAAAAATAHAAAACTgvMjYvMjAxOQgAAAAJNi8zMC8yMDE2CQAAAAEw</t>
  </si>
  <si>
    <t>qsKpKN4q1wiNDD1f3irXCCFDSVEuVFNFOjIyNjcuSVFfQ0FTSF9GSU5BTi5GWTIwMTcBAAAAqXENAAIAAAAGLTEzNzQ5AQgAAAAFAAAAATEBAAAACjE4NDc5NzcwMDcDAAAAAjc5AgAAAAQyMDA0BAAAAAEwBwAAAAk4LzI2LzIwMTkIAAAACTMvMzEvMjAxNwkAAAABMIYoti7eKtcIOJ6ZXt4q1wgfQ0lRLkxTRTpER0UuSVFfUEFSVF9USU1FLkZZMjAxNwEAAADkuwUAAwAAAAAAb7JvLN4q1wjpQEBf3irXCCpDSVEuTllTRTpLTy5JUV9NSU5PUklUWV9JTlRFUkVTVF9JUy5GWTIwMTcBAAAAEmgAAAIAAAADLTM1AQgAAAAFAAAAATEBAAAACjE5NDY0MzA3NzkDAAAAAzE2MAIAAAACODMEAAAAATAHAAAACTgvMjYvMjAxOQgAAAAKMTIvMzEvMjAxNwkAAAABMECsDSveKtcIxNl6X94q1wgoQ0lRLkVOWFRBTTpIRUlBLklRX1NUX0RFQlRfSVNTVUVELkZZMjAwNwEAAADuQgYAAwAAAAAACI/lLd4q1wg4+91e3irXCCxDSVEuRU5YVEJSOkFCSS5JUV9JTkNfVEFYX1BBWV9DVVJSRU5ULkZZMjAxNwEAAAApXwsAAgAAAAQxNTU4AQgAAAAFAAAAATEBAAAACjE5NTA3OTM0MTcDAAAAAzE2MAIAAAAEMTA5NAQAAAABMAcAAAAJOC8yNi8yMDE5CAAAAAoxMi8zMS8yMDE3CQAAAAEwxvLkLd4q1wigJdNe3irXCCZDSVEuU1dYOk5FU04uSVFfQ0FTSF9DT05WRVJTSU9OLkZZMjAxNQEAAADlfAAAAgAAAAotMzIuMTg0NjA1</t>
  </si>
  <si>
    <t>AQgAAAAFAAAAATEBAAAACjE4Mjc4ODUwODEDAAAAAjI5AgAAAAQ0MTg0BAAAAAEwBwAAAAk4LzI2LzIwMTkIAAAACjEyLzMxLzIwMTUJAAAAATDCHLAn3irXCHuuq1/eKtcIIUNJUS5MU0U6REdFLklRX0FTU0VUX1RVUk5TLkZZMjAxNgEAAADkuwUAAgAAAAgwLjM4NjIyMwEIAAAABQAAAAExAQAAAAoxODk4OTAwNDU5AwAAAAI1NQIAAAAENDE3NwQAAAABMAcAAAAJOC8yNi8yMDE5CAAAAAk2LzMwLzIwMTYJAAAAATCqwqko3irXCJ0zPV/eKtcIKkNJUS5FTlhUQlI6QUJJLklRX1RPVEFMX0RFQlRfSVNTVUVELkZZMjAwNwEAAAApXwsAAgAAAAQ4OTUwAQgAAAAFAAAAATEBAAAACjEzOTE0Mjc3OTMDAAAAAzE2MAIAAAAEMjE2MQQAAAABMAcAAAAJOC8yNi8yMDE5CAAAAAoxMi8zMS8yMDA3CQAAAAEwPHlzLt4q1wjqC6de3irXCChDSVEuRU5YVEJSOkFCSS5JUV9DQVNIX0NPTlZFUlNJT04uRlkyMDE2AQAAAClfCwACAAAACy0xNDguNDU5ODQ4AQgAAAAFAAAAATEBAAAACjE5NTA3OTM0MTYDAAAAAzE2MAIAAAAENDE4NAQAAAABMAcAAAAJOC8yNi8yMDE5CAAAAAoxMi8zMS8yMDE2CQAAAAEwsOTRKN4q1wh38a5g3irXCCNDSVEuTllTRTpLTy5JUV9FQklUREFfTUFSR0lOLkZZMjAxNQEAAAASaAAAAgAAAAcyNy41NjU4AQgAAAAFAAAAATEBAAAACjE4NzU3OTc4MDkDAAAAAzE2MAIAAAAENDA0NwQAAAAB</t>
  </si>
  <si>
    <t>MAcAAAAJOC8yNi8yMDE5CAAAAAoxMi8zMS8yMDE1CQAAAAEw/YWqKN4q1whPDXVf3irXCCJDSVEuTllTRTpLTy5JUV9FQklUQV9NQVJHSU4uRlkyMDE1AQAAABJoAAACAAAABzIzLjYwODEBCAAAAAUAAAABMQEAAAAKMTg3NTc5NzgwOQMAAAADMTYwAgAAAAQ0NDE5BAAAAAEwBwAAAAk4LzI2LzIwMTkIAAAACjEyLzMxLzIwMTUJAAAAATD9haoo3irXCD7mdF/eKtcIIUNJUS5MU0U6REdFLklRX0FEVkVSVElTSU5HLkZZMjAxMgEAAADkuwUAAwAAAAAAm4m7LN4q1wjnTyZf3irXCCRDSVEuVFNFOjIyNjcuSVFfTUFSS0VUQ0FQLjIwMTEvMDMvMzEBAAAAqXENAAIAAAANMzY1NjU3LjI0NzY4NgEGAAAABQAAAAExAQAAAAoxNDI5ODE4Njg4AwAAAAI3OQIAAAAGMTAwMDU0BAAAAAEwBwAAAAkzLzMxLzIwMTF3+3zM3SrXCKJNfl7eKtcIKUNJUS5FTlhUQU06SEVJQS5JUV9QRVJJT0RMRU5HVEhfSVMuRlkyMDE1AQAAAO5CBgABAAAAAjEyAG//US3eKtcIBDcDX94q1wggQ0lRLk5ZU0U6S08uSVFfVE9UQUxfTElBQi5GWTIwMTQBAAAAEmgAAAIAAAAFNjE0NjIBCAAAAAUAAAABMQEAAAAKMTgyOTIzMDk1NgMAAAADMTYwAgAAAAQxMjc2BAAAAAEwBwAAAAk4LzI2LzIwMTkIAAAACjEyLzMxLzIwMTQJAAAAATDt6Awr3irXCIZ9bl/eKtcIJkNJUS5FTlhUQU06SEVJQS5JUV9FQklUQV9NQVJHSU4uRlkyMDEyAQAA</t>
  </si>
  <si>
    <t>AO5CBgACAAAABzEyLjk5MDIBCAAAAAUAAAABMQEAAAAKMTY2MzA5NjA5NgMAAAACNTACAAAABDQ0MTkEAAAAATAHAAAACTgvMjYvMjAxOQgAAAAKMTIvMzEvMjAxMgkAAAABMFf/qCjeKtcIMHv1Xt4q1wgRQ0lRLjAuSVFfREFfQ0YuRlkFAAAAAAAAAAgAAAAVKEludmFsaWQgVGltZSBQZXJpb2QpBJ/bKt4q1wiwHK1g3irXCCVDSVEuVFNFOjIyNjcuSVFfUFJFRl9ESVZfT1RIRVIuRlkyMDEzAQAAAKlxDQADAAAAAAAW6gIv3irXCEmPhF7eKtcIJENJUS5TV1g6TkVTTi5JUV9DT01NT05fRElWX0NGLkZZMjAwOAEAAADlfAAAAgAAAAUtNDU3MwEIAAAABQAAAAExAQAAAAoxMzUwOTAzMzY0AwAAAAIyOQIAAAAEMjA3NAQAAAABMAcAAAAJOC8yNi8yMDE5CAAAAAoxMi8zMS8yMDA4CQAAAAEwFhQ6K94q1wiQ34pf3irXCB1DSVEuRU5YVEFNOkhFSUEuSVFfQ0lQLkZZMjAxMwEAAADuQgYAAgAAAAM3MDUBCAAAAAUAAAABMQEAAAAKMTcyMDA2NDU0NgMAAAACNTACAAAABDMwMzMEAAAAATAHAAAACTgvMjYvMjAxOQgAAAAKMTIvMzEvMjAxMwkAAAABMPjUiy3eKtcIfIj4Xt4q1wglQ0lRLkxTRTpER0UuSVFfREVGX1RBWF9MSUFCX0xULkZZMjAxNQEAAADkuwUAAgAAAAQxODk2AQgAAAAFAAAAATEBAAAACjE4NTI1MTU2NDgDAAAAAjU1AgAAAAQxMDI3BAAAAAEwBwAAAAk4LzI2LzIwMTkIAAAACTYvMzAvMjAx</t>
  </si>
  <si>
    <t>NQkAAAABMBzvbizeKtcIYZI1X94q1wgnQ0lRLkVOWFRCUjpBQkkuSVFfQkFTSUNfRVBTX0VYQ0wuRlkyMDEzAQAAAClfCwACAAAACDguOTAxNjY5AQgAAAAFAAAAATEBAAAACjE3ODA4MjMyNDIDAAAAAzE2MAIAAAAEMzA2NAQAAAABMAcAAAAJOC8yNi8yMDE5CAAAAAoxMi8zMS8yMDEzCQAAAAEw4v90Lt4q1wh4679e3irXCCBDSVEuVFNFOjIyNjcuSVFfVE9UQUxfUkVWLkZZMjAxOQEAAACpcQ0AAgAAAAY0MDcwMTcBCAAAAAUAAAABMQEAAAAKMTk2OTE1NDcxMgMAAAACNzkCAAAAAjI4BAAAAAEwBwAAAAk4LzI2LzIwMTkIAAAACTMvMzEvMjAxOQkAAAABMKd2ti7eKtcIz7ifXt4q1wgYQ0lRLkxTRTpER0UuSVFfTkkuRlkyMDEwAQAAAOS7BQACAAAABDE2MjkBCAAAAAUAAAABMQEAAAAKMTU4OTE5NDIxNgMAAAACNTUCAAAAAjE1BAAAAAEwBwAAAAk4LzI2LzIwMTkIAAAACTYvMzAvMjAxMAkAAAABMGkUuyzeKtcIFk8dX94q1wguQ0lRLkVOWFRBTTpIRUlBLklRX01JTk9SSVRZX0lOVEVSRVNUX0NGLkZZMjAwOQEAAADuQgYAAwAAAAAAhMOKLd4q1wgK/OZe3irXCCVDSVEuVFNFOjIyNjcuSVFfT1RIRVJfQ0xfU1VQUEwuRlkyMDExAQAAAKlxDQACAAAABTIyNjgwAQgAAAAFAAAAATEBAAAACjE0NTk1MDk5NDUDAAAAAjc5AgAAAAQxMDU3BAAAAAEwBwAAAAk4LzI2LzIwMTkIAAAACTMvMzEvMjAxMQkA</t>
  </si>
  <si>
    <t>AAABMOR0Ai/eKtcI23h8Xt4q1wghQ0lRLkxTRTpER0UuSVFfQVNTRVRfVFVSTlMuRlkyMDExAQAAAOS7BQACAAAACDAuNTA2NTM4AQgAAAAFAAAAATEBAAAACjE2MzA5NTIzODYDAAAAAjU1AgAAAAQ0MTc3BAAAAAEwBwAAAAk4LzI2LzIwMTkIAAAACTYvMzAvMjAxMQkAAAABMIl0qSjeKtcIMaIkX94q1wgkQ0lRLkxTRTpER0UuSVFfQ0FTSF9TVF9JTlZFU1QuRlkyMDE1AQAAAOS7BQACAAAAAzQ4OQEIAAAABQAAAAExAQAAAAoxODUyNTE1NjQ4AwAAAAI1NQIAAAAEMTAwMgQAAAABMAcAAAAJOC8yNi8yMDE5CAAAAAk2LzMwLzIwMTUJAAAAATAc724s3irXCB72NF/eKtcIKkNJUS5FTlhUQlI6QUJJLklRX1RPVEFMX0RFQlRfRVFVSVRZLkZZMjAxOAEAAAApXwsAAgAAAAgxNTMuNTU2MQEIAAAABQAAAAExAQAAAAoxOTUwNzkzNDIxAwAAAAMxNjACAAAABDQwMzQEAAAAATAHAAAACTgvMjYvMjAxOQgAAAAKMTIvMzEvMjAxOAkAAAABMMEL0ijeKtcIu3jaXt4q1wglQ0lRLlNXWDpORVNOLklRX09USEVSX0NMX1NVUFBMLkZZMjAxMwEAAADlfAAAAgAAAAM3NDABCAAAAAUAAAABMQEAAAAKMTc0MjMxMTQ1NQMAAAACMjkCAAAABDEwNTcEAAAAATAHAAAACTgvMjYvMjAxOQgAAAAKMTIvMzEvMjAxMwkAAAABMJtMOyveKtcIf+6fX94q1wgkQ0lRLkxTRTpER0UuSVFfR1dfSU5UQU5fQU1PUlQuRlkyMDE4AQAA</t>
  </si>
  <si>
    <t>AOS7BQADAAAAAABvsm8s3irXCNFjQl/eKtcIJ0NJUS5MU0U6REdFLklRX0NVUlJFTlRfUE9SVF9ERUJULkZZMjAxMAEAAADkuwUAAgAAAAM0NTIBCAAAAAUAAAABMQEAAAAKMTU4OTE5NDIxNgMAAAACNTUCAAAABDEyOTcEAAAAATAHAAAACTgvMjYvMjAxOQgAAAAJNi8zMC8yMDEwCQAAAAEwaRS7LN4q1whoEh5f3irXCC5DSVEuVFNFOjIyNjkuSVFfVE9UQUxfTElBQl9UT1RBTF9BU1NFVFMuRlkyMDE4AQAAAEBAQwQCAAAABzQ2LjYxNDMBCAAAAAUAAAABMQEAAAAKMTg5NTAwMjQ5MAMAAAACNzkCAAAABDQxODgEAAAAATAHAAAACTgvMjYvMjAxOQgAAAAJMy8zMS8yMDE4CQAAAAEw9izxKN4q1wjsaWde3irXCCdDSVEuVFNFOjIyNjcuSVFfVE9UQUxfT1RIRVJfT1BFUi5GWTIwMTkBAAAAqXENAAIAAAAGMTkwMDY0AQgAAAAFAAAAATEBAAAACjE5NjkxNTQ3MTIDAAAAAjc5AgAAAAMzODAEAAAAATAHAAAACTgvMjYvMjAxOQgAAAAJMy8zMS8yMDE5CQAAAAEwp3a2Lt4q1wjf359e3irXCCBDSVEuTllTRTpLTy5JUV9DQVNIX0ZJTkFOLkZZMjAwOQEAAAASaAAAAgAAAAUtMjI5MwEIAAAABQAAAAExAQAAAAoxNTIzNzk3MDk3AwAAAAMxNjACAAAABDIwMDQEAAAAATAHAAAACTgvMjYvMjAxOQgAAAAKMTIvMzEvMjAwOQkAAAABMAS1LCzeKtcII11YX94q1wgkQ0lRLk5ZU0U6S08uSVFfUFJPVl9CQURfREVC</t>
  </si>
  <si>
    <t>VFMuRlkyMDE2AQAAABJoAAADAAAAAAAfXg0r3irXCKHQdV/eKtcIIkNJUS5OWVNFOktPLklRX0VCSVRBX01BUkdJTi5GWTIwMTIBAAAAEmgAAAIAAAAHMjMuODk3NwEIAAAABQAAAAExAQAAAAoxNzIwNzQwODAzAwAAAAMxNjACAAAABDQ0MTkEAAAAATAHAAAACTgvMjYvMjAxOQgAAAAKMTIvMzEvMjAxMgkAAAABMOxeqijeKtcIaipnX94q1wgiQ0lRLk5ZU0U6S08uSVFfQkVUQV8xWVIuMjAwOS8xMi8zMQEAAAASaAAAAgAAABEwLjQxMTYwMzg1OTkyMzAwNwDa5X3M3SrXCESrWF/eKtcIJkNJUS5UU0U6MjI2Ny5JUV9PVEhFUl9MVF9BU1NFVFMuRlkyMDE5AQAAAKlxDQACAAAAATIBCAAAAAUAAAABMQEAAAAKMTk2OTE1NDcxMgMAAAACNzkCAAAABDEwNjAEAAAAATAHAAAACTgvMjYvMjAxOQgAAAAJMy8zMS8yMDE5CQAAAAEwuJ22Lt4q1whkGKFe3irXCCZDSVEuVFNFOjIyNjcuSVFfTFRfREVCVF9DQVBJVEFMLkZZMjAxOQEAAACpcQ0AAgAAAAcxNS41MDc1AQgAAAAFAAAAATEBAAAACjE5NjkxNTQ3MTIDAAAAAjc5AgAAAAQ0MTg3BAAAAAEwBwAAAAk4LzI2LzIwMTkIAAAACTMvMzEvMjAxOQkAAAABMG5I0SjeKtcIjtejXt4q1wgbQ0lRLkVOWFRCUjpBQkkuSVFfQUUuRlkyMDEwAQAAAClfCwACAAAABDMzODABCAAAAAUAAAABMQEAAAAKMTYzMzEwNDQyMgMAAAADMTYwAgAAAAQxMDE2BAAAAAEwBwAA</t>
  </si>
  <si>
    <t>AAk4LzI2LzIwMTkIAAAACjEyLzMxLzIwMTAJAAAAATCPPHQu3irXCAcas17eKtcII0NJUS5MU0U6REdFLklRX0NPTU1PTl9ESVZfQ0YuRlkyMDEwAQAAAOS7BQACAAAABC05MTQBCAAAAAUAAAABMQEAAAAKMTU4OTE5NDIxNgMAAAACNTUCAAAABDIwNzQEAAAAATAHAAAACTgvMjYvMjAxOQgAAAAJNi8zMC8yMDEwCQAAAAEweju7LN4q1wj+cR9f3irXCCpDSVEuRU5YVEJSOkFCSS5JUV9NSU5PUklUWV9JTlRFUkVTVC5GWTIwMDkBAAAAKV8LAAIAAAAEMjg1MwEIAAAABQAAAAExAQAAAAoxNTQxNjIyMzk3AwAAAAMxNjACAAAABDEwNTIEAAAAATAHAAAACTgvMjYvMjAxOQgAAAAKMTIvMzEvMjAwOQkAAAABMG7ucy7eKtcISPuuXt4q1wgiQ0lRLkxTRTpER0UuSVFfQkVUQV8yWVIuMjAwOC8wNi8zMAEAAADkuwUAAgAAABEwLjU2NTU4MzYwMTc1MzI3MgDKvn3M3SrXCF7mFl/eKtcIKkNJUS5FTlhUQlI6QUJJLklRX0ZJWEVEX0FTU0VUX1RVUk5TLkZZMjAwOQEAAAApXwsAAgAAAAgyLjAzNDQ4MQEIAAAABQAAAAExAQAAAAoxNTQxNjIyMzk3AwAAAAMxNjACAAAABDQwNjYEAAAAATAHAAAACTgvMjYvMjAxOQgAAAAKMTIvMzEvMjAwOQkAAAABMH9v0SjeKtcID9CwXt4q1wgjQ0lRLkxTRTpER0UuSVFfTUFSS0VUQ0FQLjIwMTgvMDYvMzABAAAA5LsFAAIAAAAMNjY3OTMuNDYzNzE4AQYAAAAFAAAAATEBAAAA</t>
  </si>
  <si>
    <t>CjE4NzIxMjQ4MjYDAAAAAjU1AgAAAAYxMDAwNTQEAAAAATAHAAAACTYvMzAvMjAxOHf7fMzdKtcIXg1GX94q1wgbQ0lRLkxTRTpER0UuSVFfTklfQ0YuRlkyMDEzAQAAAOS7BQACAAAABDI0NTIBCAAAAAUAAAABMQEAAAAKMTc1MDAwMDk4OQMAAAACNTUCAAAABDIxNTAEAAAAATAHAAAACTgvMjYvMjAxOQgAAAAJNi8zMC8yMDEzCQAAAAEwzf67LN4q1wiPkSxf3irXCCtDSVEuTllTRTpLTy5JUV9ERUJUX0VRVUlWX09QRVJfTEVBU0UuRlkyMDE0AQAAABJoAAADAAAAAADt6Awr3irXCKfLbl/eKtcILkNJUS5UU0U6MjI2Ny5JUV9PVEhFUl9GSU5BTkNFX0FDVF9TVVBQTC5GWTIwMTgBAAAAqXENAAIAAAAFLTU1MzgBCAAAAAUAAAABMQEAAAAKMTg5NDA4NDc1NQMAAAACNzkCAAAABDIwNTAEAAAAATAHAAAACTgvMjYvMjAxOQgAAAAJMy8zMS8yMDE4CQAAAAEwp3a2Lt4q1wg6WZ5e3irXCCpDSVEuRU5YVEFNOkhFSUEuSVFfVE9UQUxfT1RIRVJfT1BFUi5GWTIwMDcBAAAA7kIGAAIAAAAEMjczMQEIAAAABQAAAAExAQAAAAk4MDg4MzgxMTEDAAAAAjUwAgAAAAMzODAEAAAAATAHAAAACTgvMjYvMjAxOQgAAAAKMTIvMzEvMjAwNwkAAAABMPhn5S3eKtcI/RTbXt4q1wglQ0lRLkxTRTpER0UuSVFfQ0FTSF9DT05WRVJTSU9OLkZZMjAwOQEAAADkuwUAAgAAAAoyNzcuMTc1NTI1AQgAAAAFAAAAATEBAAAACjE0</t>
  </si>
  <si>
    <t>NzIxODQzMDYDAAAAAjU1AgAAAAQ0MTg0BAAAAAEwBwAAAAk4LzI2LzIwMTkIAAAACTYvMzAvMjAwOQkAAAABMIl0qSjeKtcIkRYcX94q1wgoQ0lRLlNXWDpORVNOLklRX0VBUk5JTkdfQ09fTUFSR0lOLkZZMjAxMQEAAADlfAAAAgAAAAcxMS43MDM0AQgAAAAFAAAAATEBAAAACjE1ODc3NzI0NTMDAAAAAjI5AgAAAAQ0MTgxBAAAAAEwBwAAAAk4LzI2LzIwMTkIAAAACjEyLzMxLzIwMTEJAAAAATCy9a8n3irXCIXpmF/eKtcIIENJUS5MU0U6REdFLklRX05FVF9DSEFOR0UuRlkyMDExAQAAAOS7BQACAAAAAzE3NAEIAAAABQAAAAExAQAAAAoxNjMwOTUyMzg2AwAAAAI1NQIAAAAEMjA5MwQAAAABMAcAAAAJOC8yNi8yMDE5CAAAAAk2LzMwLzIwMTEJAAAAATCbibss3irXCP8sJF/eKtcIHENJUS5FTlhUQU06SEVJQS5JUV9BUC5GWTIwMTcBAAAA7kIGAAIAAAAEMzQzMAEIAAAABQAAAAExAQAAAAoxOTQ2MjUxODM5AwAAAAI1MAIAAAAEMTAxOAQAAAABMAcAAAAJOC8yNi8yMDE5CAAAAAoxMi8zMS8yMDE3CQAAAAEwoXRSLd4q1wgfigpf3irXCCFDSVEuRU5YVEJSOkFCSS5JUV9UT1RBTF9DQS5GWTIwMTUBAAAAKV8LAAIAAAAFMTgyOTQBCAAAAAUAAAABMQEAAAAKMTg3OTU3NTM0MgMAAAADMTYwAgAAAAQxMDA4BAAAAAEwBwAAAAk4LzI2LzIwMTkIAAAACjEyLzMxLzIwMTUJAAAAATCEVuQt3irXCHfxrmDe</t>
  </si>
  <si>
    <t>KtcIHkNJUS5MU0U6REdFLklRX0FSX1RVUk5TLkZZMjAxNwEAAADkuwUAAgAAAAc1LjYyNDI3AQgAAAAFAAAAATEBAAAACjE5NzQ3NzY0NDADAAAAAjU1AgAAAAQ0MDAxBAAAAAEwBwAAAAk4LzI2LzIwMTkIAAAACTYvMzAvMjAxNwkAAAABMLvpqSjeKtcIjsdBX94q1wgkQ0lRLkVOWFRCUjpBQkkuSVFfTEVWRVJFRF9GQ0YuRlkyMDEzAQAAAClfCwACAAAABzc0MTcuMjUBCAAAAAUAAAABMQEAAAAKMTc4MDgyMzI0MgMAAAADMTYwAgAAAAQ0NDIyBAAAAAEwBwAAAAk4LzI2LzIwMTkIAAAACjEyLzMxLzIwMTMJAAAAATD2rOAt3irXCKKqwl7eKtcIIUNJUS5TV1g6TkVTTi5JUV9PVEhFUl9PUEVSLkZZMjAxNgEAAADlfAAAAgAAAAItNAEIAAAABQAAAAExAQAAAAoxODc0MzEwOTY1AwAAAAIyOQIAAAADMjYwBAAAAAEwBwAAAAk4LzI2LzIwMTkIAAAACjEyLzMxLzIwMTYJAAAAATBGO9wq3irXCL5KrF/eKtcIH0NJUS5UU0U6MjI2OS5JUV9EQV9TVVBQTC5GWTIwMTcBAAAAQEBDBAMAAAAAAFh2oS/eKtcITN5eXt4q1wgYQ0lRLkxTRTpER0UuSVFfTkkuRlkyMDE0AQAAAOS7BQACAAAABDIyNDgBCAAAAAUAAAABMQEAAAAKMTgwMjY4MTI2NQMAAAACNTUCAAAAAjE1BAAAAAEwBwAAAAk4LzI2LzIwMTkIAAAACTYvMzAvMjAxNAkAAAABMN0lvCzeKtcI2p4vX94q1wgaQ0lRLk5ZU0U6S08uSVFfRUJJVC5GWTIw</t>
  </si>
  <si>
    <t>MDkBAAAAEmgAAAIAAAAEODU0NAEIAAAABQAAAAExAQAAAAoxNTIzNzk3MDk3AwAAAAMxNjACAAAAAzQwMAQAAAABMAcAAAAJOC8yNi8yMDE5CAAAAAoxMi8zMS8yMDA5CQAAAAEw840sLN4q1wga7FVf3irXCClDSVEuU1dYOk5FU04uSVFfQVNTRVRfV1JJVEVET1dOX0NGLkZZMjAwOAEAAADlfAAAAgAAAAM4MTABCAAAAAUAAAABMQEAAAAKMTM1MDkwMzM2NAMAAAACMjkCAAAABDIwMTkEAAAAATAHAAAACTgvMjYvMjAxOQgAAAAKMTIvMzEvMjAwOAkAAAABMBYUOiveKtcIX2qKX94q1wgpQ0lRLkVOWFRCUjpBQkkuSVFfTkVUX0lOVEVSRVNUX0VYUC5GWTIwMDkBAAAAKV8LAAIAAAAFLTM3NDgBCAAAAAUAAAABMQEAAAAKMTU0MTYyMjM5NwMAAAADMTYwAgAAAAMzNjgEAAAAATAHAAAACTgvMjYvMjAxOQgAAAAKMTIvMzEvMjAwOQkAAAABMG7ucy7eKtcIkk2tXt4q1wgbQ0lRLkxTRTpER0UuSVFfREFfQ0YuRlkyMDE2AQAAAOS7BQACAAAAAzM1NQEIAAAABQAAAAExAQAAAAoxODk4OTAwNDU5AwAAAAI1NQIAAAAEMjE2MAQAAAABMAcAAAAJOC8yNi8yMDE5CAAAAAk2LzMwLzIwMTYJAAAAATBOZG8s3irXCAjUO1/eKtcIK0NJUS5FTlhUQU06SEVJQS5JUV9UT1RBTF9MSUFCX0VRVUlUWS5GWTIwMTIBAAAA7kIGAAIAAAAFMzU5ODABCAAAAAUAAAABMQEAAAAKMTY2MzA5NjA5NgMAAAACNTACAAAABDEwMTME</t>
  </si>
  <si>
    <t>AAAAATAHAAAACTgvMjYvMjAxOQgAAAAKMTIvMzEvMjAxMgkAAAABMNeGiy3eKtcIes3zXt4q1wgkQ0lRLlRTRToyMjY3LklRX1VOTEVWRVJFRF9GQ0YuRlkyMDEzAQAAAKlxDQACAAAACDE0NDIuMTI1AQgAAAAFAAAAATEBAAAACjE2MjU0NTc1ODEDAAAAAjc5AgAAAAQ0NDIzBAAAAAEwBwAAAAk4LzI2LzIwMTkIAAAACTMvMzEvMjAxMwkAAAABMCYRAy/eKtcIYyeHXt4q1wglQ0lRLkxTRTpER0UuSVFfUEVSSU9ETEVOR1RIX0lTLkZZMjAxOAEAAADkuwUAAQAAAAIxMgCQAHAs3irXCE7mRV/eKtcII0NJUS5OWVNFOktPLklRX1NBTEVfSU5UQU5fQ0YuRlkyMDExAQAAABJoAAADAAAAAAA1Ki0s3irXCAWFYV/eKtcIJENJUS5UU0U6MjI2Ny5JUV9QRVJJT0REQVRFX0lTLkZZMjAxNAEAAACpcQ0ABQAAAAoyMDE0LzAzLzMxAECpBS/eKtcIOiOJXt4q1wgfQ0lRLkxTRTpER0UuSVFfVE9UQUxfUkVWLkZZMjAxMgEAAADkuwUAAgAAAAUxMDYzOQEIAAAABQAAAAExAQAAAAoxNjkwOTY2MTI4AwAAAAI1NQIAAAACMjgEAAAAATAHAAAACTgvMjYvMjAxOQgAAAAJNi8zMC8yMDEyCQAAAAEwm4m7LN4q1wiEZSVf3irXCCxDSVEuVFNFOjIyNjcuSVFfSU1QVVRfT1BFUl9MRUFTRV9ERVBSLkZZMjAxMgEAAACpcQ0AAwAAAAAA9ZsCL94q1wiKcIBe3irXCBxDSVEuRU5YVEJSOkFCSS5JUV9FQlQuRlkyMDE3AQAAAClf</t>
  </si>
  <si>
    <t>CwACAAAABTExMDc1AQgAAAAFAAAAATEBAAAACjE5NTA3OTM0MTcDAAAAAzE2MAIAAAADMTM5BAAAAAEwBwAAAAk4LzI2LzIwMTkIAAAACjEyLzMxLzIwMTcJAAAAATC1y+Qt3irXCBvt0V7eKtcIJUNJUS5OWVNFOktPLklRX05FVF9ERUJUX0VCSVREQS5GWTIwMTIBAAAAEmgAAAIAAAAIMS4yMTY2OTkBCAAAAAUAAAABMQEAAAAKMTcyMDc0MDgwMwMAAAADMTYwAgAAAAQ0MTkzBAAAAAEwBwAAAAk4LzI2LzIwMTkIAAAACjEyLzMxLzIwMTIJAAAAATDsXqoo3irXCK3GZ1/eKtcIJ0NJUS5MU0U6REdFLklRX0dXX0lOVEFOX0FNT1JUX0NGLkZZMjAxNwEAAADkuwUAAwAAAAAAb7JvLN4q1wjpQEBf3irXCCRDSVEuTFNFOkRHRS5JUV9SRVRVUk5fQ0FQSVRBTC5GWTIwMTIBAAAA5LsFAAIAAAAHMTIuOTcyMwEIAAAABQAAAAExAQAAAAoxNjkwOTY2MTI4AwAAAAI1NQIAAAAENDM2MwQAAAABMAcAAAAJOC8yNi8yMDE5CAAAAAk2LzMwLzIwMTIJAAAAATCZm6ko3irXCAHoKF/eKtcIIUNJUS5FTlhUQlI6QUJJLklRX1RPVEFMX0NMLkZZMjAxMwEAAAApXwsAAgAAAAUyNTYyNwEIAAAABQAAAAExAQAAAAoxNzgwODIzMjQyAwAAAAMxNjACAAAABDEwMDkEAAAAATAHAAAACTgvMjYvMjAxOQgAAAAKMTIvMzEvMjAxMwkAAAABMPImdS7eKtcI7PzAXt4q1wggQ0lRLlRTRToyMjY3LklRX0RJVkVTVF9DRi5GWTIwMTQB</t>
  </si>
  <si>
    <t>AAAAqXENAAMAAAAAADNltS7eKtcIEh+LXt4q1wgeQ0lRLkxTRTpER0UuSVFfT1BFUl9JTkMuRlkyMDE0AQAAAOS7BQACAAAABDMxMDUBCAAAAAUAAAABMQEAAAAKMTgwMjY4MTI2NQMAAAACNTUCAAAAAjIxBAAAAAEwBwAAAAk4LzI2LzIwMTkIAAAACTYvMzAvMjAxNAkAAAABMN0lvCzeKtcImAIvX94q1wgoQ0lRLkxTRTpER0UuSVFfREFZU19JTlZFTlRPUllfT1VULkZZMjAxNwEAAADkuwUAAgAAAAozNjUuMjcyNjU1AQgAAAAFAAAAATEBAAAACjE5NzQ3NzY0NDADAAAAAjU1AgAAAAQ0MDM1BAAAAAEwBwAAAAk4LzI2LzIwMTkIAAAACTYvMzAvMjAxNwkAAAABMLvpqSjeKtcIjsdBX94q1wgrQ0lRLk5ZU0U6S08uSVFfREVCVF9FUVVJVl9PUEVSX0xFQVNFLkZZMjAxMwEAAAASaAAAAwAAAAAAeMYtLN4q1wi2N2pf3irXCBtDSVEuRU5YVEJSOkFCSS5JUV9BRC5GWTIwMTIBAAAAKV8LAAIAAAAGLTE2NjQ3AQgAAAAFAAAAATEBAAAACjE3MjQ5NTQwNjQDAAAAAzE2MAIAAAAEMTA3NQQAAAABMAcAAAAJOC8yNi8yMDE5CAAAAAoxMi8zMS8yMDEyCQAAAAEw0dh0Lt4q1wjJ87te3irXCB9DSVEuTllTRTpLTy5JUV9ESVZFU1RfQ0YuRlkyMDExAQAAABJoAAACAAAAATQBCAAAAAUAAAABMQEAAAAKMTY2MDc0Mzg5NAMAAAADMTYwAgAAAAQyMDc3BAAAAAEwBwAAAAk4LzI2LzIwMTkIAAAACjEyLzMxLzIwMTEJ</t>
  </si>
  <si>
    <t>AAAAATA1Ki0s3irXCAWFYV/eKtcIJ0NJUS5MU0U6REdFLklRX1RPVEFMX0RJVl9QQUlEX0NGLkZZMjAxMAEAAADkuwUAAgAAAAQtOTE0AQgAAAAFAAAAATEBAAAACjE1ODkxOTQyMTYDAAAAAjU1AgAAAAQyMDIyBAAAAAEwBwAAAAk4LzI2LzIwMTkIAAAACTYvMzAvMjAxMAkAAAABMHo7uyzeKtcIDpkfX94q1wgiQ0lRLkxTRTpER0UuSVFfRElMVVRfV0VJR0hULkZZMjAxMAEAAADkuwUAAgAAAAQyNDkxAFntuizeKtcIFk8dX94q1wgpQ0lRLkVOWFRCUjpBQkkuSVFfVE9UQUxfT1RIRVJfT1BFUi5GWTIwMDcBAAAAKV8LAAIAAAAENjMxMQEIAAAABQAAAAExAQAAAAoxMzkxNDI3NzkzAwAAAAMxNjACAAAAAzM4MAQAAAABMAcAAAAJOC8yNi8yMDE5CAAAAAoxMi8zMS8yMDA3CQAAAAEwyMS2Lt4q1wjRc6Re3irXCCZDSVEuU1dYOk5FU04uSVFfSU5WRVNUX0xPQU5TX0NGLkZZMjAxMQEAAADlfAAAAwAAAAAAadc6K94q1wgh/5df3irXCCdDSVEuTllTRTpLTy5JUV9ERUZfVEFYX0FTU0VUU19MVC5GWTIwMDcBAAAAEmgAAAIAAAACNjYBCAAAAAUAAAABMQEAAAAKMTMzMjI4MzI1OQMAAAADMTYwAgAAAAQxMDI2BAAAAAEwBwAAAAk4LzI2LzIwMTkIAAAACjEyLzMxLzIwMDcJAAAAATDCdXAs3irXCGk5TV/eKtcIJkNJUS5UU0U6MjI2OS5JUV9GSUxJTkdfQ1VSUkVOQ1kuRlkyMDE3AQAAAEBAQwQDAAAAA0pQ</t>
  </si>
  <si>
    <t>WQB5xKEv3irXCKgSYl7eKtcIIUNJUS5FTlhUQlI6QUJJLklRX1RPVEFMX0NBLkZZMjAxMgEAAAApXwsAAgAAAAUyMDYzMAEIAAAABQAAAAExAQAAAAoxNzI0OTU0MDY0AwAAAAMxNjACAAAABDEwMDgEAAAAATAHAAAACTgvMjYvMjAxOQgAAAAKMTIvMzEvMjAxMgkAAAABMNHYdC7eKtcIRXyuYN4q1wgtQ0lRLlRTRToyMjY5LklRX0RFRl9UQVhfQVNTRVRTX0NVUlJFTlQuRlkyMDE4AQAAAEBAQwQCAAAABDk2NzABCAAAAAUAAAABMQEAAAAKMTg5NTAwMjQ5MAMAAAACNzkCAAAABDExMTcEAAAAATAHAAAACTgvMjYvMjAxOQgAAAAJMy8zMS8yMDE4CQAAAAEwiuuhL94q1wigXGRe3irXCCxDSVEuRU5YVEFNOkhFSUEuSVFfREFZU19JTlZFTlRPUllfT1VULkZZMjAxNAEAAADuQgYAAgAAAAk0OC44MTMyNzUBCAAAAAUAAAABMQEAAAAKMTc3Njg4OTIxOAMAAAACNTACAAAABDQwMzUEAAAAATAHAAAACTgvMjYvMjAxOQgAAAAKMTIvMzEvMjAxNAkAAAABMGgmqSjeKtcINPH+Xt4q1wgsQ0lRLkVOWFRBTTpIRUlBLklRX0RFQlRfRVFVSVZfTkVUX1BCTy5GWTIwMTMBAAAA7kIGAAIAAAAEMTEyMQEIAAAABQAAAAExAQAAAAoxNzIwMDY0NTQ2AwAAAAI1MAIAAAAFMjE2NzkEAAAAATAHAAAACTgvMjYvMjAxOQgAAAAKMTIvMzEvMjAxMwkAAAABMPjUiy3eKtcIa2H4Xt4q1wgmQ0lRLkVOWFRCUjpBQkkuSVFfUEVS</t>
  </si>
  <si>
    <t>SU9EREFURV9JUy5GWTIwMTgBAAAAKV8LAAUAAAAKMjAxOC8xMi8zMQBhUMYz3irXCF9E117eKtcIGUNJUS5TV1g6TkVTTi5JUV9OSS5GWTIwMTMBAAAA5XwAAAIAAAAFMTAwMTUBCAAAAAUAAAABMQEAAAAKMTc0MjMxMTQ1NQMAAAACMjkCAAAAAjE1BAAAAAEwBwAAAAk4LzI2LzIwMTkIAAAACjEyLzMxLzIwMTMJAAAAATCbTDsr3irXCBwEn1/eKtcIJUNJUS5OWVNFOktPLklRX0lOVkVTVF9MT0FOU19DRi5GWTIwMDcBAAAAEmgAAAMAAAAAANKccCzeKtcIIOdOX94q1wgtQ0lRLk5ZU0U6S08uSVFfT1RIRVJfRklOQU5DRV9BQ1RfU1VQUEwuRlkyMDA5AQAAABJoAAACAAAAAi0yAQgAAAAFAAAAATEBAAAACjE1MjM3OTcwOTcDAAAAAzE2MAIAAAAEMjA1MAQAAAABMAcAAAAJOC8yNi8yMDE5CAAAAAoxMi8zMS8yMDA5CQAAAAEwBLUsLN4q1wgjXVhf3irXCC5DSVEuRU5YVEFNOkhFSUEuSVFfUkVUVVJOX0NPTU1PTl9FUVVJVFkuRlkyMDE4AQAAAO5CBgACAAAABzEzLjc1MDQBCAAAAAUAAAABMQEAAAAKMTk0NjI1MTgyOAMAAAACNTACAAAABTMzMzIwBAAAAAEwBwAAAAk4LzI2LzIwMTkIAAAACjEyLzMxLzIwMTgJAAAAATB4Tako3irXCBqPEV/eKtcIIUNJUS5UU0U6MjI2Ny5JUV9DQVNIX0VRVUlWLkZZMjAxMAEAAACpcQ0AAgAAAAU4MzE5MAEIAAAABQAAAAExAQAAAAoxMzgwNTI4NTgzAwAAAAI3OQIA</t>
  </si>
  <si>
    <t>AAAEMTA5NgQAAAABMAcAAAAJOC8yNi8yMDE5CAAAAAkzLzMxLzIwMTAJAAAAATDDJgIv3irXCKdId17eKtcIIENJUS5UU0U6MjI2OS5JUV9ESVZFU1RfQ0YuRlkyMDE3AQAAAEBAQwQCAAAAAjE3AQgAAAAFAAAAATEBAAAACjE4NDg4Nzk0MjcDAAAAAjc5AgAAAAQyMDc3BAAAAAEwBwAAAAk4LzI2LzIwMTkIAAAACTMvMzEvMjAxNwkAAAABMHnEoS/eKtcIZXZhXt4q1wgeQ0lRLlNXWDpORVNOLklRX1NUX0RFQlQuRlkyMDE3AQAAAOV8AAACAAAABDU3MTYBCAAAAAUAAAABMQEAAAAKMTk0NDgwNDI2OQMAAAACMjkCAAAABDEwNDYEAAAAATAHAAAACTgvMjYvMjAxOQgAAAAKMTIvMzEvMjAxNwkAAAABMGiJ3CreKtcIVGWyX94q1wgfQ0lRLkxTRTpER0UuSVFfT1RIRVJfUkVWLkZZMjAxOQEAAADkuwUAAwAAAAAAkABwLN4q1wix0EZf3irXCCBDSVEuTFNFOkRHRS5JUV9PVEhFUl9PUEVSLkZZMjAxNwEAAADkuwUAAgAAAAQxOTcxAQgAAAAFAAAAATEBAAAACjE5NzQ3NzY0NDADAAAAAjU1AgAAAAMyNjAEAAAAATAHAAAACTgvMjYvMjAxOQgAAAAJNi8zMC8yMDE3CQAAAAEwTmRvLN4q1wjw9j1f3irXCB1DSVEuTFNFOkRHRS5JUV9TVF9ERUJULkZZMjAxMAEAAADkuwUAAgAAAAMxMzUBCAAAAAUAAAABMQEAAAAKMTU4OTE5NDIxNgMAAAACNTUCAAAABDEwNDYEAAAAATAHAAAACTgvMjYvMjAxOQgAAAAJNi8z</t>
  </si>
  <si>
    <t>MC8yMDEwCQAAAAEwaRS7LN4q1whY6x1f3irXCDhDSVEuTllTRTpLTy5JUV9DVVNUT01fQkVUQS4tMTA0Vy4yMDE3LzEyLzMxLi5eTjIyNS5KUFkuSAEAAAASaAAAAgAAABAwLjYwNjQ1NDI1NzE5NTgyANrlfczdKtcIY6p+X94q1wgpQ0lRLkVOWFRBTTpIRUlBLklRX1NBTEVTX01BUktFVElORy5GWTIwMTYBAAAA7kIGAAMAAAAAAG//US3eKtcI7FkFX94q1wgtQ0lRLkVOWFRCUjpBQkkuSVFfTklfQVZBSUxfRVhDTF9NQVJHSU4uRlkyMDEyAQAAAClfCwACAAAABzE4LjAwODkBCAAAAAUAAAABMQEAAAAKMTcyNDk1NDA2NAMAAAADMTYwAgAAAAQ0MTgyBAAAAAEwBwAAAAk4LzI2LzIwMTkIAAAACjEyLzMxLzIwMTIJAAAAATCPltEo3irXCOKLvl7eKtcIIkNJUS5TV1g6TkVTTi5JUV9TQUxFX1BQRV9DRi5GWTIwMTQBAAAA5XwAAAMAAAAAABXG2yreKtcIBuKlX94q1wgoQ0lRLkVOWFRBTTpIRUlBLklRX0JBU0lDX0VQU19JTkNMLkZZMjAwOQEAAADuQgYAAgAAAAgyLjA4MzIxOQEIAAAABQAAAAExAQAAAAoxNDM2Mzk4MzkyAwAAAAI1MAIAAAABOQQAAAABMAcAAAAJOC8yNi8yMDE5CAAAAAoxMi8zMS8yMDA5CQAAAAEwc5yKLd4q1wgi2eRe3irXCChDSVEuRU5YVEFNOkhFSUEuSVFfRElMVVRfRVBTX0VYQ0wuRlkyMDE3AQAAAO5CBgACAAAACDMuMzg5OTk5AQgAAAAFAAAAATEBAAAACjE5NDYyNTE4MzkD</t>
  </si>
  <si>
    <t>AAAAAjUwAgAAAAMxNDIEAAAAATAHAAAACTgvMjYvMjAxOQgAAAAKMTIvMzEvMjAxNwkAAAABMJBNUi3eKtcIvJ8JX94q1wgnQ0lRLkVOWFRCUjpBQkkuSVFfU1RfREVCVF9SRVBBSUQuRlkyMDA3AQAAAClfCwADAAAAAAA8eXMu3irXCPsyp17eKtcIHENJUS5TV1g6TkVTTi5JUV9OSV9DRi5GWTIwMDgBAAAA5XwAAAIAAAAFMTgwMzkBCAAAAAUAAAABMQEAAAAKMTM1MDkwMzM2NAMAAAACMjkCAAAABDIxNTAEAAAAATAHAAAACTgvMjYvMjAxOQgAAAAKMTIvMzEvMjAwOAkAAAABMAbtOSveKtcIPRyKX94q1wguQ0lRLkVOWFRBTTpIRUlBLklRX05JX0FWQUlMX0VYQ0xfTUFSR0lOLkZZMjAxNgEAAADuQgYAAgAAAAY3LjQwNjYBCAAAAAUAAAABMQEAAAAKMTg3NTA4MTk1OAMAAAACNTACAAAABDQxODIEAAAAATAHAAAACTgvMjYvMjAxOQgAAAAKMTIvMzEvMjAxNgkAAAABMGgmqSjeKtcIJ0AIX94q1wgoQ0lRLkVOWFRCUjpBQkkuSVFfQ1VTVE9NX0JFVEEuMjAxMi8xMi8zMQEAAAApXwsAAgAAABEwLjgwMzMyMzEwOTg3NjQ1OAC5l33M3SrXCME9vl7eKtcIIUNJUS5TV1g6TkVTTi5JUV9DQVNIX1RBWEVTLkZZMjAxNwEAAADlfAAAAgAAAAQzNjI4AQgAAAAFAAAAATEBAAAACjE5NDQ4MDQyNjkDAAAAAjI5AgAAAAQzMDUzBAAAAAEwBwAAAAk4LzI2LzIwMTkIAAAACjEyLzMxLzIwMTcJAAAAATB4sNwq3irX</t>
  </si>
  <si>
    <t>CAsTtF/eKtcII0NJUS5OWVNFOktPLklRX0NBU0hfSU5URVJFU1QuRlkyMDE3AQAAABJoAAACAAAAAzc1NwEIAAAABQAAAAExAQAAAAoxOTQ2NDMwNzc5AwAAAAMxNjACAAAABDMwMjgEAAAAATAHAAAACTgvMjYvMjAxOQgAAAAKMTIvMzEvMjAxNwkAAAABMFDTDSveKtcI75h9X94q1wgjQ0lRLk5ZU0U6S08uSVFfTUFSS0VUQ0FQLjIwMTIvMTIvMzEBAAAAEmgAAAIAAAANMTYyNTg3LjEwNDU5MwEGAAAABQAAAAExAQAAAAoxNTczMDYxMDAwAwAAAAMxNjACAAAABjEwMDA1NAQAAAABMAcAAAAKMTIvMzEvMjAxMocifczdKtcISdxmX94q1wggQ0lRLlRTRToyMjY3LklRX05JX01BUkdJTi5GWTIwMTMBAAAAqXENAAIAAAAGNS4xMzEzAQgAAAAFAAAAATEBAAAACjE2MjU0NTc1ODEDAAAAAjc5AgAAAAQ0MDk0BAAAAAEwBwAAAAk4LzI2LzIwMTkIAAAACTMvMzEvMjAxMwkAAAABMDzT0CjeKtcIhHWHXt4q1wgwQ0lRLkVOWFRCUjpBQkkuSVFfTUlOT1JJVFlfSU5URVJFU1RfVE9UQUwuRlkyMDEwAQAAAClfCwACAAAABDM1NDABCAAAAAUAAAABMQEAAAAKMTYzMzEwNDQyMgMAAAADMTYwAgAAAAQxMzEyBAAAAAEwBwAAAAk4LzI2LzIwMTkIAAAACjEyLzMxLzIwMTAJAAAAATCgY3Qu3irXCFrds17eKtcIIkNJUS5UU0U6MjI2Ny5JUV9HQUlOX0lOVkVTVC5GWTIwMTcBAAAAqXENAAIAAAAELTM3MwEIAAAABQAA</t>
  </si>
  <si>
    <t>AAExAQAAAAoxODQ3OTc3MDA3AwAAAAI3OQIAAAACNjIEAAAAATAHAAAACTgvMjYvMjAxOQgAAAAJMy8zMS8yMDE3CQAAAAEwdQG2Lt4q1wj9t5Ze3irXCCVDSVEuRU5YVEJSOkFCSS5JUV9CRVRBXzJZUi4yMDEzLzEyLzMxAQAAAClfCwACAAAAETAuNTgwNzQ3NzI3NDY5OTAxAPaVyczdKtcIstHCXt4q1wgjQ0lRLlRTRToyMjY3LklRX0VCSVRBX01BUkdJTi5GWTIwMTQBAAAAqXENAAIAAAAGOS4xNDIxAQgAAAAFAAAAATEBAAAACjE2ODY2MzgwNzUDAAAAAjc5AgAAAAQ0NDE5BAAAAAEwBwAAAAk4LzI2LzIwMTkIAAAACTMvMzEvMjAxNAkAAAABME360CjeKtcIdQmMXt4q1wgiQ0lRLkVOWFRCUjpBQkkuSVFfSU5WRU5UT1JZLkZZMjAwNwEAAAApXwsAAgAAAAQxNjQ3AQgAAAAFAAAAATEBAAAACjEzOTE0Mjc3OTMDAAAAAzE2MAIAAAAEMTA0MwQAAAABMAcAAAAJOC8yNi8yMDE5CAAAAAoxMi8zMS8yMDA3CQAAAAEw2eu2Lt4q1wg0XqVe3irXCCJDSVEuRU5YVEJSOkFCSS5JUV9DSEFOR0VfQVAuRlkyMDExAQAAAClfCwACAAAABDEzOTIBCAAAAAUAAAABMQEAAAAKMTY2NTM2NzcwMwMAAAADMTYwAgAAAAQyMDE3BAAAAAEwBwAAAAk4LzI2LzIwMTkIAAAACDEvMS8yMDEyCQAAAAEwwbF0Lt4q1wh95rhe3irXCCpDSVEuTllTRTpLTy5JUV9OSV9BVkFJTF9FWENMX01BUkdJTi5GWTIwMTgBAAAAEmgAAAIA</t>
  </si>
  <si>
    <t>AAAGMjAuOTg1AQgAAAAFAAAAATEBAAAACjE5NDY0MzA3ODEDAAAAAzE2MAIAAAAENDE4MgQAAAABMAcAAAAJOC8yNi8yMDE5CAAAAAoxMi8zMS8yMDE4CQAAAAEwkKevJ94q1wgRooJf3irXCB9DSVEuTFNFOkRHRS5JUV9DSEFOR0VfQVAuRlkyMDE2AQAAAOS7BQACAAAAAzEyOAEIAAAABQAAAAExAQAAAAoxODk4OTAwNDU5AwAAAAI1NQIAAAAEMjAxNwQAAAABMAcAAAAJOC8yNi8yMDE5CAAAAAk2LzMwLzIwMTYJAAAAATBOZG8s3irXCCkiPF/eKtcIIENJUS5FTlhUQU06SEVJQS5JUV9FQklUREEuRlkyMDEwAQAAAO5CBgACAAAABDMxNzQBCAAAAAUAAAABMQEAAAAKMTUyNjU0NTMwNgMAAAACNTACAAAABDQwNTEEAAAAATAHAAAACTgvMjYvMjAxOQgAAAAKMTIvMzEvMjAxMAkAAAABMJTqii3eKtcIVQnqXt4q1wgiQ0lRLlRTRToyMjY5LklRX0dBSU5fQVNTRVRTLkZZMjAxOAEAAABAQEMEAgAAAAQ2NDU5AQgAAAAFAAAAATEBAAAACjE4OTUwMDI0OTADAAAAAjc5AgAAAAI1NgQAAAABMAcAAAAJOC8yNi8yMDE5CAAAAAkzLzMxLzIwMTgJAAAAATB5xKEv3irXCE2ZY17eKtcIKUNJUS5MU0U6REdFLklRX0NVUlJFTlRfUE9SVF9MRUFTRVMuRlkyMDE1AQAAAOS7BQACAAAAAjM4AQgAAAAFAAAAATEBAAAACjE4NTI1MTU2NDgDAAAAAjU1AgAAAAQxMDkwBAAAAAEwBwAAAAk4LzI2LzIwMTkIAAAACTYvMzAv</t>
  </si>
  <si>
    <t>MjAxNQkAAAABMBzvbizeKtcIUGs1X94q1wgYQ0lRLk5ZU0U6S08uSVFfR1AuRlkyMDE2AQAAABJoAAACAAAABTI1Mzk4AQgAAAAFAAAAATEBAAAACjE5NDY0MzA3ODIDAAAAAzE2MAIAAAACMTAEAAAAATAHAAAACTgvMjYvMjAxOQgAAAAKMTIvMzEvMjAxNgkAAAABMB9eDSveKtcIkal1X94q1wgbQ0lRLlRTRToyMjY3LklRX0xBTkQuRlkyMDE2AQAAAKlxDQADAAAAAABl2rUu3irXCMLRk17eKtcIMENJUS5FTlhUQlI6QUJJLklRX1RPVEFMX0RFQlRfRUJJVERBX0NBUEVYLkZZMjAxMAEAAAApXwsAAgAAAAgzLjkwNjg4MwEIAAAABQAAAAExAQAAAAoxNjMzMTA0NDIyAwAAAAMxNjACAAAABTIzMzEzBAAAAAEwBwAAAAk4LzI2LzIwMTkIAAAACjEyLzMxLzIwMTAJAAAAATB/b9Eo3irXCDLZtV7eKtcIIkNJUS5FTlhUQU06SEVJQS5JUV9FQlRfRVhDTC5GWTIwMTgBAAAA7kIGAAIAAAAEMzA3NgEIAAAABQAAAAExAQAAAAoxOTQ2MjUxODI4AwAAAAI1MAIAAAABNAQAAAABMAcAAAAJOC8yNi8yMDE5CAAAAAoxMi8zMS8yMDE4CQAAAAEwsZtSLd4q1wicDA5f3irXCCFDSVEuRU5YVEFNOkhFSUEuSVFfWl9TQ09SRS5GWTIwMTgBAAAA7kIGAAIAAAAIMi4zMjUxMzQBCAAAAAUAAAABMQEAAAAKMTk0NjI1MTgyOAMAAAACNTACAAAABjEwMDEyMwQAAAABMAcAAAAJOC8yNi8yMDE5CAAAAAoxMi8zMS8yMDE4CQAA</t>
  </si>
  <si>
    <t>AAEweE2pKN4q1whcKxJf3irXCDxDSVEuRU5YVEFNOkhFSUEuSVFfQ1VTVE9NX0JFVEEuLTEwNFcuMjAxMy8xMi8zMS4uXk4yMjUuSlBZLkgBAAAA7kIGAAIAAAARMC44MjU4OTQ4MDk1MzM2ODkAyr59zN0q1whThPpe3irXCCFDSVEuTllTRTpLTy5JUV9RVUlDS19SQVRJTy5GWTIwMDgBAAAAEmgAAAIAAAAIMC42MjEyNjUBCAAAAAUAAAABMQEAAAAKMTQzMzgxODQ1OAMAAAADMTYwAgAAAAQ0MTIxBAAAAAEwBwAAAAk4LzI2LzIwMTkIAAAACjEyLzMxLzIwMDgJAAAAATDLEKoo3irXCHRlVF/eKtcILENJUS5FTlhUQU06SEVJQS5JUV9JTlZFU1RfU0VDVVJJVFlfQ0YuRlkyMDA3AQAAAO5CBgACAAAAAy0zMAEIAAAABQAAAAExAQAAAAk4MDg4MzgxMTEDAAAAAjUwAgAAAAQyMDI3BAAAAAEwBwAAAAk4LzI2LzIwMTkIAAAACjEyLzMxLzIwMDcJAAAAATAIj+Ut3irXCCjU3V7eKtcIIUNJUS5OWVNFOktPLklRX0dBSU5fQVNTRVRTLkZZMjAwNwEAAAASaAAAAgAAAAI4NAEIAAAABQAAAAExAQAAAAoxMzMyMjgzMjU5AwAAAAMxNjACAAAAAjU2BAAAAAEwBwAAAAk4LzI2LzIwMTkIAAAACjEyLzMxLzIwMDcJAAAAATCxTnAs3irXCNTZS1/eKtcIJkNJUS5TV1g6TkVTTi5JUV9ORVRfREVCVF9JU1NVRUQuRlkyMDA3AQAAAOV8AAACAAAABDkzNDMBCAAAAAUAAAABMQEAAAAJNzk0NDA1NjY2AwAAAAIyOQIAAAAE</t>
  </si>
  <si>
    <t>MjAwMwQAAAABMAcAAAAJOC8yNi8yMDE5CAAAAAoxMi8zMS8yMDA3CQAAAAEwk28OK94q1wjAmYZf3irXCCBDSVEuTllTRTpLTy5JUV9FQVJOSU5HX0NPLkZZMjAwOAEAAAASaAAAAgAAAAQ1ODc0AQgAAAAFAAAAATEBAAAACjE0MzM4MTg0NTgDAAAAAzE2MAIAAAABNwQAAAABMAcAAAAJOC8yNi8yMDE5CAAAAAoxMi8zMS8yMDA4CQAAAAEw8+pwLN4q1wj34lBf3irXCCZDSVEuRU5YVEJSOkFCSS5JUV9DQVNIX0lOVEVSRVNULkZZMjAxNwEAAAApXwsAAgAAAAQ0NjUyAQgAAAAFAAAAATEBAAAACjE5NTA3OTM0MTcDAAAAAzE2MAIAAAAEMzAyOAQAAAABMAcAAAAJOC8yNi8yMDE5CAAAAAoxMi8zMS8yMDE3CQAAAAEw1hnlLd4q1whW09Re3irXCCJDSVEuRU5YVEFNOkhFSUEuSVFfVE9UQUxfQ0EuRlkyMDA3AQAAAO5CBgACAAAABDMzNTcBCAAAAAUAAAABMQEAAAAJODA4ODM4MTExAwAAAAI1MAIAAAAEMTAwOAQAAAABMAcAAAAJOC8yNi8yMDE5CAAAAAoxMi8zMS8yMDA3CQAAAAEw+GflLd4q1wiCTdxe3irXCC1DSVEuRU5YVEJSOkFCSS5JUV9OSV9BVkFJTF9FWENMX01BUkdJTi5GWTIwMTUBAAAAKV8LAAIAAAAGMTguOTczAQgAAAAFAAAAATEBAAAACjE4Nzk1NzUzNDIDAAAAAzE2MAIAAAAENDE4MgQAAAABMAcAAAAJOC8yNi8yMDE5CAAAAAoxMi8zMS8yMDE1CQAAAAEwoL3RKN4q1wiV+cte3irXCCZD</t>
  </si>
  <si>
    <t>SVEuRU5YVEFNOkhFSUEuSVFfQkVUQV8yWVIuMjAxNC8xMi8zMQEAAADuQgYAAgAAABEwLjgwNTc0NDk3MzE1NDk3MwDKvn3M3SrXCPFU/l7eKtcIJ0NJUS5FTlhUQlI6QUJJLklRX1NQRUNJQUxfRElWX0NGLkZZMjAwNwEAAAApXwsAAwAAAAAAPHlzLt4q1wgLWqde3irXCB9DSVEuVFNFOjIyNjcuSVFfQlZfU0hBUkUuRlkyMDExAQAAAKlxDQACAAAACzEzMTMuMzcxMjA1AQgAAAAFAAAAATEBAAAACjE0NTk1MDk5NDUDAAAAAjc5AgAAAAQ0MDIwBAAAAAEwBwAAAAk4LzI2LzIwMTkIAAAACTMvMzEvMjAxMQkAAAABMOR0Ai/eKtcIDO58Xt4q1wgoQ0lRLkVOWFRBTTpIRUlBLklRX09USEVSX0NBX1NVUFBMLkZZMjAwOAEAAADuQgYAAgAAAAMxNTkBCAAAAAUAAAABMQEAAAAKMTM0NTE0NjgxMAMAAAACNTACAAAABDEwNTUEAAAAATAHAAAACTgvMjYvMjAxOQgAAAAKMTIvMzEvMjAwOAkAAAABMGN1ii3eKtcIhAjhXt4q1wgiQ0lRLkVOWFRCUjpBQkkuSVFfRElWRVNUX0NGLkZZMjAwOQEAAAApXwsAAgAAAAQ1MjMyAQgAAAAFAAAAATEBAAAACjE1NDE2MjIzOTcDAAAAAzE2MAIAAAAEMjA3NwQAAAABMAcAAAAJOC8yNi8yMDE5CAAAAAoxMi8zMS8yMDA5CQAAAAEwfhV0Lt4q1wir5a9e3irXCC5DSVEuTllTRTpLTy5JUV9PVEhFUl9OT05fT1BFUl9FWFBfU1VQUEwuRlkyMDA4AQAAABJoAAACAAAAAjIzAQgA</t>
  </si>
  <si>
    <t>AAAFAAAAATEBAAAACjE0MzM4MTg0NTgDAAAAAzE2MAIAAAACODUEAAAAATAHAAAACTgvMjYvMjAxOQgAAAAKMTIvMzEvMjAwOAkAAAABMPPqcCzeKtcI5rtQX94q1wgYQ0lRLk5ZU0U6S08uSVFfRE8uRlkyMDExAQAAABJoAAADAAAAAAAlAy0s3irXCA07X1/eKtcILkNJUS5FTlhUQU06SEVJQS5JUV9OSV9BVkFJTF9FWENMX01BUkdJTi5GWTIwMTEBAAAA7kIGAAIAAAAGOC4zNTEzAQgAAAAFAAAAATEBAAAACjE1OTA0MzY3OTgDAAAAAjUwAgAAAAQ0MTgyBAAAAAEwBwAAAAk4LzI2LzIwMTkIAAAACjEyLzMxLzIwMTEJAAAAATBH2Kgo3irXCGA18V7eKtcIIkNJUS5UU0U6MjI2Ny5JUV9EQV9TVVBQTF9DRi5GWTIwMTkBAAAAqXENAAIAAAAFMjEyMzcBCAAAAAUAAAABMQEAAAAKMTk2OTE1NDcxMgMAAAACNzkCAAAABDIxNzEEAAAAATAHAAAACTgvMjYvMjAxOQgAAAAJMy8zMS8yMDE5CQAAAAEwuJ22Lt4q1wjYKaJe3irXCCZDSVEuTllTRTpLTy5JUV9FQklUREFfQ0FQRVhfSU5ULkZZMjAxOAEAAAASaAAAAgAAAAkxMC4wNjIwMjMBCAAAAAUAAAABMQEAAAAKMTk0NjQzMDc4MQMAAAADMTYwAgAAAAQ0MTkxBAAAAAEwBwAAAAk4LzI2LzIwMTkIAAAACjEyLzMxLzIwMTgJAAAAATCQp68n3irXCEMXg1/eKtcIJ0NJUS5OWVNFOktPLklRX1BST1ZfQkFEX0RFQlRTX0NGLkZZMjAxOAEAAAASaAAAAwAAAAAA</t>
  </si>
  <si>
    <t>YfoNK94q1wiNaYFf3irXCCBDSVEuVFNFOjIyNjcuSVFfTklfTUFSR0lOLkZZMjAxNAEAAACpcQ0AAgAAAAY2LjQzNDkBCAAAAAUAAAABMQEAAAAKMTY4NjYzODA3NQMAAAACNzkCAAAABDQwOTQEAAAAATAHAAAACTgvMjYvMjAxOQgAAAAJMy8zMS8yMDE0CQAAAAEwTfrQKN4q1wiGMIxe3irXCCZDSVEuU1dYOk5FU04uSVFfTFRfREVCVF9DQVBJVEFMLkZZMjAxMAEAAADlfAAAAgAAAAY5LjAzMTEBCAAAAAUAAAABMQEAAAAKMTUyNjA1OTE5MAMAAAACMjkCAAAABDQxODcEAAAAATAHAAAACTgvMjYvMjAxOQgAAAAKMTIvMzEvMjAxMAkAAAABMLL1ryfeKtcIxcqUX94q1wgeQ0lRLk5ZU0U6S08uSVFfREFfU1VQUEwuRlkyMDE1AQAAABJoAAADAAAAAAD9Dw0r3irXCNGKcV/eKtcIJUNJUS5MU0U6REdFLklRX0NBU0hfQ09OVkVSU0lPTi5GWTIwMTgBAAAA5LsFAAIAAAAJMzQyLjIzMDU3AQgAAAAFAAAAATEBAAAACjE5NzQ3NzY0NDkDAAAAAjU1AgAAAAQ0MTg0BAAAAAEwBwAAAAk4LzI2LzIwMTkIAAAACTYvMzAvMjAxOAkAAAABMLvpqSjeKtcIkIJGX94q1wgfQ0lRLk5ZU0U6S08uSVFfQ0FTSF9PUEVSLkZZMjAxNQEAAAASaAAAAgAAAAUxMDUyOAEIAAAABQAAAAExAQAAAAoxODc1Nzk3ODA5AwAAAAMxNjACAAAABDIwMDYEAAAAATAHAAAACTgvMjYvMjAxOQgAAAAKMTIvMzEvMjAxNQkAAAABMA43DSve</t>
  </si>
  <si>
    <t>KtcI2/tzX94q1wgsQ0lRLkVOWFRCUjpBQkkuSVFfQ1VSUkVOVF9QT1JUX0xFQVNFUy5GWTIwMTMBAAAAKV8LAAIAAAABMwEIAAAABQAAAAExAQAAAAoxNzgwODIzMjQyAwAAAAMxNjACAAAABDEwOTAEAAAAATAHAAAACTgvMjYvMjAxOQgAAAAKMTIvMzEvMjAxMwkAAAABMPImdS7eKtcI7PzAXt4q1wgdQ0lRLk5ZU0U6S08uSVFfUkFXX0lOVi5GWTIwMDcBAAAAEmgAAAIAAAAEMTE5OQEIAAAABQAAAAExAQAAAAoxMzMyMjgzMjU5AwAAAAMxNjACAAAABDMxNzEEAAAAATAHAAAACTgvMjYvMjAxOQgAAAAKMTIvMzEvMjAwNwkAAAABMMJ1cCzeKtcIvPxNX94q1wgqQ0lRLlNXWDpORVNOLklRX0lOVEVSRVNUX0lOVkVTVF9JTkMuRlkyMDEzAQAAAOV8AAACAAAAAzE5OQEIAAAABQAAAAExAQAAAAoxNzQyMzExNDU1AwAAAAIyOQIAAAACNjUEAAAAATAHAAAACTgvMjYvMjAxOQgAAAAKMTIvMzEvMjAxMwkAAAABMIolOyveKtcI2meeX94q1wgmQ0lRLkVOWFRCUjpBQkkuSVFfQ09NTU9OX0lTU1VFRC5GWTIwMTABAAAAKV8LAAIAAAADMjE1AQgAAAAFAAAAATEBAAAACjE2MzMxMDQ0MjIDAAAAAzE2MAIAAAAEMjE2OQQAAAABMAcAAAAJOC8yNi8yMDE5CAAAAAoxMi8zMS8yMDEwCQAAAAEwoGN0Lt4q1wi+x7Re3irXCCZDSVEuRU5YVEJSOkFCSS5JUV9DVVJSRU5DWV9HQUlOLkZZMjAwNwEAAAApXwsAAgAAAAMt</t>
  </si>
  <si>
    <t>MjcBCAAAAAUAAAABMQEAAAAKMTM5MTQyNzc5MwMAAAADMTYwAgAAAAIzOAQAAAABMAcAAAAJOC8yNi8yMDE5CAAAAAoxMi8zMS8yMDA3CQAAAAEwyMS2Lt4q1wjRc6Re3irXCCVDSVEuTllTRTpLTy5JUV9DQVNIX0FDUVVJUkVfQ0YuRlkyMDA5AQAAABJoAAACAAAABC0zMDABCAAAAAUAAAABMQEAAAAKMTUyMzc5NzA5NwMAAAADMTYwAgAAAAQyMDU3BAAAAAEwBwAAAAk4LzI2LzIwMTkIAAAACjEyLzMxLzIwMDkJAAAAATAEtSws3irXCPHnV1/eKtcII0NJUS5FTlhUQU06SEVJQS5JUV9DSEFOR0VfQVAuRlkyMDE4AQAAAO5CBgACAAAAAzkwOAEIAAAABQAAAAExAQAAAAoxOTQ2MjUxODI4AwAAAAI1MAIAAAAEMjAxNwQAAAABMAcAAAAJOC8yNi8yMDE5CAAAAAoxMi8zMS8yMDE4CQAAAAEwwsJSLd4q1wi2pBBf3irXCCVDSVEuRU5YVEJSOkFCSS5JUV9UT1RBTF9BU1NFVFMuRlkyMDA4AQAAAClfCwACAAAABjExMzE2MAEIAAAABQAAAAExAQAAAAoxMzkxNDI2NzE3AwAAAAMxNjACAAAABDEwMDcEAAAAATAHAAAACTgvMjYvMjAxOQgAAAAKMTIvMzEvMjAwOAkAAAABME2gcy7eKtcINVWuYN4q1wgfQ0lRLlNXWDpORVNOLklRX0RBX1NVUFBMLkZZMjAxMAEAAADlfAAAAwAAAAAAN2I6K94q1wgX05Bf3irXCCBDSVEuU1dYOk5FU04uSVFfTFRfSU5WRVNULkZZMjAxOAEAAADlfAAAAgAAAAUxMzM1OQEIAAAA</t>
  </si>
  <si>
    <t>BQAAAAExAQAAAAoxOTQ0ODA0MjcwAwAAAAIyOQIAAAAEMTA1NAQAAAABMAcAAAAJOC8yNi8yMDE5CAAAAAoxMi8zMS8yMDE4CQAAAAEwidfcKt4q1wgkq7Zf3irXCCNDSVEuVFNFOjIyNjcuSVFfRklOSVNIRURfSU5WLkZZMjAxMwEAAACpcQ0AAgAAAAQ3NTIyAQgAAAAFAAAAATEBAAAACjE2MjU0NTc1ODEDAAAAAjc5AgAAAAQzMDc1BAAAAAEwBwAAAAk4LzI2LzIwMTkIAAAACTMvMzEvMjAxMwkAAAABMCYRAy/eKtcI7xWGXt4q1wgmQ0lRLkVOWFRBTTpIRUlBLklRX1RPVEFMX0VRVUlUWS5GWTIwMDcBAAAA7kIGAAIAAAAENTcxMQEIAAAABQAAAAExAQAAAAk4MDg4MzgxMTEDAAAAAjUwAgAAAAQxMjc1BAAAAAEwBwAAAAk4LzI2LzIwMTkIAAAACjEyLzMxLzIwMDcJAAAAATAIj+Ut3irXCNUQ3V7eKtcII0NJUS5FTlhUQU06SEVJQS5JUV9TVF9JTlZFU1QuRlkyMDExAQAAAO5CBgADAAAAAAC2OIst3irXCEed7l7eKtcIH0NJUS5MU0U6REdFLklRX1NUX0lOVkVTVC5GWTIwMTYBAAAA5LsFAAIAAAADMTQ4AQgAAAAFAAAAATEBAAAACjE4OTg5MDA0NTkDAAAAAjU1AgAAAAQxMDY5BAAAAAEwBwAAAAk4LzI2LzIwMTkIAAAACTYvMzAvMjAxNgkAAAABMD09byzeKtcIYk06X94q1wgkQ0lRLkVOWFRBTTpIRUlBLklRX0NBU0hfRklOQU4uRlkyMDA4AQAAAO5CBgACAAAABDMzMDkBCAAAAAUAAAABMQEAAAAK</t>
  </si>
  <si>
    <t>MTM0NTE0NjgxMAMAAAACNTACAAAABDIwMDQEAAAAATAHAAAACTgvMjYvMjAxOQgAAAAKMTIvMzEvMjAwOAkAAAABMHOcii3eKtcIWwTjXt4q1wglQ0lRLkxTRTpER0UuSVFfRUZGRUNUX1RBWF9SQVRFLkZZMjAxMAEAAADkuwUAAgAAAAcyMS4zMDQxAQgAAAAFAAAAATEBAAAACjE1ODkxOTQyMTYDAAAAAjU1AgAAAAQ0Mzc2BAAAAAEwBwAAAAk4LzI2LzIwMTkIAAAACTYvMzAvMjAxMAkAAAABMGkUuyzeKtcIFk8dX94q1wglQ0lRLkxTRTpER0UuSVFfTkVUX0RFQlRfSVNTVUVELkZZMjAxNQEAAADkuwUAAgAAAAQtMzE1AQgAAAAFAAAAATEBAAAACjE4NTI1MTU2NDgDAAAAAjU1AgAAAAQyMDAzBAAAAAEwBwAAAAk4LzI2LzIwMTkIAAAACTYvMzAvMjAxNQkAAAABMCwWbyzeKtcIOI43X94q1wglQ0lRLkxTRTpER0UuSVFfTkVUX0RFQlRfRUJJVERBLkZZMjAwOAEAAADkuwUAAgAAAAgyLjU5NTUyMwEIAAAABQAAAAExAQAAAAoxNDAwMjY4ODk2AwAAAAI1NQIAAAAENDE5MwQAAAABMAcAAAAJOC8yNi8yMDE5CAAAAAk2LzMwLzIwMDgJAAAAATCJdKko3irXCKCCF1/eKtcIJENJUS5TV1g6TkVTTi5JUV9TQUxFX0lOVEFOX0NGLkZZMjAxNgEAAADlfAAAAgAAAAQtNjgyAQgAAAAFAAAAATEBAAAACjE4NzQzMTA5NjUDAAAAAjI5AgAAAAQyMDI5BAAAAAEwBwAAAAk4LzI2LzIwMTkIAAAACjEyLzMxLzIwMTYJ</t>
  </si>
  <si>
    <t>AAAAATBXYtwq3irXCPgwr1/eKtcII0NJUS5MU0U6REdFLklRX1VOTEVWRVJFRF9GQ0YuRlkyMDExAQAAAOS7BQACAAAACDE3MzMuNjI1AQgAAAAFAAAAATEBAAAACjE2MzA5NTIzODYDAAAAAjU1AgAAAAQ0NDIzBAAAAAEwBwAAAAk4LzI2LzIwMTkIAAAACTYvMzAvMjAxMQkAAAABMJuJuyzeKtcI/ywkX94q1wgtQ0lRLkVOWFRCUjpBQkkuSVFfTUlOT1JJVFlfSU5URVJFU1RfSVMuRlkyMDE0AQAAAClfCwACAAAABS0yMDg2AQgAAAAFAAAAATEBAAAACjE4MzI5NzQyMTkDAAAAAzE2MAIAAAACODMEAAAAATAHAAAACTgvMjYvMjAxOQgAAAAKMTIvMzEvMjAxNAkAAAABMPas4C3eKtcIWFjEXt4q1wglQ0lRLlRTRToyMjY5LklRX09USEVSX0NMX1NVUFBMLkZZMjAxOAEAAABAQEMEAgAAAAU1MTU0NQEIAAAABQAAAAExAQAAAAoxODk1MDAyNDkwAwAAAAI3OQIAAAAEMTA1NwQAAAABMAcAAAAJOC8yNi8yMDE5CAAAAAkzLzMxLzIwMTgJAAAAATCK66Ev3irXCOP4ZF7eKtcINkNJUS5FTlhUQU06SEVJQS5JUV9DSEFOR0VfT1RIRVJfTkVUX09QRVJfQVNTRVRTLkZZMjAxMgEAAADuQgYAAgAAAAQtMTY0AQgAAAAFAAAAATEBAAAACjE2NjMwOTYwOTYDAAAAAjUwAgAAAAQyMDQ1BAAAAAEwBwAAAAk4LzI2LzIwMTkIAAAACjEyLzMxLzIwMTIJAAAAATDnrYst3irXCM2Q9F7eKtcIJENJUS5MU0U6REdFLklRX0xU</t>
  </si>
  <si>
    <t>X0RFQlRfRVFVSVRZLkZZMjAxOAEAAADkuwUAAgAAAAc3MC41ODgyAQgAAAAFAAAAATEBAAAACjE5NzQ3NzY0NDkDAAAAAjU1AgAAAAQ0MDg1BAAAAAEwBwAAAAk4LzI2LzIwMTkIAAAACTYvMzAvMjAxOAkAAAABMLvpqSjeKtcIoalGX94q1wgjQ0lRLkVOWFRBTTpIRUlBLklRX0JVSUxESU5HUy5GWTIwMTYBAAAA7kIGAAMAAAAAAIAmUi3eKtcIgbkGX94q1wgnQ0lRLkVOWFRBTTpIRUlBLklRX0VRVUlUWV9NRVRIT0QuRlkyMDExAQAAAO5CBgACAAAABDE3NjQBCAAAAAUAAAABMQEAAAAKMTU5MDQzNjc5OAMAAAACNTACAAAABDMwNjMEAAAAATAHAAAACTgvMjYvMjAxOQgAAAAKMTIvMzEvMjAxMQkAAAABMMZfiy3eKtcIu67vXt4q1wgiQ0lRLlRTRToyMjY3LklRX0VCSVRfTUFSR0lOLkZZMjAxMgEAAACpcQ0AAgAAAAY2LjY2MDMBCAAAAAUAAAABMQEAAAAKMTU1MzIzOTY3OAMAAAACNzkCAAAABDQwNTMEAAAAATAHAAAACTgvMjYvMjAxOQgAAAAJMy8zMS8yMDEyCQAAAAEwPNPQKN4q1wiT4YJe3irXCCJDSVEuRU5YVEJSOkFCSS5JUV9SRF9FWFBfRk4uRlkyMDE1AQAAAClfCwACAAAAAzIwNwEIAAAABQAAAAExAQAAAAoxODc5NTc1MzQyAwAAAAMxNjACAAAABDMxNjgEAAAAATAHAAAACTgvMjYvMjAxOQgAAAAKMTIvMzEvMjAxNQkAAAABMCgi4S3eKtcIajrJXt4q1wgjQ0lRLlRTRToyMjY5LklRX0JF</t>
  </si>
  <si>
    <t>VEFfMVlSLjIwMTcvMDMvMzEBAAAAQEBDBAIAAAARMC40MDQzNjY3NTkzMjA5MzgAqHB9zN0q1wi4OWJe3irXCBhDSVEuTllTRTpLTy5JUV9BRC5GWTIwMTYBAAAAEmgAAAIAAAAGLTEwNjIxAQgAAAAFAAAAATEBAAAACjE5NDY0MzA3ODIDAAAAAzE2MAIAAAAEMTA3NQQAAAABMAcAAAAJOC8yNi8yMDE5CAAAAAoxMi8zMS8yMDE2CQAAAAEwH14NK94q1wg3MHdf3irXCB5DSVEuMC5JUV9BU1NFVF9XUklURURPV05fQ0YuRlkFAAAAAAAAAAgAAAAVKEludmFsaWQgVGltZSBQZXJpb2QpBJ/bKt4q1wjBQ61g3irXCCdDSVEuRU5YVEFNOkhFSUEuSVFfQ0FTSF9JTlRFUkVTVC5GWTIwMDgBAAAA7kIGAAMAAAAAAHOcii3eKtcIWwTjXt4q1wgxQ0lRLkVOWFRBTTpIRUlBLklRX1RPVEFMX0RFQlRfRUJJVERBX0NBUEVYLkZZMjAwNwEAAADuQgYAAgAAAAgyLjQ0ODA1OAEIAAAABQAAAAExAQAAAAk4MDg4MzgxMTEDAAAAAjUwAgAAAAUyMzMxMwQAAAABMAcAAAAJOC8yNi8yMDE5CAAAAAoxMi8zMS8yMDA3CQAAAAEwwQvSKN4q1wjegd9e3irXCB9DSVEuVFNFOjI1MDEuSVFfVE9UQUxfQ0EuRlkyMDE0AQAAAPFiDQACAAAABjE1NjM3MwEIAAAABQAAAAExAQAAAAoxODQ2NjU4ODg5AwAAAAI3OQIAAAAEMTAwOAQAAAABMAcAAAAJOC8yNi8yMDE5CAAAAAoxMi8zMS8yMDE0CQAAAAEwS9v7MN4q1wirIbRg3irXCCND</t>
  </si>
  <si>
    <t>SVEuRU5YVEJSOkFCSS5JUV9JTkNfRVFVSVRZLkZZMjAwOAEAAAApXwsAAgAAAAI2MAEIAAAABQAAAAExAQAAAAoxMzkxNDI2NzE3AwAAAAMxNjACAAAAAjQ3BAAAAAEwBwAAAAk4LzI2LzIwMTkIAAAACjEyLzMxLzIwMDgJAAAAATBNoHMu3irXCLHgqF7eKtcIKENJUS5TV1g6TkVTTi5JUV9UT1RBTF9ESVZfUEFJRF9DRi5GWTIwMDcBAAAA5XwAAAIAAAAFLTQwMDQBCAAAAAUAAAABMQEAAAAJNzk0NDA1NjY2AwAAAAIyOQIAAAAEMjAyMgQAAAABMAcAAAAJOC8yNi8yMDE5CAAAAAoxMi8zMS8yMDA3CQAAAAEwk28OK94q1wifS4Zf3irXCBpDSVEuTllTRTpLTy5JUV9MQU5ELkZZMjAxMQEAAAASaAAAAgAAAAQxMTQxAQgAAAAFAAAAATEBAAAACjE2NjA3NDM4OTQDAAAAAzE2MAIAAAAEMzA5OAQAAAABMAcAAAAJOC8yNi8yMDE5CAAAAAoxMi8zMS8yMDExCQAAAAEwNSotLN4q1wjD6GBf3irXCB9DSVEuTFNFOkRHRS5JUV9PVEhFUl9SRVYuRlkyMDA4AQAAAOS7BQADAAAAAADCwlIt3irXCH15El/eKtcIJkNJUS5UU0U6MjI2Ny5JUV9ORVRfREVCVF9FQklUREEuRlkyMDE3AQAAAKlxDQADAAAAAk5NAQgAAAAFAAAAATEBAAAACjE4NDc5NzcwMDcDAAAAAjc5AgAAAAQ0MTkzBAAAAAEwBwAAAAk4LzI2LzIwMTkIAAAACTMvMzEvMjAxNwkAAAABMF4h0SjeKtcIrK+aXt4q1wgcQ0lRLkVOWFRCUjpBQkkuSVFf</t>
  </si>
  <si>
    <t>UkVWLkZZMjAxNQEAAAApXwsAAgAAAAU0MzYwNAEIAAAABQAAAAExAQAAAAoxODc5NTc1MzQyAwAAAAMxNjACAAAAAzExMgQAAAABMAcAAAAJOC8yNi8yMDE5CAAAAAoxMi8zMS8yMDE1CQAAAAEwF/vgLd4q1wjmAche3irXCCdDSVEuRU5YVEJSOkFCSS5JUV9HQUlOX0FTU0VUU19DRi5GWTIwMTEBAAAAKV8LAAIAAAAELTExMAEIAAAABQAAAAExAQAAAAoxNjY1MzY3NzAzAwAAAAMxNjACAAAABDIwMjYEAAAAATAHAAAACTgvMjYvMjAxOQgAAAAIMS8xLzIwMTIJAAAAATDBsXQu3irXCFyYuF7eKtcII0NJUS5MU0U6REdFLklRX01BUktFVENBUC4yMDEzLzA2LzMwAQAAAOS7BQACAAAADDQ2NjYzLjY5MjU3MgEGAAAABQAAAAExAQAAAAoxNTg1ODA4NTQwAwAAAAI1NQIAAAAGMTAwMDU0BAAAAAEwBwAAAAk2LzMwLzIwMTN3+3zM3SrXCAOjLV/eKtcIKENJUS5FTlhUQlI6QUJJLklRX0xPQU5TX1JFQ0VJVl9MVC5GWTIwMDkBAAAAKV8LAAMAAAAAAG7ucy7eKtcIBl+uXt4q1wgjQ0lRLkVOWFRBTTpIRUlBLklRX0RJVkVTVF9DRi5GWTIwMTgBAAAA7kIGAAIAAAACMTUBCAAAAAUAAAABMQEAAAAKMTk0NjI1MTgyOAMAAAACNTACAAAABDIwNzcEAAAAATAHAAAACTgvMjYvMjAxOQgAAAAKMTIvMzEvMjAxOAkAAAABMMLCUi3eKtcIx8sQX94q1wgtQ0lRLkVOWFRCUjpBQkkuSVFfTUlOT1JJVFlfSU5URVJFU1Rf</t>
  </si>
  <si>
    <t>SVMuRlkyMDEzAQAAAClfCwACAAAABS0yMTI0AQgAAAAFAAAAATEBAAAACjE3ODA4MjMyNDIDAAAAAzE2MAIAAAACODMEAAAAATAHAAAACTgvMjYvMjAxOQgAAAAKMTIvMzEvMjAxMwkAAAABMOL/dC7eKtcIVp2/Xt4q1wgvQ0lRLkxTRTpER0UuSVFfVE9UQUxfT1VUU1RBTkRJTkdfQlNfREFURS5GWTIwMTYBAAAA5LsFAAIAAAAEMjUxMAEEAAAABQAAAAE1AQAAAAoxODk4OTAwNDU5AgAAAAUyNDE1MgYAAAABME5kbyzeKtcI1l47X94q1wgjQ0lRLlNXWDpORVNOLklRX0dST1NTX01BUkdJTi5GWTIwMTQBAAAA5XwAAAIAAAAHNDguMjM1OQEIAAAABQAAAAExAQAAAAoxNzc2Njg2OTAyAwAAAAIyOQIAAAAENDA3NAQAAAABMAcAAAAJOC8yNi8yMDE5CAAAAAoxMi8zMS8yMDE0CQAAAAEwwhywJ94q1whpzKZf3irXCB9DSVEuTFNFOkRHRS5JUV9OSV9NQVJHSU4uRlkyMDE3AQAAAOS7BQACAAAABzIyLjA5MTIBCAAAAAUAAAABMQEAAAAKMTk3NDc3NjQ0MAMAAAACNTUCAAAABDQwOTQEAAAAATAHAAAACTgvMjYvMjAxOQgAAAAJNi8zMC8yMDE3CQAAAAEwu+mpKN4q1wh+oEFf3irXCCdDSVEuTllTRTpLTy5JUV9DVVJSRU5UX1BPUlRfREVCVC5GWTIwMTYBAAAAEmgAAAIAAAAEMzUyNwEIAAAABQAAAAExAQAAAAoxOTQ2NDMwNzgyAwAAAAMxNjACAAAABDEyOTcEAAAAATAHAAAACTgvMjYvMjAxOQgAAAAKMTIv</t>
  </si>
  <si>
    <t>MzEvMjAxNgkAAAABMC+FDSveKtcIaKV3X94q1wghQ0lRLkVOWFRCUjpBQkkuSVFfVFJFQVNVUlkuRlkyMDE3AQAAAClfCwACAAAABS04OTgwAQgAAAAFAAAAATEBAAAACjE5NTA3OTM0MTcDAAAAAzE2MAIAAAAEMTI0OAQAAAABMAcAAAAJOC8yNi8yMDE5CAAAAAoxMi8zMS8yMDE3CQAAAAEwxvLkLd4q1wjBc9Ne3irXCCBDSVEuU1dYOk5FU04uSVFfQ0hBTkdFX0FQLkZZMjAxMgEAAADlfAAAAgAAAAQxNjU1AQgAAAAFAAAAATEBAAAACjE2ODE0OTc2MTYDAAAAAjI5AgAAAAQyMDE3BAAAAAEwBwAAAAk4LzI2LzIwMTkIAAAACjEyLzMxLzIwMTIJAAAAATCKJTsr3irXCPJEnF/eKtcIK0NJUS5FTlhUQlI6QUJJLklRX0FTU0VUX1dSSVRFRE9XTl9DRi5GWTIwMDcBAAAAKV8LAAMAAAAAANnrti7eKtcIyb2mXt4q1wgmQ0lRLkxTRTpER0UuSVFfQ0hBTkdFX0lOVkVOVE9SWS5GWTIwMTMBAAAA5LsFAAIAAAAELTI2OAEIAAAABQAAAAExAQAAAAoxNzUwMDAwOTg5AwAAAAI1NQIAAAAEMjA5OQQAAAABMAcAAAAJOC8yNi8yMDE5CAAAAAk2LzMwLzIwMTMJAAAAATDN/rss3irXCJ+4LF/eKtcIIkNJUS5UU0U6MjI2Ny5JUV9FQklUX01BUkdJTi5GWTIwMTUBAAAAqXENAAIAAAAGOS40ODM2AQgAAAAFAAAAATEBAAAACjE3NDUyMTQyMjgDAAAAAjc5AgAAAAQ0MDUzBAAAAAEwBwAAAAk4LzI2LzIwMTkIAAAACTMv</t>
  </si>
  <si>
    <t>MzEvMjAxNQkAAAABME360CjeKtcId8SQXt4q1wgiQ0lRLkVOWFRCUjpBQkkuSVFfUkRfRVhQX0ZOLkZZMjAxMgEAAAApXwsAAgAAAAMxODIBCAAAAAUAAAABMQEAAAAKMTcyNDk1NDA2NAMAAAADMTYwAgAAAAQzMTY4BAAAAAEwBwAAAAk4LzI2LzIwMTkIAAAACjEyLzMxLzIwMTIJAAAAATDR2HQu3irXCJd+u17eKtcIJENJUS5TV1g6TkVTTi5JUV9JTkNfRVFVSVRZX0NGLkZZMjAxMgEAAADlfAAAAgAAAAM1ODUBCAAAAAUAAAABMQEAAAAKMTY4MTQ5NzYxNgMAAAACMjkCAAAABDIwODYEAAAAATAHAAAACTgvMjYvMjAxOQgAAAAKMTIvMzEvMjAxMgkAAAABMIolOyveKtcI4R2cX94q1wgZQ0lRLlRTRToyMjY3LklRX0ZYLkZZMjAxOAEAAACpcQ0AAgAAAAQxMDcwAQgAAAAFAAAAATEBAAAACjE4OTQwODQ3NTUDAAAAAjc5AgAAAAQyMTQ0BAAAAAEwBwAAAAk4LzI2LzIwMTkIAAAACTMvMzEvMjAxOAkAAAABMKd2ti7eKtcIOlmeXt4q1wggQ0lRLlNXWDpORVNOLklRX05JX01BUkdJTi5GWTIwMTcBAAAA5XwAAAIAAAAFNy45NTgBCAAAAAUAAAABMQEAAAAKMTk0NDgwNDI2OQMAAAACMjkCAAAABDQwOTQEAAAAATAHAAAACTgvMjYvMjAxOQgAAAAKMTIvMzEvMjAxNwkAAAABMNNDsCfeKtcITa+0X94q1wggQ0lRLlRTRToyMjY5LklRX0NIQU5HRV9BUC5GWTIwMTcBAAAAQEBDBAIAAAAENTIxOQEIAAAABQAA</t>
  </si>
  <si>
    <t>AAExAQAAAAoxODQ4ODc5NDI3AwAAAAI3OQIAAAAEMjAxNwQAAAABMAcAAAAJOC8yNi8yMDE5CAAAAAkzLzMxLzIwMTcJAAAAATB5xKEv3irXCFVPYV7eKtcIGUNJUS5UU0U6MjI2Ny5JUV9BUi5GWTIwMDkBAAAAqXENAAIAAAAFNDgwMzEBCAAAAAUAAAABMQEAAAAKMTM4MDUyNzkxMAMAAAACNzkCAAAABDEwMjEEAAAAATAHAAAACTgvMjYvMjAxOQgAAAAJMy8zMS8yMDA5CQAAAAEwotgBL94q1whj8XFe3irXCCtDSVEuTFNFOkRHRS5JUV9ORVRfREVCVF9FQklUREFfQ0FQRVguRlkyMDE3AQAAAOS7BQACAAAACDIuMzUwMTAyAQgAAAAFAAAAATEBAAAACjE5NzQ3NzY0NDADAAAAAjU1AgAAAAUyMzMxNAQAAAABMAcAAAAJOC8yNi8yMDE5CAAAAAk2LzMwLzIwMTcJAAAAATC76ako3irXCMA8Ql/eKtcIGENJUS5OWVNFOktPLklRX0FELkZZMjAxMQEAAAASaAAAAgAAAAUtODIxMgEIAAAABQAAAAExAQAAAAoxNjYwNzQzODk0AwAAAAMxNjACAAAABDEwNzUEAAAAATAHAAAACTgvMjYvMjAxOQgAAAAKMTIvMzEvMjAxMQkAAAABMDUqLSzeKtcIcCVgX94q1wgkQ0lRLlNXWDpORVNOLklRX0VCSVREQV9NQVJHSU4uRlkyMDE3AQAAAOV8AAACAAAABzE5Ljc0NDgBCAAAAAUAAAABMQEAAAAKMTk0NDgwNDI2OQMAAAACMjkCAAAABDQwNDcEAAAAATAHAAAACTgvMjYvMjAxOQgAAAAKMTIvMzEvMjAxNwkAAAABMNND</t>
  </si>
  <si>
    <t>sCfeKtcIPIi0X94q1wgtQ0lRLkxTRTpER0UuSVFfTUlOT1JJVFlfSU5URVJFU1RfVE9UQUwuRlkyMDEwAQAAAOS7BQACAAAAAzc3OQEIAAAABQAAAAExAQAAAAoxNTg5MTk0MjE2AwAAAAI1NQIAAAAEMTMxMgQAAAABMAcAAAAJOC8yNi8yMDE5CAAAAAk2LzMwLzIwMTAJAAAAATBpFLss3irXCKuuHl/eKtcIGUNJUS5TV1g6TkVTTi5JUV9GWC5GWTIwMTcBAAAA5XwAAAIAAAAELTIxNwEIAAAABQAAAAExAQAAAAoxOTQ0ODA0MjY5AwAAAAIyOQIAAAAEMjE0NAQAAAABMAcAAAAJOC8yNi8yMDE5CAAAAAoxMi8zMS8yMDE3CQAAAAEweLDcKt4q1wgLE7Rf3irXCCVDSVEuVFNFOjIyNjcuSVFfRElMVVRfRVBTX0VYQ0wuRlkyMDA5AQAAAKlxDQACAAAACTY1Ljc0NDMyNgEIAAAABQAAAAExAQAAAAoxMzgwNTI3OTEwAwAAAAI3OQIAAAADMTQyBAAAAAEwBwAAAAk4LzI2LzIwMTkIAAAACTMvMzEvMjAwOQkAAAABMKLYAS/eKtcIQqNxXt4q1wglQ0lRLkVOWFRCUjpBQkkuSVFfQkVUQV8xWVIuMjAxOC8xMi8zMQEAAAApXwsAAgAAABEwLjY3NjY3NDA4NjU2NDk4NwDKvn3M3SrXCHnc2V7eKtcIKENJUS5TV1g6TkVTTi5JUV9NSU5PUklUWV9JTlRFUkVTVC5GWTIwMTUBAAAA5XwAAAIAAAAEMTY0OAEIAAAABQAAAAExAQAAAAoxODI3ODg1MDgxAwAAAAIyOQIAAAAEMTA1MgQAAAABMAcAAAAJOC8yNi8yMDE5CAAA</t>
  </si>
  <si>
    <t>AAoxMi8zMS8yMDE1CQAAAAEwNhTcKt4q1wiTi6lf3irXCB9DSVEuVFNFOjIyNjcuSVFfTkVUX0RFQlQuRlkyMDE3AQAAAKlxDQACAAAABi0xOTE3NAEIAAAABQAAAAExAQAAAAoxODQ3OTc3MDA3AwAAAAI3OQIAAAAENDM2NAQAAAABMAcAAAAJOC8yNi8yMDE5CAAAAAkzLzMxLzIwMTcJAAAAATCGKLYu3irXCMSMmF7eKtcIGENJUS5OWVNFOktPLklRX0FFLkZZMjAxOAEAAAASaAAAAgAAAAQ2MzQ4AQgAAAAFAAAAATEBAAAACjE5NDY0MzA3ODEDAAAAAzE2MAIAAAAEMTAxNgQAAAABMAcAAAAJOC8yNi8yMDE5CAAAAAoxMi8zMS8yMDE4CQAAAAEwYfoNK94q1wgpf4Bf3irXCB9DSVEuTllTRTpLTy5JUV9TR0FfU1VQUEwuRlkyMDE0AQAAABJoAAACAAAABTE3MjE4AQgAAAAFAAAAATEBAAAACjE4MjkyMzA5NTYDAAAAAzE2MAIAAAADMTAyBAAAAAEwBwAAAAk4LzI2LzIwMTkIAAAACjEyLzMxLzIwMTQJAAAAATCI7S0s3irXCL+obF/eKtcII0NJUS5MU0U6REdFLklRX0lOQ19FUVVJVFlfQ0YuRlkyMDE5AQAAAOS7BQACAAAABC0zMTIBCAAAAAUAAAABMQEAAAAKMTk3NDc3NjUwMAMAAAACNTUCAAAABDIwODYEAAAAATAHAAAACTgvMjYvMjAxOQgAAAAJNi8zMC8yMDE5CQAAAAEwsU5wLN4q1wjbj0lf3irXCCVDSVEuVFNFOjIyNjcuSVFfUFJPVl9CQURfREVCVFMuRlkyMDExAQAAAKlxDQACAAAABC0xMTkB</t>
  </si>
  <si>
    <t>CAAAAAUAAAABMQEAAAAKMTQ1OTUwOTk0NQMAAAACNzkCAAAAAjk1BAAAAAEwBwAAAAk4LzI2LzIwMTkIAAAACTMvMzEvMjAxMQkAAAABMNNNAi/eKtcINfJ6Xt4q1wgnQ0lRLkVOWFRCUjpBQkkuSVFfQ0FQSVRBTF9MRUFTRVMuRlkyMDEwAQAAAClfCwACAAAAAjc1AQgAAAAFAAAAATEBAAAACjE2MzMxMDQ0MjIDAAAAAzE2MAIAAAAEMTE4MwQAAAABMAcAAAAJOC8yNi8yMDE5CAAAAAoxMi8zMS8yMDEwCQAAAAEwjzx0Lt4q1wgpaLNe3irXCCRDSVEuTFNFOkRHRS5JUV9DQVNIX1NUX0lOVkVTVC5GWTIwMTABAAAA5LsFAAIAAAAEMTQ1MwEIAAAABQAAAAExAQAAAAoxNTg5MTk0MjE2AwAAAAI1NQIAAAAEMTAwMgQAAAABMAcAAAAJOC8yNi8yMDE5CAAAAAk2LzMwLzIwMTAJAAAAATBpFLss3irXCDedHV/eKtcIIkNJUS5FTlhUQU06SEVJQS5JUV9ORVRfREVCVC5GWTIwMDcBAAAA7kIGAAIAAAAEMTc1OQEIAAAABQAAAAExAQAAAAk4MDg4MzgxMTEDAAAAAjUwAgAAAAQ0MzY0BAAAAAEwBwAAAAk4LzI2LzIwMTkIAAAACjEyLzMxLzIwMDcJAAAAATAIj+Ut3irXCOU33V7eKtcIIkNJUS5FTlhUQU06SEVJQS5JUV9UUkVBU1VSWS5GWTIwMDkBAAAA7kIGAAIAAAADLTQyAQgAAAAFAAAAATEBAAAACjE0MzYzOTgzOTIDAAAAAjUwAgAAAAQxMjQ4BAAAAAEwBwAAAAk4LzI2LzIwMTkIAAAACjEyLzMxLzIwMDkJ</t>
  </si>
  <si>
    <t>AAAAATCEw4ot3irXCMhf5l7eKtcIK0NJUS5FTlhUQU06SEVJQS5JUV9FQVJOSU5HX0NPX01BUkdJTi5GWTIwMDkBAAAA7kIGAAIAAAAGNy43NjgxAQgAAAAFAAAAATEBAAAACjE0MzYzOTgzOTIDAAAAAjUwAgAAAAQ0MTgxBAAAAAEwBwAAAAk4LzI2LzIwMTkIAAAACjEyLzMxLzIwMDkJAAAAATDSMtIo3irXCLCC6F7eKtcIIUNJUS5FTlhUQlI6QUJJLklRX0VCSVRfSU5ULkZZMjAxNQEAAAApXwsAAgAAAAg2LjM5NTU4OAEIAAAABQAAAAExAQAAAAoxODc5NTc1MzQyAwAAAAMxNjACAAAABDQxODkEAAAAATAHAAAACTgvMjYvMjAxOQgAAAAKMTIvMzEvMjAxNQkAAAABMKC90SjeKtcItkfMXt4q1wgoQ0lRLlRTRToyMjY3LklRX1RPVEFMX0xJQUJfRVFVSVRZLkZZMjAxMgEAAACpcQ0AAgAAAAYzOTcyMTMBCAAAAAUAAAABMQEAAAAKMTU1MzIzOTY3OAMAAAACNzkCAAAABDEwMTMEAAAAATAHAAAACTgvMjYvMjAxOQgAAAAJMy8zMS8yMDEyCQAAAAEwBcMCL94q1wjcM4Fe3irXCCdDSVEuRU5YVEJSOkFCSS5JUV9TVF9ERUJUX0lTU1VFRC5GWTIwMTIBAAAAKV8LAAMAAAAAAOL/dC7eKtcIf6G9Xt4q1wgnQ0lRLkVOWFRCUjpBQkkuSVFfUkVUVVJOX0NBUElUQUwuRlkyMDEyAQAAAClfCwACAAAABjkuMTk1OAEIAAAABQAAAAExAQAAAAoxNzI0OTU0MDY0AwAAAAMxNjACAAAABDQzNjMEAAAAATAHAAAACTgv</t>
  </si>
  <si>
    <t>MjYvMjAxOQgAAAAKMTIvMzEvMjAxMgkAAAABMI+W0SjeKtcI0mS+Xt4q1wghQ0lRLkxTRTpER0UuSVFfU0FMRV9QUEVfQ0YuRlkyMDE0AQAAAOS7BQACAAAAAjgwAQgAAAAFAAAAATEBAAAACjE4MDI2ODEyNjUDAAAAAjU1AgAAAAQyMDQyBAAAAAEwBwAAAAk4LzI2LzIwMTkIAAAACTYvMzAvMjAxNAkAAAABMO5MvCzeKtcIspoxX94q1wgwQ0lRLlRTRToyMjY3LklRX1RPVEFMX09VVFNUQU5ESU5HX0JTX0RBVEUuRlkyMDE2AQAAAKlxDQACAAAACjE2NS4yNjAyMTgBBAAAAAUAAAABNQEAAAAKMTc5ODMzNjQyOAIAAAAFMjQxNTIGAAAAATBl2rUu3irXCLKqk17eKtcIGUNJUS5UU0U6MjI2OS5JUV9BRS5GWTIwMTcBAAAAQEBDBAIAAAAFNTc3MjQBCAAAAAUAAAABMQEAAAAKMTg0ODg3OTQyNwMAAAACNzkCAAAABDEwMTYEAAAAATAHAAAACTgvMjYvMjAxOQgAAAAJMy8zMS8yMDE3CQAAAAEwaZ2hL94q1wjhPWBe3irXCC1DSVEuVFNFOjIyNjcuSVFfREVGX1RBWF9BU1NFVFNfQ1VSUkVOVC5GWTIwMDkBAAAAqXENAAIAAAAENzU4OAEIAAAABQAAAAExAQAAAAoxMzgwNTI3OTEwAwAAAAI3OQIAAAAEMTExNwQAAAABMAcAAAAJOC8yNi8yMDE5CAAAAAkzLzMxLzIwMDkJAAAAATCi2AEv3irXCHQYcl7eKtcIK0NJUS5FTlhUQU06SEVJQS5JUV9HV19JTlRBTl9BTU9SVF9DRi5GWTIwMDkBAAAA7kIGAAIAAAAD</t>
  </si>
  <si>
    <t>MTI3AQgAAAAFAAAAATEBAAAACjE0MzYzOTgzOTIDAAAAAjUwAgAAAAQyMTgyBAAAAAEwBwAAAAk4LzI2LzIwMTkIAAAACjEyLzMxLzIwMDkJAAAAATCEw4ot3irXCAr85l7eKtcIHUNJUS5FTlhUQlI6QUJJLklRX05QUEUuRlkyMDExAQAAAClfCwACAAAABTE2MDIyAQgAAAAFAAAAATEBAAAACjE2NjUzNjc3MDMDAAAAAzE2MAIAAAAEMTAwNAQAAAABMAcAAAAJOC8yNi8yMDE5CAAAAAgxLzEvMjAxMgkAAAABMLCKdC7eKtcI6Ia3Xt4q1wgxQ0lRLkVOWFRBTTpIRUlBLklRX09USEVSX0ZJTkFOQ0VfQUNUX1NVUFBMLkZZMjAwNwEAAADuQgYAAgAAAAMtOTgBCAAAAAUAAAABMQEAAAAJODA4ODM4MTExAwAAAAI1MAIAAAAEMjA1MAQAAAABMAcAAAAJOC8yNi8yMDE5CAAAAAoxMi8zMS8yMDA3CQAAAAEwCI/lLd4q1whZSd5e3irXCCRDSVEuTFNFOkRHRS5JUV9MVF9ERUJUX0lTU1VFRC5GWTIwMDgBAAAA5LsFAAIAAAAEMTA5NAEIAAAABQAAAAExAQAAAAoxNDAwMjY4ODk2AwAAAAI1NQIAAAAEMjAzNAQAAAABMAcAAAAJOC8yNi8yMDE5CAAAAAk2LzMwLzIwMDgJAAAAATDjEFMt3irXCAsjFl/eKtcIKENJUS5FTlhUQU06SEVJQS5JUV9PVEhFUl9DTF9TVVBQTC5GWTIwMTEBAAAA7kIGAAIAAAAEMTA3MAEIAAAABQAAAAExAQAAAAoxNTkwNDM2Nzk4AwAAAAI1MAIAAAAEMTA1NwQAAAABMAcAAAAJOC8yNi8y</t>
  </si>
  <si>
    <t>MDE5CAAAAAoxMi8zMS8yMDExCQAAAAEwtjiLLd4q1wiJOe9e3irXCCVDSVEuRU5YVEJSOkFCSS5JUV9CRVRBXzFZUi4yMDA3LzEyLzMxAQAAAClfCwACAAAAEDAuOTg2NzkzNTAxMDU1NTUAuZd9zN0q1wgtqKde3irXCCdDSVEuRU5YVEJSOkFCSS5JUV9PVEhFUl9DQV9TVVBQTC5GWTIwMTcBAAAAKV8LAAIAAAADNTkxAQgAAAAFAAAAATEBAAAACjE5NTA3OTM0MTcDAAAAAzE2MAIAAAAEMTA1NQQAAAABMAcAAAAJOC8yNi8yMDE5CAAAAAoxMi8zMS8yMDE3CQAAAAEwtcvkLd4q1wh+19Je3irXCBtDSVEuRU5YVEJSOkFCSS5JUV9SRS5GWTIwMTcBAAAAKV8LAAIAAAAFMjgzOTQBCAAAAAUAAAABMQEAAAAKMTk1MDc5MzQxNwMAAAADMTYwAgAAAAQxMjIyBAAAAAEwBwAAAAk4LzI2LzIwMTkIAAAACjEyLzMxLzIwMTcJAAAAATDG8uQt3irXCMFz017eKtcIJUNJUS5UU0U6MjI2Ny5JUV9TUEVDSUFMX0RJVl9DRi5GWTIwMTgBAAAAqXENAAMAAAAAAKd2ti7eKtcIKTKeXt4q1wgqQ0lRLkVOWFRBTTpIRUlBLklRX0NGT19DVVJSRU5UX0xJQUIuRlkyMDEwAQAAAO5CBgACAAAACDAuNDcyNTIzAQgAAAAFAAAAATEBAAAACjE1MjY1NDUzMDYDAAAAAjUwAgAAAAQ0MTg1BAAAAAEwBwAAAAk4LzI2LzIwMTkIAAAACjEyLzMxLzIwMTAJAAAAATDSMtIo3irXCJDv7F7eKtcII0NJUS5OWVNFOktPLklRX0NVUlJFTkNZ</t>
  </si>
  <si>
    <t>X0dBSU4uRlkyMDA4AQAAABJoAAACAAAAAjI0AQgAAAAFAAAAATEBAAAACjE0MzM4MTg0NTgDAAAAAzE2MAIAAAACMzgEAAAAATAHAAAACTgvMjYvMjAxOQgAAAAKMTIvMzEvMjAwOAkAAAABMPPqcCzeKtcI5rtQX94q1wgsQ0lRLkVOWFRBTTpIRUlBLklRX0NPTU1PTl9QUkVGX0RJVl9DRi5GWTIwMTABAAAA7kIGAAMAAAAAAKURiy3eKtcITlPsXt4q1wgjQ0lRLkxTRTpER0UuSVFfQ1VSUkVOQ1lfR0FJTi5GWTIwMDgBAAAA5LsFAAIAAAACLTEBCAAAAAUAAAABMQEAAAAKMTQwMDI2ODg5NgMAAAACNTUCAAAAAjM4BAAAAAEwBwAAAAk4LzI2LzIwMTkIAAAACTYvMzAvMjAwOAkAAAABMNLpUi3eKtcIr+4SX94q1wgmQ0lRLkVOWFRBTTpIRUlBLklRX0ZJTklTSEVEX0lOVi5GWTIwMDgBAAAA7kIGAAIAAAADNTA2AQgAAAAFAAAAATEBAAAACjEzNDUxNDY4MTADAAAAAjUwAgAAAAQzMDc1BAAAAAEwBwAAAAk4LzI2LzIwMTkIAAAACjEyLzMxLzIwMDgJAAAAATBjdYot3irXCOfy4V7eKtcIIENJUS5TV1g6TkVTTi5JUV9ESVZfU0hBUkUuRlkyMDE2AQAAAOV8AAACAAAAAzIuMwEIAAAABQAAAAExAQAAAAoxODc0MzEwOTY1AwAAAAIyOQIAAAAEMzA1OAQAAAABMAcAAAAJOC8yNi8yMDE5CAAAAAoxMi8zMS8yMDE2CQAAAAEwRjvcKt4q1wghNa1f3irXCBtDSVEuU1dYOk5FU04uSVFfQVBJQy5GWTIwMDkBAAAA</t>
  </si>
  <si>
    <t>5XwAAAMAAAAAACc7OiveKtcI7BOOX94q1wgmQ0lRLkVOWFRBTTpIRUlBLklRX0lOVEVSRVNUX0VYUC5GWTIwMDkBAAAA7kIGAAIAAAAELTYzMwEIAAAABQAAAAExAQAAAAoxNDM2Mzk4MzkyAwAAAAI1MAIAAAACODIEAAAAATAHAAAACTgvMjYvMjAxOQgAAAAKMTIvMzEvMjAwOQkAAAABMHOcii3eKtcI8GPkXt4q1wgjQ0lRLkVOWFRBTTpIRUlBLklRX0NIQU5HRV9BUC5GWTIwMDkBAAAA7kIGAAIAAAAELTMxOQEIAAAABQAAAAExAQAAAAoxNDM2Mzk4MzkyAwAAAAI1MAIAAAAEMjAxNwQAAAABMAcAAAAJOC8yNi8yMDE5CAAAAAoxMi8zMS8yMDA5CQAAAAEwhMOKLd4q1wgbI+de3irXCDxDSVEuRU5YVEFNOkhFSUEuSVFfQ1VTVE9NX0JFVEEuLTEwNFcuMjAwOS8xMi8zMS4uXk4yMjUuSlBZLkgBAAAA7kIGAAIAAAARMC44NTEzOTIyMjkyMjk5NjUAyr59zN0q1wjyHule3irXCCFDSVEuVFNFOjIyNjkuSVFfQ09NTU9OX1JFUC5GWTIwMTcBAAAAQEBDBAIAAAAFLTYwNDgBCAAAAAUAAAABMQEAAAAKMTg0ODg3OTQyNwMAAAACNzkCAAAABDIxNjQEAAAAATAHAAAACTgvMjYvMjAxOQgAAAAJMy8zMS8yMDE3CQAAAAEwecShL94q1wiHxGFe3irXCChDSVEuTllTRTpLTy5JUV9EQVlTX0lOVkVOVE9SWV9PVVQuRlkyMDA4AQAAABJoAAACAAAACTcwLjkwNTU0NgEIAAAABQAAAAExAQAAAAoxNDMzODE4NDU4AwAA</t>
  </si>
  <si>
    <t>AAMxNjACAAAABDQwMzUEAAAAATAHAAAACTgvMjYvMjAxOQgAAAAKMTIvMzEvMjAwOAkAAAABMMsQqijeKtcIdGVUX94q1wgkQ0lRLlRTRToyMjY5LklRX1VOTEVWRVJFRF9GQ0YuRlkyMDE5AQAAAEBAQwQCAAAABTE3MTE4AQgAAAAFAAAAATEBAAAACjE5NzAwNTEzNDEDAAAAAjc5AgAAAAQ0NDIzBAAAAAEwBwAAAAk4LzI2LzIwMTkIAAAACTMvMzEvMjAxOQkAAAABMLxgoi/eKtcIehNrXt4q1wgfQ0lRLkxTRTpER0UuSVFfRElWRVNUX0NGLkZZMjAxMAEAAADkuwUAAgAAAAExAQgAAAAFAAAAATEBAAAACjE1ODkxOTQyMTYDAAAAAjU1AgAAAAQyMDc3BAAAAAEwBwAAAAk4LzI2LzIwMTkIAAAACTYvMzAvMjAxMAkAAAABMHo7uyzeKtcI7UofX94q1wgkQ0lRLkVOWFRCUjpBQkkuSVFfQ0FTSF9JTlZFU1QuRlkyMDEwAQAAAClfCwACAAAABS0yNTQ2AQgAAAAFAAAAATEBAAAACjE2MzMxMDQ0MjIDAAAAAzE2MAIAAAAEMjAwNQQAAAABMAcAAAAJOC8yNi8yMDE5CAAAAAoxMi8zMS8yMDEwCQAAAAEwoGN0Lt4q1witoLRe3irXCClDSVEuTllTRTpLTy5JUV9DVVJSRU5UX1BPUlRfTEVBU0VTLkZZMjAwOAEAAAASaAAAAwAAAAAA4mYsLN4q1whr9FFf3irXCCpDSVEuVFNFOjIyNjcuSVFfSU5DX1RBWF9QQVlfQ1VSUkVOVC5GWTIwMTkBAAAAqXENAAIAAAAEMzk4NAEIAAAABQAAAAExAQAAAAoxOTY5MTU0NzEy</t>
  </si>
  <si>
    <t>AwAAAAI3OQIAAAAEMTA5NAQAAAABMAcAAAAJOC8yNi8yMDE5CAAAAAkzLzMxLzIwMTkJAAAAATC4nbYu3irXCHU/oV7eKtcIKkNJUS5UU0U6MjI2OS5JUV9JTlRFUkVTVF9JTlZFU1RfSU5DLkZZMjAxOQEAAABAQEMEAgAAAAQxNDE2AQgAAAAFAAAAATEBAAAACjE5NzAwNTEzNDEDAAAAAjc5AgAAAAI2NQQAAAABMAcAAAAJOC8yNi8yMDE5CAAAAAkzLzMxLzIwMTkJAAAAATCaEqIv3irXCC4GaF7eKtcIIUNJUS5MU0U6REdFLklRX1NBTEVfUFBFX0NGLkZZMjAwOQEAAADkuwUAAgAAAAIxNAEIAAAABQAAAAExAQAAAAoxNDcyMTg0MzA2AwAAAAI1NQIAAAAEMjA0MgQAAAABMAcAAAAJOC8yNi8yMDE5CAAAAAk2LzMwLzIwMDkJAAAAATBZ7bos3irXCAzeGl/eKtcILENJUS5UU0U6MjI2Ny5JUV9ORVRfREVCVF9FQklUREFfQ0FQRVguRlkyMDA4AQAAAKlxDQADAAAAAk5NAQgAAAAFAAAAATEBAAAACjEwNTg5MTUwNDMDAAAAAjc5AgAAAAUyMzMxNAQAAAABMAcAAAAJOC8yNi8yMDE5CAAAAAkzLzMxLzIwMDgJAAAAATAsrNAo3irXCN+4cF7eKtcIGUNJUS4wLklRX09USEVSX0xJQUJfTFQuRlkFAAAAAAAAAAgAAAAVKEludmFsaWQgVGltZSBQZXJpb2QpBJ/bKt4q1whugKxg3irXCCdDSVEuRU5YVEJSOkFCSS5JUV9TVF9ERUJUX0lTU1VFRC5GWTIwMTUBAAAAKV8LAAMAAAAAAJR95C3eKtcIQjbLXt4q1wgo</t>
  </si>
  <si>
    <t>Q0lRLlRTRToyMjY5LklRX0ZJWEVEX0FTU0VUX1RVUk5TLkZZMjAxNgEAAABAQEMEAgAAAAgzLjQ4NDY3OAEIAAAABQAAAAExAQAAAAoxNzk4ODk0OTc0AwAAAAI3OQIAAAAENDA2NgQAAAABMAcAAAAJOC8yNi8yMDE5CAAAAAkzLzMxLzIwMTYJAAAAATDlBfEo3irXCPkaXl7eKtcIK0NJUS5FTlhUQlI6QUJJLklRX0RFQlRfRVFVSVZfTkVUX1BCTy5GWTIwMTMBAAAAKV8LAAIAAAAEMjY5NwEIAAAABQAAAAExAQAAAAoxNzgwODIzMjQyAwAAAAMxNjACAAAABTIxNjc5BAAAAAEwBwAAAAk4LzI2LzIwMTkIAAAACjEyLzMxLzIwMTMJAAAAATDyJnUu3irXCB1ywV7eKtcILENJUS5FTlhUQU06SEVJQS5JUV9UT1RBTF9ERUJUX0NBUElUQUwuRlkyMDExAQAAAO5CBgACAAAABzQ4LjE5MDMBCAAAAAUAAAABMQEAAAAKMTU5MDQzNjc5OAMAAAACNTACAAAABDQxODYEAAAAATAHAAAACTgvMjYvMjAxOQgAAAAKMTIvMzEvMjAxMQkAAAABMEfYqCjeKtcIgYPxXt4q1wguQ0lRLlNXWDpORVNOLklRX09USEVSX0ZJTkFOQ0VfQUNUX1NVUFBMLkZZMjAxNAEAAADlfAAAAgAAAAQtNDA1AQgAAAAFAAAAATEBAAAACjE3NzY2ODY5MDIDAAAAAjI5AgAAAAQyMDUwBAAAAAEwBwAAAAk4LzI2LzIwMTkIAAAACjEyLzMxLzIwMTQJAAAAATAl7dsq3irXCDdXpl/eKtcIHkNJUS5OWVNFOktPLklRX1RPVEFMX0NMLkZZMjAxNQEA</t>
  </si>
  <si>
    <t>AAASaAAAAgAAAAUyNjkyOQEIAAAABQAAAAExAQAAAAoxODc1Nzk3ODA5AwAAAAMxNjACAAAABDEwMDkEAAAAATAHAAAACTgvMjYvMjAxOQgAAAAKMTIvMzEvMjAxNQkAAAABMA43DSveKtcIdxFzX94q1wglQ0lRLlRTRToyMjY5LklRX0xUX0RFQlRfSVNTVUVELkZZMjAxNgEAAABAQEMEAgAAAAQyNTAxAQgAAAAFAAAAATEBAAAACjE3OTg4OTQ5NzQDAAAAAjc5AgAAAAQyMDM0BAAAAAEwBwAAAAk4LzI2LzIwMTkIAAAACTMvMzEvMjAxNgkAAAABMFh2oS/eKtcIplddXt4q1wgVQ0lRLjAuSVFfU1RfSU5WRVNULkZZBQAAAAAAAAAIAAAAFShJbnZhbGlkIFRpbWUgUGVyaW9kKQSf2yreKtcILOSrYN4q1wgfQ0lRLkVOWFRCUjpBQkkuSVFfUkRfRVhQLkZZMjAxMQEAAAApXwsAAwAAAAAAoGN0Lt4q1whkTrZe3irXCB5DSVEuTFNFOkRHRS5JUV9EQV9TVVBQTC5GWTIwMTMBAAAA5LsFAAMAAAAAALzXuyzeKtcIdfkpX94q1wgyQ0lRLkVOWFRCUjpBQkkuSVFfVE9UQUxfT1VUU1RBTkRJTkdfQlNfREFURS5GWTIwMTIBAAAAKV8LAAIAAAAEMTYwMgEEAAAABQAAAAE1AQAAAAoxNzI0OTU0MDY0AgAAAAUyNDE1MgYAAAABMNHYdC7eKtcIC5C8Xt4q1wgmQ0lRLlNXWDpORVNOLklRX0FTU0VUX1dSSVRFRE9XTi5GWTIwMTcBAAAA5XwAAAIAAAAELTU0OQEIAAAABQAAAAExAQAAAAoxOTQ0ODA0MjY5AwAAAAIyOQIA</t>
  </si>
  <si>
    <t>AAACMzIEAAAAATAHAAAACTgvMjYvMjAxOQgAAAAKMTIvMzEvMjAxNwkAAAABMFdi3CreKtcI0CyxX94q1wgnQ0lRLkVOWFRBTTpIRUlBLklRX1BFUklPRERBVEVfSVMuRlkyMDE3AQAAAO5CBgAFAAAACjIwMTcvMTIvMzEAkE1SLd4q1wjd7Qlf3irXCClDSVEuRU5YVEFNOkhFSUEuSVFfRUZGRUNUX1RBWF9SQVRFLkZZMjAwOQEAAADuQgYAAgAAAAYyMC4wMjgBCAAAAAUAAAABMQEAAAAKMTQzNjM5ODM5MgMAAAACNTACAAAABDQzNzYEAAAAATAHAAAACTgvMjYvMjAxOQgAAAAKMTIvMzEvMjAwOQkAAAABMITDii3eKtcIQyflXt4q1wgoQ0lRLk5ZU0U6S08uSVFfREVCVF9FUVVJVl9ORVRfUEJPLkZZMjAwNwEAAAASaAAAAgAAAAI4OQEIAAAABQAAAAExAQAAAAoxMzMyMjgzMjU5AwAAAAMxNjACAAAABTIxNjc5BAAAAAEwBwAAAAk4LzI2LzIwMTkIAAAACjEyLzMxLzIwMDcJAAAAATDCdXAs3irXCKzVTV/eKtcIKkNJUS5MU0U6REdFLklRX01JTk9SSVRZX0lOVEVSRVNUX0NGLkZZMjAxOAEAAADkuwUAAwAAAAAAkABwLN4q1wja1ERf3irXCC5DSVEuTFNFOkRHRS5JUV9PVEhFUl9OT05fT1BFUl9FWFBfU1VQUEwuRlkyMDE1AQAAAOS7BQACAAAAAy0yMgEIAAAABQAAAAExAQAAAAoxODUyNTE1NjQ4AwAAAAI1NQIAAAACODUEAAAAATAHAAAACTgvMjYvMjAxOQgAAAAJNi8zMC8yMDE1CQAAAAEw/nO8LN4q</t>
  </si>
  <si>
    <t>1wi7CzRf3irXCChDSVEuVFNFOjIyNjcuSVFfVE9UQUxfREVCVF9FQklUREEuRlkyMDE5AQAAAKlxDQACAAAACDEuODQ3ODc1AQgAAAAFAAAAATEBAAAACjE5NjkxNTQ3MTIDAAAAAjc5AgAAAAQ0MTkyBAAAAAEwBwAAAAk4LzI2LzIwMTkIAAAACTMvMzEvMjAxOQkAAAABMG5I0SjeKtcIjtejXt4q1wgnQ0lRLk5ZU0U6S08uSVFfRklYRURfQVNTRVRfVFVSTlMuRlkyMDEyAQAAABJoAAACAAAACDMuMjY0Nzk2AQgAAAAFAAAAATEBAAAACjE3MjA3NDA4MDMDAAAAAzE2MAIAAAAENDA2NgQAAAABMAcAAAAJOC8yNi8yMDE5CAAAAAoxMi8zMS8yMDEyCQAAAAEw7F6qKN4q1whqKmdf3irXCCRDSVEuRU5YVEJSOkFCSS5JUV9BRFZFUlRJU0lORy5GWTIwMTcBAAAAKV8LAAMAAAAAALXL5C3eKtcIXYnSXt4q1wgmQ0lRLlRTRToyMjY3LklRX1NBTEVTX01BUktFVElORy5GWTIwMTgBAAAAqXENAAIAAAAFNjU4MTIBCAAAAAUAAAABMQEAAAAKMTg5NDA4NDc1NQMAAAACNzkCAAAABTIxNTYxBAAAAAEwBwAAAAk4LzI2LzIwMTkIAAAACTMvMzEvMjAxOAkAAAABMJdPti7eKtcIMeibXt4q1wgiQ0lRLkVOWFRBTTpIRUlBLklRX0RBX1NVUFBMLkZZMjAxNgEAAADuQgYAAgAAAAQxNTMxAQgAAAAFAAAAATEBAAAACjE4NzUwODE5NTgDAAAAAjUwAgAAAAI0MQQAAAABMAcAAAAJOC8yNi8yMDE5CAAAAAoxMi8zMS8yMDE2</t>
  </si>
  <si>
    <t>CQAAAAEwb/9RLd4q1wh4SARf3irXCB5DSVEuU1dYOk5FU04uSVFfV0lQX0lOVi5GWTIwMTIBAAAA5XwAAAMAAAAAAIolOyveKtcIwM+bX94q1wgoQ0lRLkVOWFRCUjpBQkkuSVFfSU5WRVNUX0xPQU5TX0NGLkZZMjAwOAEAAAApXwsAAgAAAAEzAQgAAAAFAAAAATEBAAAACjEzOTE0MjY3MTcDAAAAAzE2MAIAAAAEMjAzMgQAAAABMAcAAAAJOC8yNi8yMDE5CAAAAAoxMi8zMS8yMDA4CQAAAAEwXcdzLt4q1wjLeKte3irXCCpDSVEuRU5YVEJSOkFCSS5JUV9UT1RBTF9ERUJUX0VRVUlUWS5GWTIwMTMBAAAAKV8LAAIAAAAHODguODIyNQEIAAAABQAAAAExAQAAAAoxNzgwODIzMjQyAwAAAAMxNjACAAAABDQwMzQEAAAAATAHAAAACTgvMjYvMjAxOQgAAAAKMTIvMzEvMjAxMwkAAAABMI+W0SjeKtcI9W3DXt4q1wgkQ0lRLk5ZU0U6S08uSVFfQkFTSUNfRVBTX0lOQ0wuRlkyMDE4AQAAABJoAAACAAAACDEuNTEwNjgzAQgAAAAFAAAAATEBAAAACjE5NDY0MzA3ODEDAAAAAzE2MAIAAAABOQQAAAABMAcAAAAJOC8yNi8yMDE5CAAAAAoxMi8zMS8yMDE4CQAAAAEwYfoNK94q1wilRn9f3irXCCJDSVEuRU5YVEJSOkFCSS5JUV9OSV9NQVJHSU4uRlkyMDEyAQAAAClfCwACAAAABzE4LjAwODkBCAAAAAUAAAABMQEAAAAKMTcyNDk1NDA2NAMAAAADMTYwAgAAAAQ0MDk0BAAAAAEwBwAAAAk4LzI2LzIwMTkIAAAACjEy</t>
  </si>
  <si>
    <t>LzMxLzIwMTIJAAAAATCPltEo3irXCNJkvl7eKtcILENJUS5FTlhUQU06SEVJQS5JUV9UT1RBTF9ERUJUX0NBUElUQUwuRlkyMDE2AQAAAO5CBgACAAAABzUwLjA1MzEBCAAAAAUAAAABMQEAAAAKMTg3NTA4MTk1OAMAAAACNTACAAAABDQxODYEAAAAATAHAAAACTgvMjYvMjAxOQgAAAAKMTIvMzEvMjAxNgkAAAABMGgmqSjeKtcIN2cIX94q1wgiQ0lRLkVOWFRCUjpBQkkuSVFfRElWX1NIQVJFLkZZMjAxNAEAAAApXwsAAgAAAAYzLjYzMTMBCAAAAAUAAAABMQEAAAAKMTgzMjk3NDIxOQMAAAADMTYwAgAAAAQzMDU4BAAAAAEwBwAAAAk4LzI2LzIwMTkIAAAACjEyLzMxLzIwMTQJAAAAATAG1OAt3irXCGl/xF7eKtcIHENJUS5FTlhUQU06SEVJQS5JUV9SRS5GWTIwMTgBAAAA7kIGAAIAAAAFMTQxMDYBCAAAAAUAAAABMQEAAAAKMTk0NjI1MTgyOAMAAAACNTACAAAABDEyMjIEAAAAATAHAAAACTgvMjYvMjAxOQgAAAAKMTIvMzEvMjAxOAkAAAABMMLCUi3eKtcIU7oPX94q1wgiQ0lRLkVOWFRBTTpIRUlBLklRX1RPVEFMX0NBLkZZMjAwOAEAAADuQgYAAgAAAAQ0NzQ5AQgAAAAFAAAAATEBAAAACjEzNDUxNDY4MTADAAAAAjUwAgAAAAQxMDA4BAAAAAEwBwAAAAk4LzI2LzIwMTkIAAAACjEyLzMxLzIwMDgJAAAAATBjdYot3irXCIQI4V7eKtcIHUNJUS5FTlhUQlI6QUJJLklRX0NPR1MuRlkyMDEzAQAAAClf</t>
  </si>
  <si>
    <t>CwACAAAABTE3NTk0AQgAAAAFAAAAATEBAAAACjE3ODA4MjMyNDIDAAAAAzE2MAIAAAACMzQEAAAAATAHAAAACTgvMjYvMjAxOQgAAAAKMTIvMzEvMjAxMwkAAAABMOL/dC7eKtcIJSi/Xt4q1wgdQ0lRLlNXWDpORVNOLklRX0NPTU1PTi5GWTIwMDkBAAAA5XwAAAIAAAADMzY1AQgAAAAFAAAAATEBAAAACjE0NjI5NjA4NzgDAAAAAjI5AgAAAAQxMTAzBAAAAAEwBwAAAAk4LzI2LzIwMTkIAAAACjEyLzMxLzIwMDkJAAAAATAnOzor3irXCNzsjV/eKtcIJENJUS5TV1g6TkVTTi5JUV9DVVJSRU5UX1JBVElPLkZZMjAwNwEAAADlfAAAAgAAAAgwLjgyNTYwMQEIAAAABQAAAAExAQAAAAk3OTQ0MDU2NjYDAAAAAjI5AgAAAAQ0MDMwBAAAAAEwBwAAAAk4LzI2LzIwMTkIAAAACjEyLzMxLzIwMDcJAAAAATCQp68n3irXCPIOh1/eKtcIJkNJUS5UU0U6MjI2OS5JUV9JTlZFTlRPUllfVFVSTlMuRlkyMDE3AQAAAEBAQwQCAAAACDYuMDU5Mjc3AQgAAAAFAAAAATEBAAAACjE4NDg4Nzk0MjcDAAAAAjc5AgAAAAQ0MDgyBAAAAAEwBwAAAAk4LzI2LzIwMTkIAAAACTMvMzEvMjAxNwkAAAABMPYs8SjeKtcIyWBiXt4q1wgfQ0lRLk5ZU0U6S08uSVFfQ0hBTkdFX0FQLkZZMjAxMwEAAAASaAAAAgAAAAQtMTU4AQgAAAAFAAAAATEBAAAACjE3Nzc5OTgyNjQDAAAAAzE2MAIAAAAEMjAxNwQAAAABMAcAAAAJOC8yNi8yMDE5</t>
  </si>
  <si>
    <t>CAAAAAoxMi8zMS8yMDEzCQAAAAEwiO0tLN4q1wj402pf3irXCCVDSVEuTFNFOkRHRS5JUV9TQUxFU19NQVJLRVRJTkcuRlkyMDE2AQAAAOS7BQACAAAABDE1NjIBCAAAAAUAAAABMQEAAAAKMTg5ODkwMDQ1OQMAAAACNTUCAAAABTIxNTYxBAAAAAEwBwAAAAk4LzI2LzIwMTkIAAAACTYvMzAvMjAxNgkAAAABMD09byzeKtcIUiY6X94q1wgmQ0lRLlRTRToyMjY3LklRX05FVF9ERUJUX0lTU1VFRC5GWTIwMTgBAAAAqXENAAIAAAAFMjUwMjQBCAAAAAUAAAABMQEAAAAKMTg5NDA4NDc1NQMAAAACNzkCAAAABDIwMDMEAAAAATAHAAAACTgvMjYvMjAxOQgAAAAJMy8zMS8yMDE4CQAAAAEwp3a2Lt4q1whKgJ5e3irXCC5DSVEuTllTRTpLTy5JUV9PVEhFUl9OT05fT1BFUl9FWFBfU1VQUEwuRlkyMDA3AQAAABJoAAACAAAAATIBCAAAAAUAAAABMQEAAAAKMTMzMjI4MzI1OQMAAAADMTYwAgAAAAI4NQQAAAABMAcAAAAJOC8yNi8yMDE5CAAAAAoxMi8zMS8yMDA3CQAAAAEwsU5wLN4q1wjU2Utf3irXCBhDSVEuTFNFOkRHRS5JUV9BUi5GWTIwMTgBAAAA5LsFAAIAAAAEMjE1MgEIAAAABQAAAAExAQAAAAoxOTc0Nzc2NDQ5AwAAAAI1NQIAAAAEMTAyMQQAAAABMAcAAAAJOC8yNi8yMDE5CAAAAAk2LzMwLzIwMTgJAAAAATB/2W8s3irXCEV1Q1/eKtcIKENJUS5UU0U6MjI2Ny5JUV9DVVJSRU5UX1BPUlRfREVCVC5G</t>
  </si>
  <si>
    <t>WTIwMTEBAAAAqXENAAMAAAAAAOR0Ai/eKtcI23h8Xt4q1wgsQ0lRLlRTRToyMjY5LklRX0RFQlRfRVFVSVZfT1BFUl9MRUFTRS5GWTIwMTYBAAAAQEBDBAMAAAAAAFh2oS/eKtcIQ21cXt4q1wgkQ0lRLk5ZU0U6S08uSVFfRElMVVRfRVBTX0lOQ0wuRlkyMDEwAQAAABJoAAACAAAABDIuNTMBCAAAAAUAAAABMQEAAAAKMTU4OTQzNTM5NgMAAAADMTYwAgAAAAE4BAAAAAEwBwAAAAk4LzI2LzIwMTkIAAAACjEyLzMxLzIwMTAJAAAAATAU3Cws3irXCPpYWl/eKtcIJENJUS5UU0U6MjI2Ny5JUV9DVVJSRU5DWV9HQUlOLkZZMjAxMwEAAACpcQ0AAgAAAAM2NTQBCAAAAAUAAAABMQEAAAAKMTYyNTQ1NzU4MQMAAAACNzkCAAAAAjM4BAAAAAEwBwAAAAk4LzI2LzIwMTkIAAAACTMvMzEvMjAxMwkAAAABMBbqAi/eKtcIFxqEXt4q1wgeQ0lRLlRTRToyMjY3LklRX1pfU0NPUkUuRlkyMDEwAQAAAKlxDQACAAAACDMuNjA3Mjg1AQgAAAAFAAAAATEBAAAACjEzODA1Mjg1ODMDAAAAAjc5AgAAAAYxMDAxMjMEAAAAATAHAAAACTgvMjYvMjAxOQgAAAAJMy8zMS8yMDEwCQAAAAEwPNPQKN4q1wgDfXpe3irXCCRDSVEuRU5YVEJSOkFCSS5JUV9EQV9TVVBQTF9DRi5GWTIwMDcBAAAAKV8LAAIAAAAEMTMxOAEIAAAABQAAAAExAQAAAAoxMzkxNDI3NzkzAwAAAAMxNjACAAAABDIxNzEEAAAAATAHAAAACTgvMjYvMjAxOQgA</t>
  </si>
  <si>
    <t>AAAKMTIvMzEvMjAwNwkAAAABMNnrti7eKtcIuZamXt4q1wgoQ0lRLk5ZU0U6S08uSVFfVE9UQUxfREVCVF9DQVBJVEFMLkZZMjAxNAEAAAASaAAAAgAAAAc1Ny43NTU0AQgAAAAFAAAAATEBAAAACjE4MjkyMzA5NTYDAAAAAzE2MAIAAAAENDE4NgQAAAABMAcAAAAJOC8yNi8yMDE5CAAAAAoxMi8zMS8yMDE0CQAAAAEw/YWqKN4q1wigFXFf3irXCCZDSVEuVFNFOjIyNjcuSVFfU0FMRVNfTUFSS0VUSU5HLkZZMjAxNwEAAACpcQ0AAgAAAAU2MTc5OAEIAAAABQAAAAExAQAAAAoxODQ3OTc3MDA3AwAAAAI3OQIAAAAFMjE1NjEEAAAAATAHAAAACTgvMjYvMjAxOQgAAAAJMy8zMS8yMDE3CQAAAAEwdQG2Lt4q1wgvLZde3irXCCZDSVEuRU5YVEJSOkFCSS5JUV9PVEhFUl9MSUFCX0xULkZZMjAxMAEAAAApXwsAAgAAAAQzMjA3AQgAAAAFAAAAATEBAAAACjE2MzMxMDQ0MjIDAAAAAzE2MAIAAAAEMTA2MgQAAAABMAcAAAAJOC8yNi8yMDE5CAAAAAoxMi8zMS8yMDEwCQAAAAEwjzx0Lt4q1wgpaLNe3irXCCBDSVEuTllTRTpLTy5JUV9ORVRfQ0hBTkdFLkZZMjAwOAEAAAASaAAAAgAAAAM2MDgBCAAAAAUAAAABMQEAAAAKMTQzMzgxODQ1OAMAAAADMTYwAgAAAAQyMDkzBAAAAAEwBwAAAAk4LzI2LzIwMTkIAAAACjEyLzMxLzIwMDgJAAAAATDiZiws3irXCDLJU1/eKtcIGUNJUS5UU0U6MjI2Ny5JUV9BRS5GWTIw</t>
  </si>
  <si>
    <t>MDkBAAAAqXENAAIAAAAENDczOAEIAAAABQAAAAExAQAAAAoxMzgwNTI3OTEwAwAAAAI3OQIAAAAEMTAxNgQAAAABMAcAAAAJOC8yNi8yMDE5CAAAAAkzLzMxLzIwMDkJAAAAATCi2AEv3irXCJVmcl7eKtcIGkNJUS5MU0U6REdFLklRX0NPR1MuRlkyMDExAQAAAOS7BQACAAAABDM5ODMBCAAAAAUAAAABMQEAAAAKMTYzMDk1MjM4NgMAAAACNTUCAAAAAjM0BAAAAAEwBwAAAAk4LzI2LzIwMTkIAAAACTYvMzAvMjAxMQkAAAABMHo7uyzeKtcIk9EgX94q1wgfQ0lRLlRTRToyMjY3LklRX1RPVEFMX0NMLkZZMjAxOAEAAACpcQ0AAgAAAAYxNjE4MDABCAAAAAUAAAABMQEAAAAKMTg5NDA4NDc1NQMAAAACNzkCAAAABDEwMDkEAAAAATAHAAAACTgvMjYvMjAxOQgAAAAJMy8zMS8yMDE4CQAAAAEwl0+2Lt4q1wiU0pxe3irXCCtDSVEuTFNFOkRHRS5JUV9JTVBVVF9PUEVSX0xFQVNFX0RFUFIuRlkyMDE2AQAAAOS7BQACAAAACTU3LjU4MjkyOAEIAAAABQAAAAExAQAAAAoxODk4OTAwNDU5AwAAAAI1NQIAAAAFMjE2NzMEAAAAATAHAAAACTgvMjYvMjAxOQgAAAAJNi8zMC8yMDE2CQAAAAEwPT1vLN4q1whiTTpf3irXCCZDSVEuU1dYOk5FU04uSVFfQ1VTVE9NX0JFVEEuMjAxMy8xMi8zMQEAAADlfAAAAgAAABEwLjM4NzgzNDg2NDMxMTE1NwDrDH7M3SrXCEbDoV/eKtcIIENJUS5TV1g6TkVTTi5JUV9MVF9JTlZF</t>
  </si>
  <si>
    <t>U1QuRlkyMDE3AQAAAOV8AAACAAAABTE3NjMxAQgAAAAFAAAAATEBAAAACjE5NDQ4MDQyNjkDAAAAAjI5AgAAAAQxMDU0BAAAAAEwBwAAAAk4LzI2LzIwMTkIAAAACjEyLzMxLzIwMTcJAAAAATBoidwq3irXCEQ+sl/eKtcIIkNJUS5FTlhUQU06SEVJQS5JUV9FQklUX0lOVC5GWTIwMTYBAAAA7kIGAAIAAAAINy4xNDA4MTEBCAAAAAUAAAABMQEAAAAKMTg3NTA4MTk1OAMAAAACNTACAAAABDQxODkEAAAAATAHAAAACTgvMjYvMjAxOQgAAAAKMTIvMzEvMjAxNgkAAAABMGgmqSjeKtcISI4IX94q1wgkQ0lRLlRTRToyMjY5LklRX09USEVSX0xJQUJfTFQuRlkyMDE5AQAAAEBAQwQCAAAABDQ2MzUBCAAAAAUAAAABMQEAAAAKMTk3MDA1MTM0MQMAAAACNzkCAAAABDEwNjIEAAAAATAHAAAACTgvMjYvMjAxOQgAAAAJMy8zMS8yMDE5CQAAAAEwqzmiL94q1wjUjGle3irXCCBDSVEuU1dYOk5FU04uSVFfU1RfSU5WRVNULkZZMjAxMgEAAADlfAAAAgAAAAQzNTgzAQgAAAAFAAAAATEBAAAACjE2ODE0OTc2MTYDAAAAAjI5AgAAAAQxMDY5BAAAAAEwBwAAAAk4LzI2LzIwMTkIAAAACjEyLzMxLzIwMTIJAAAAATB6/jor3irXCEy+ml/eKtcII0NJUS5UU0U6MjI2Ny5JUV9CRVRBXzJZUi4yMDE5LzAzLzMxAQAAAKlxDQACAAAAETAuODIzNzU0NjEzNzc1Nzk5ALmXfczdKtcITDujXt4q1wgsQ0lRLkVOWFRBTTpIRUlB</t>
  </si>
  <si>
    <t>LklRX0lOVkVTVF9TRUNVUklUWV9DRi5GWTIwMTUBAAAA7kIGAAIAAAAELTQ4OQEIAAAABQAAAAExAQAAAAoxODI4OTgwMzQxAwAAAAI1MAIAAAAEMjAyNwQAAAABMAcAAAAJOC8yNi8yMDE5CAAAAAoxMi8zMS8yMDE1CQAAAAEwXthRLd4q1wjCmgJf3irXCB9DSVEuU1dYOk5FU04uSVFfRUJUX0VYQ0wuRlkyMDEzAQAAAOV8AAACAAAABTE1MjIyAQgAAAAFAAAAATEBAAAACjE3NDIzMTE0NTUDAAAAAjI5AgAAAAE0BAAAAAEwBwAAAAk4LzI2LzIwMTkIAAAACjEyLzMxLzIwMTMJAAAAATCbTDsr3irXCNpnnl/eKtcIKUNJUS5FTlhUQU06SEVJQS5JUV9DQVNIX0FDUVVJUkVfQ0YuRlkyMDEwAQAAAO5CBgACAAAAAjE3AQgAAAAFAAAAATEBAAAACjE1MjY1NDUzMDYDAAAAAjUwAgAAAAQyMDU3BAAAAAEwBwAAAAk4LzI2LzIwMTkIAAAACjEyLzMxLzIwMTAJAAAAATClEYst3irXCBze617eKtcII0NJUS5FTlhUQlI6QUJJLklRX1RPVEFMX0xJQUIuRlkyMDEyAQAAAClfCwACAAAABTc3MTY4AQgAAAAFAAAAATEBAAAACjE3MjQ5NTQwNjQDAAAAAzE2MAIAAAAEMTI3NgQAAAABMAcAAAAJOC8yNi8yMDE5CAAAAAoxMi8zMS8yMDEyCQAAAAEw0dh0Lt4q1wjqQbxe3irXCCFDSVEuTllTRTpLTy5JUV9HQUlOX0FTU0VUUy5GWTIwMTUBAAAAEmgAAAIAAAADNzA5AQgAAAAFAAAAATEBAAAACjE4NzU3OTc4MDkDAAAA</t>
  </si>
  <si>
    <t>AzE2MAIAAAACNTYEAAAAATAHAAAACTgvMjYvMjAxOQgAAAAKMTIvMzEvMjAxNQkAAAABMP0PDSveKtcI4rFxX94q1wgrQ0lRLlRTRToyMjY5LklRX1JFVFVSTl9DT01NT05fRVFVSVRZLkZZMjAxOQEAAABAQEMEAgAAAAcxMi4xOTUzAQgAAAAFAAAAATEBAAAACjE5NzAwNTEzNDEDAAAAAjc5AgAAAAUzMzMyMAQAAAABMAcAAAAJOC8yNi8yMDE5CAAAAAkzLzMxLzIwMTkJAAAAATAbhdAo3irXCJtha17eKtcIGUNJUS5UU0U6MjI2Ny5JUV9ETy5GWTIwMTYBAAAAqXENAAMAAAAAAFSztS7eKtcI+/yRXt4q1wgjQ0lRLlNXWDpORVNOLklRX1RPVEFMX0FTU0VUUy5GWTIwMTQBAAAA5XwAAAIAAAAGMTMzNDUwAQgAAAAFAAAAATEBAAAACjE3NzY2ODY5MDIDAAAAAjI5AgAAAAQxMDA3BAAAAAEwBwAAAAk4LzI2LzIwMTkIAAAACjEyLzMxLzIwMTQJAAAAATC8mjsr3irXCGBbpF/eKtcIJUNJUS5UU0U6MjI2Ny5JUV9PVEhFUl9DQV9TVVBQTC5GWTIwMTIBAAAAqXENAAIAAAAENzU3MgEIAAAABQAAAAExAQAAAAoxNTUzMjM5Njc4AwAAAAI3OQIAAAAEMTA1NQQAAAABMAcAAAAJOC8yNi8yMDE5CAAAAAkzLzMxLzIwMTIJAAAAATD1mwIv3irXCJqXgF7eKtcIJ0NJUS5OWVNFOktPLklRX0RFRl9UQVhfQVNTRVRTX0xULkZZMjAxMQEAAAASaAAAAgAAAAMyNDMBCAAAAAUAAAABMQEAAAAKMTY2MDc0Mzg5NAMAAAAD</t>
  </si>
  <si>
    <t>MTYwAgAAAAQxMDI2BAAAAAEwBwAAAAk4LzI2LzIwMTkIAAAACjEyLzMxLzIwMTEJAAAAATA1Ki0s3irXCIFMYF/eKtcII0NJUS5FTlhUQU06SEVJQS5JUV9ESVZFU1RfQ0YuRlkyMDA3AQAAAO5CBgACAAAAAjEyAQgAAAAFAAAAATEBAAAACTgwODgzODExMQMAAAACNTACAAAABDIwNzcEAAAAATAHAAAACTgvMjYvMjAxOQgAAAAKMTIvMzEvMjAwNwkAAAABMAiP5S3eKtcIKNTdXt4q1wgkQ0lRLlRTRToyMjY3LklRX0NVUlJFTkNZX0dBSU4uRlkyMDE0AQAAAKlxDQACAAAABDEwNDIBCAAAAAUAAAABMQEAAAAKMTY4NjYzODA3NQMAAAACNzkCAAAAAjM4BAAAAAEwBwAAAAk4LzI2LzIwMTkIAAAACTMvMzEvMjAxNAkAAAABMCYRAy/eKtcI+IaIXt4q1wgoQ0lRLkVOWFRCUjpBQkkuSVFfT1RIRVJfTFRfQVNTRVRTLkZZMjAxOAEAAAApXwsAAgAAAAQxNjg4AQgAAAAFAAAAATEBAAAACjE5NTA3OTM0MjEDAAAAAzE2MAIAAAAEMTA2MAQAAAABMAcAAAAJOC8yNi8yMDE5CAAAAAoxMi8zMS8yMDE4CQAAAAEw50DlLd4q1wiRudde3irXCCVDSVEuVFNFOjIyNjcuSVFfR1dfSU5UQU5fQU1PUlQuRlkyMDE5AQAAAKlxDQADAAAAAACndrYu3irXCM+4n17eKtcIJENJUS5OWVNFOktPLklRX0NBUElUQUxfTEVBU0VTLkZZMjAxMgEAAAASaAAAAwAAAAAAVngtLN4q1wiTLmVf3irXCBlDSVEuU1dYOk5FU04uSVFfQUQu</t>
  </si>
  <si>
    <t>RlkyMDE4AQAAAOV8AAACAAAABi0zMDgzMgEIAAAABQAAAAExAQAAAAoxOTQ0ODA0MjcwAwAAAAIyOQIAAAAEMTA3NQQAAAABMAcAAAAJOC8yNi8yMDE5CAAAAAoxMi8zMS8yMDE4CQAAAAEwidfcKt4q1wgkq7Zf3irXCCNDSVEuRU5YVEFNOkhFSUEuSVFfQ0FTSF9PUEVSLkZZMjAxNgEAAADuQgYAAgAAAAQzNzE4AQgAAAAFAAAAATEBAAAACjE4NzUwODE5NTgDAAAAAjUwAgAAAAQyMDA2BAAAAAEwBwAAAAk4LzI2LzIwMTkIAAAACjEyLzMxLzIwMTYJAAAAATCAJlIt3irXCKIHB1/eKtcIKENJUS5OWVNFOktPLklRX1RPVEFMX0RFQlRfQ0FQSVRBTC5GWTIwMTMBAAAAEmgAAAIAAAAHNTIuNTgyMQEIAAAABQAAAAExAQAAAAoxNzc3OTk4MjY0AwAAAAMxNjACAAAABDQxODYEAAAAATAHAAAACTgvMjYvMjAxOQgAAAAKMTIvMzEvMjAxMwkAAAABMOxeqijeKtcIjTNsX94q1wgmQ0lRLlRTRToyMjY5LklRX0NVU1RPTV9CRVRBLjIwMTkvMDMvMzEBAAAAQEBDBAIAAAAQMS4xNzUyMzQyMTMxMTgyMgCocH3M3SrXCIo6a17eKtcIKkNJUS5OWVNFOktPLklRX01JTk9SSVRZX0lOVEVSRVNUX0NGLkZZMjAxMgEAAAASaAAAAwAAAAAAZ58tLN4q1wjm8WVf3irXCCFDSVEuVFNFOjIyNjcuSVFfQ09NTU9OX1JFUC5GWTIwMTcBAAAAqXENAAIAAAACLTIBCAAAAAUAAAABMQEAAAAKMTg0Nzk3NzAwNwMAAAACNzkCAAAA</t>
  </si>
  <si>
    <t>BDIxNjQEAAAAATAHAAAACTgvMjYvMjAxOQgAAAAJMy8zMS8yMDE3CQAAAAEwhii2Lt4q1wgnd5le3irXCCtDSVEuTFNFOkRHRS5JUV9ERUJUX0VRVUlWX09QRVJfTEVBU0UuRlkyMDEwAQAAAOS7BQACAAAAAzcyMAEIAAAABQAAAAExAQAAAAoxNTg5MTk0MjE2AwAAAAI1NQIAAAAFMjE2NzEEAAAAATAHAAAACTgvMjYvMjAxOQgAAAAJNi8zMC8yMDEwCQAAAAEwaRS7LN4q1wiahx5f3irXCCVDSVEuTllTRTpLTy5JUV9QRVJJT0RMRU5HVEhfSVMuRlkyMDEwAQAAABJoAAABAAAAAjEyACUDLSzeKtcIZ7RdX94q1wgsQ0lRLkxTRTpER0UuSVFfREVGX1RBWF9BU1NFVFNfQ1VSUkVOVC5GWTIwMTgBAAAA5LsFAAMAAAAAAH/ZbyzeKtcIVZxDX94q1wglQ0lRLlNXWDpORVNOLklRX1NUX0RFQlRfSVNTVUVELkZZMjAwNwEAAADlfAAAAgAAAAQ5ODUxAQgAAAAFAAAAATEBAAAACTc5NDQwNTY2NgMAAAACMjkCAAAABDIwNDMEAAAAATAHAAAACTgvMjYvMjAxOQgAAAAKMTIvMzEvMjAwNwkAAAABMJNvDiveKtcIjySGX94q1wgeQ0lRLlNXWDpORVNOLklRX0lOQ19UQVguRlkyMDEwAQAAAOV8AAACAAAABDMzNDMBCAAAAAUAAAABMQEAAAAKMTUyNjA1OTE5MAMAAAACMjkCAAAAAjc1BAAAAAEwBwAAAAk4LzI2LzIwMTkIAAAACjEyLzMxLzIwMTAJAAAAATA3Yjor3irXCEhIkV/eKtcIJkNJUS5TV1g6TkVTTi5JUV9E</t>
  </si>
  <si>
    <t>RUZfVEFYX0xJQUJfTFQuRlkyMDExAQAAAOV8AAACAAAABDIwNjABCAAAAAUAAAABMQEAAAAKMTU4Nzc3MjQ1MwMAAAACMjkCAAAABDEwMjcEAAAAATAHAAAACTgvMjYvMjAxOQgAAAAKMTIvMzEvMjAxMQkAAAABMGnXOiveKtcIncaWX94q1wghQ0lRLlNXWDpORVNOLklRX1NHQV9NQVJHSU4uRlkyMDE0AQAAAOV8AAACAAAABzMwLjU0NjkBCAAAAAUAAAABMQEAAAAKMTc3NjY4NjkwMgMAAAACMjkCAAAABDQzNzUEAAAAATAHAAAACTgvMjYvMjAxOQgAAAAKMTIvMzEvMjAxNAkAAAABMMIcsCfeKtcIacymX94q1wgbQ0lRLjAuSVFfREVGX1RBWF9MSUFCX0xULkZZBQAAAAAAAAAIAAAAFShJbnZhbGlkIFRpbWUgUGVyaW9kKQSf2yreKtcIXVmsYN4q1wghQ0lRLkVOWFRBTTpIRUlBLklRX0lOQ19UQVguRlkyMDExAQAAAO5CBgACAAAAAzQ2NQEIAAAABQAAAAExAQAAAAoxNTkwNDM2Nzk4AwAAAAI1MAIAAAACNzUEAAAAATAHAAAACTgvMjYvMjAxOQgAAAAKMTIvMzEvMjAxMQkAAAABMLY4iy3eKtcIBAHuXt4q1wgmQ0lRLlRTRToyMjY5LklRX0xUX0RFQlRfQ0FQSVRBTC5GWTIwMTcBAAAAQEBDBAIAAAAGOC4zMzg4AQgAAAAFAAAAATEBAAAACjE4NDg4Nzk0MjcDAAAAAjc5AgAAAAQ0MTg3BAAAAAEwBwAAAAk4LzI2LzIwMTkIAAAACTMvMzEvMjAxNwkAAAABMPYs8SjeKtcI6q5iXt4q1wgeQ0lRLk5ZU0U6</t>
  </si>
  <si>
    <t>S08uSVFfVFJFQVNVUlkuRlkyMDE3AQAAABJoAAACAAAABi01MDY3NwEIAAAABQAAAAExAQAAAAoxOTQ2NDMwNzc5AwAAAAMxNjACAAAABDEyNDgEAAAAATAHAAAACTgvMjYvMjAxOQgAAAAKMTIvMzEvMjAxNwkAAAABMECsDSveKtcIWTl8X94q1wgZQ0lRLlRTRToyMjY3LklRX0FQLkZZMjAxMQEAAACpcQ0AAgAAAAUyMjE2NwEIAAAABQAAAAExAQAAAAoxNDU5NTA5OTQ1AwAAAAI3OQIAAAAEMTAxOAQAAAABMAcAAAAJOC8yNi8yMDE5CAAAAAkzLzMxLzIwMTEJAAAAATDkdAIv3irXCNt4fF7eKtcIJENJUS5MU0U6REdFLklRX0JBU0lDX0VQU19FWENMLkZZMjAxMgEAAADkuwUAAgAAAAgwLjc2NjMzMgEIAAAABQAAAAExAQAAAAoxNjkwOTY2MTI4AwAAAAI1NQIAAAAEMzA2NAQAAAABMAcAAAAJOC8yNi8yMDE5CAAAAAk2LzMwLzIwMTIJAAAAATCbibss3irXCNcoJl/eKtcII0NJUS5FTlhUQlI6QUJJLklRX0VBUk5JTkdfQ08uRlkyMDEzAQAAAClfCwACAAAABTE2NTE4AQgAAAAFAAAAATEBAAAACjE3ODA4MjMyNDIDAAAAAzE2MAIAAAABNwQAAAABMAcAAAAJOC8yNi8yMDE5CAAAAAoxMi8zMS8yMDEzCQAAAAEw4v90Lt4q1whWnb9e3irXCBlDSVEuVFNFOjIyNjcuSVFfR1AuRlkyMDEyAQAAAKlxDQACAAAABjE3MDAzMQEIAAAABQAAAAExAQAAAAoxNTUzMjM5Njc4AwAAAAI3OQIAAAACMTAEAAAAATAH</t>
  </si>
  <si>
    <t>AAAACTgvMjYvMjAxOQgAAAAJMy8zMS8yMDEyCQAAAAEw9ZsCL94q1wgFOH9e3irXCChDSVEuVFNFOjIyNjcuSVFfVE9UQUxfREVCVF9SRVBBSUQuRlkyMDE5AQAAAKlxDQACAAAABi01MjkyNQEIAAAABQAAAAExAQAAAAoxOTY5MTU0NzEyAwAAAAI3OQIAAAAEMjE2NgQAAAABMAcAAAAJOC8yNi8yMDE5CAAAAAkzLzMxLzIwMTkJAAAAATDIxLYu3irXCAqfol7eKtcIJ0NJUS5MU0U6REdFLklRX1RPVEFMX0RFQlRfSVNTVUVELkZZMjAxNwEAAADkuwUAAgAAAAM0MTQBCAAAAAUAAAABMQEAAAAKMTk3NDc3NjQ0MAMAAAACNTUCAAAABDIxNjEEAAAAATAHAAAACTgvMjYvMjAxOQgAAAAJNi8zMC8yMDE3CQAAAAEwb7JvLN4q1wgr3UBf3irXCCFDSVEuU1dYOk5FU04uSVFfTklfQ09NUEFOWS5GWTIwMTYBAAAA5XwAAAIAAAAEODg4MwEIAAAABQAAAAExAQAAAAoxODc0MzEwOTY1AwAAAAIyOQIAAAAFNDE1NzEEAAAAATAHAAAACTgvMjYvMjAxOQgAAAAKMTIvMzEvMjAxNgkAAAABMEY73CreKtcIAOesX94q1wgkQ0lRLlNXWDpORVNOLklRX1BFUklPRERBVEVfSVMuRlkyMDEzAQAAAOV8AAAFAAAACjIwMTMvMTIvMzEAm0w7K94q1wgsK59f3irXCBhDSVEuTllTRTpLTy5JUV9BRS5GWTIwMDcBAAAAEmgAAAIAAAAENTE3NgEIAAAABQAAAAExAQAAAAoxMzMyMjgzMjU5AwAAAAMxNjACAAAABDEwMTYEAAAAATAH</t>
  </si>
  <si>
    <t>AAAACTgvMjYvMjAxOQgAAAAKMTIvMzEvMjAwNwkAAAABMMJ1cCzeKtcIaTlNX94q1wgkQ0lRLk5ZU0U6S08uSVFfR0FJTl9BU1NFVFNfQ0YuRlkyMDExAQAAABJoAAACAAAABC0yMjABCAAAAAUAAAABMQEAAAAKMTY2MDc0Mzg5NAMAAAADMTYwAgAAAAQyMDI2BAAAAAEwBwAAAAk4LzI2LzIwMTkIAAAACjEyLzMxLzIwMTEJAAAAATA1Ki0s3irXCOQ2YV/eKtcIJUNJUS5OWVNFOktPLklRX05FVF9ERUJUX0lTU1VFRC5GWTIwMTYBAAAAEmgAAAIAAAAEMTY2NgEIAAAABQAAAAExAQAAAAoxOTQ2NDMwNzgyAwAAAAMxNjACAAAABDIwMDMEAAAAATAHAAAACTgvMjYvMjAxOQgAAAAKMTIvMzEvMjAxNgkAAAABMC+FDSveKtcIH1N5X94q1wgnQ0lRLkVOWFRCUjpBQkkuSVFfQ0FTSF9TVF9JTlZFU1QuRlkyMDA3AQAAAClfCwACAAAABDIyMTMBCAAAAAUAAAABMQEAAAAKMTM5MTQyNzc5MwMAAAADMTYwAgAAAAQxMDAyBAAAAAEwBwAAAAk4LzI2LzIwMTkIAAAACjEyLzMxLzIwMDcJAAAAATDZ67Yu3irXCDRepV7eKtcIKkNJUS5FTlhUQlI6QUJJLklRX1RPVEFMX0RFQlRfUkVQQUlELkZZMjAwOQEAAAApXwsAAgAAAAYtMzk2MjcBCAAAAAUAAAABMQEAAAAKMTU0MTYyMjM5NwMAAAADMTYwAgAAAAQyMTY2BAAAAAEwBwAAAAk4LzI2LzIwMTkIAAAACjEyLzMxLzIwMDkJAAAAATB+FXQu3irXCLwMsF7eKtcIJUNJ</t>
  </si>
  <si>
    <t>US5TV1g6TkVTTi5JUV9MVF9ERUJUX0lTU1VFRC5GWTIwMDcBAAAA5XwAAAIAAAAEMjM3MQEIAAAABQAAAAExAQAAAAk3OTQ0MDU2NjYDAAAAAjI5AgAAAAQyMDM0BAAAAAEwBwAAAAk4LzI2LzIwMTkIAAAACjEyLzMxLzIwMDcJAAAAATCTbw4r3irXCI8khl/eKtcIG0NJUS5TV1g6TkVTTi5JUV9MQU5ELkZZMjAxMAEAAADlfAAAAgAAAAUxMjgwNQEIAAAABQAAAAExAQAAAAoxNTI2MDU5MTkwAwAAAAIyOQIAAAAEMzA5OAQAAAABMAcAAAAJOC8yNi8yMDE5CAAAAAoxMi8zMS8yMDEwCQAAAAEwSIk6K94q1wjuzpJf3irXCB1DSVEuTllTRTpLTy5JUV9QRU5TSU9OLkZZMjAwOAEAAAASaAAAAgAAAAQxNTgxAQgAAAAFAAAAATEBAAAACjE0MzM4MTg0NTgDAAAAAzE2MAIAAAAEMTIxMwQAAAABMAcAAAAJOC8yNi8yMDE5CAAAAAoxMi8zMS8yMDA4CQAAAAEw4mYsLN4q1wh8G1Jf3irXCCtDSVEuU1dYOk5FU04uSVFfUkVUVVJOX0NPTU1PTl9FUVVJVFkuRlkyMDA3AQAAAOV8AAACAAAABzIwLjU1NDMBCAAAAAUAAAABMQEAAAAJNzk0NDA1NjY2AwAAAAIyOQIAAAAFMzMzMjAEAAAAATAHAAAACTgvMjYvMjAxOQgAAAAKMTIvMzEvMjAwNwkAAAABMJCnryfeKtcI0cCGX94q1wghQ0lRLlRTRToyMjY3LklRX1NHQV9NQVJHSU4uRlkyMDE3AQAAAKlxDQACAAAABzQyLjgzNDcBCAAAAAUAAAABMQEAAAAKMTg0Nzk3</t>
  </si>
  <si>
    <t>NzAwNwMAAAACNzkCAAAABDQzNzUEAAAAATAHAAAACTgvMjYvMjAxOQgAAAAJMy8zMS8yMDE3CQAAAAEwXiHRKN4q1wh6Oppe3irXCCVDSVEuVFNFOjIyNjkuSVFfTkVUX1JFTlRBTF9FWFAuRlkyMDE4AQAAAEBAQwQDAAAAAACK66Ev3irXCJA1ZF7eKtcIJkNJUS5FTlhUQU06SEVJQS5JUV9UT1RBTF9BU1NFVFMuRlkyMDExAQAAAO5CBgACAAAABTI3MTI3AQgAAAAFAAAAATEBAAAACjE1OTA0MzY3OTgDAAAAAjUwAgAAAAQxMDA3BAAAAAEwBwAAAAk4LzI2LzIwMTkIAAAACjEyLzMxLzIwMTEJAAAAATC2OIst3irXCGjr7l7eKtcIJENJUS5MU0U6REdFLklRX0NBUElUQUxfTEVBU0VTLkZZMjAxNgEAAADkuwUAAgAAAAMyMTMBCAAAAAUAAAABMQEAAAAKMTg5ODkwMDQ1OQMAAAACNTUCAAAABDExODMEAAAAATAHAAAACTgvMjYvMjAxOQgAAAAJNi8zMC8yMDE2CQAAAAEwPT1vLN4q1wil6Tpf3irXCCBDSVEuTFNFOkRHRS5JUV9FQklUREFfSU5ULkZZMjAxMQEAAADkuwUAAgAAAAg0Ljg5NDg5OQEIAAAABQAAAAExAQAAAAoxNjMwOTUyMzg2AwAAAAI1NQIAAAAENDE5MAQAAAABMAcAAAAJOC8yNi8yMDE5CAAAAAk2LzMwLzIwMTEJAAAAATCZm6ko3irXCGMXJV/eKtcIKENJUS5MU0U6REdFLklRX1RPVEFMX0RFQlRfQ0FQSVRBTC5GWTIwMTcBAAAA5LsFAAIAAAAHNDMuNDcyMQEIAAAABQAAAAExAQAAAAox</t>
  </si>
  <si>
    <t>OTc0Nzc2NDQwAwAAAAI1NQIAAAAENDE4NgQAAAABMAcAAAAJOC8yNi8yMDE5CAAAAAk2LzMwLzIwMTcJAAAAATC76ako3irXCJ/uQV/eKtcIJENJUS5UU0U6MjI2Ny5JUV9PVEhFUl9MSUFCX0xULkZZMjAxMwEAAACpcQ0AAgAAAAQ0NTQ4AQgAAAAFAAAAATEBAAAACjE2MjU0NTc1ODEDAAAAAjc5AgAAAAQxMDYyBAAAAAEwBwAAAAk4LzI2LzIwMTkIAAAACTMvMzEvMjAxMwkAAAABMBbqAi/eKtcIvaCFXt4q1wglQ0lRLkVOWFRBTTpIRUlBLklRX0dBSU5fQVNTRVRTLkZZMjAxNwEAAADuQgYAAgAAAAMxNDEBCAAAAAUAAAABMQEAAAAKMTk0NjI1MTgzOQMAAAACNTACAAAAAjU2BAAAAAEwBwAAAAk4LzI2LzIwMTkIAAAACjEyLzMxLzIwMTcJAAAAATCQTVIt3irXCIoqCV/eKtcIHkNJUS5MU0U6REdFLklRX05FVF9ERUJULkZZMjAwOAEAAADkuwUAAgAAAAQ2NDk0AQgAAAAFAAAAATEBAAAACjE0MDAyNjg4OTYDAAAAAjU1AgAAAAQ0MzY0BAAAAAEwBwAAAAk4LzI2LzIwMTkIAAAACTYvMzAvMjAwOAkAAAABMOMQUy3eKtcIpzgVX94q1wgkQ0lRLk5ZU0U6S08uSVFfRElMVVRfRVBTX0VYQ0wuRlkyMDE3AQAAABJoAAACAAAACDAuMjY4NDkyAQgAAAAFAAAAATEBAAAACjE5NDY0MzA3NzkDAAAAAzE2MAIAAAADMTQyBAAAAAEwBwAAAAk4LzI2LzIwMTkIAAAACjEyLzMxLzIwMTcJAAAAATBArA0r3irXCOUn</t>
  </si>
  <si>
    <t>e1/eKtcIKENJUS5TV1g6TkVTTi5JUV9UT1RBTF9ERUJUX0lTU1VFRC5GWTIwMTABAAAA5XwAAAIAAAAEMTM0OQEIAAAABQAAAAExAQAAAAoxNTI2MDU5MTkwAwAAAAIyOQIAAAAEMjE2MQQAAAABMAcAAAAJOC8yNi8yMDE5CAAAAAoxMi8zMS8yMDEwCQAAAAEwSIk6K94q1whBkpNf3irXCCtDSVEuRU5YVEJSOkFCSS5JUV9EQVlTX0lOVkVOVE9SWV9PVVQuRlkyMDA4AQAAAClfCwACAAAACTgwLjU1ODA2NAEIAAAABQAAAAExAQAAAAoxMzkxNDI2NzE3AwAAAAMxNjACAAAABDQwMzUEAAAAATAHAAAACTgvMjYvMjAxOQgAAAAKMTIvMzEvMjAwOAkAAAABMH9v0SjeKtcIP4qsXt4q1wggQ0lRLk5ZU0U6S08uSVFfU0dBX01BUkdJTi5GWTIwMTYBAAAAEmgAAAIAAAAGMzYuNzg5AQgAAAAFAAAAATEBAAAACjE5NDY0MzA3ODIDAAAAAzE2MAIAAAAENDM3NQQAAAABMAcAAAAJOC8yNi8yMDE5CAAAAAoxMi8zMS8yMDE2CQAAAAEw/YWqKN4q1whAoXlf3irXCB5DSVEuRU5YVEFNOkhFSUEuSVFfTlBQRS5GWTIwMTMBAAAA7kIGAAIAAAAEODQ1NAEIAAAABQAAAAExAQAAAAoxNzIwMDY0NTQ2AwAAAAI1MAIAAAAEMTAwNAQAAAABMAcAAAAJOC8yNi8yMDE5CAAAAAoxMi8zMS8yMDEzCQAAAAEw+NSLLd4q1wgYnvde3irXCBtDSVEuTllTRTpLTy5JUV9FQklUQS5GWTIwMTQBAAAAEmgAAAIAAAAFMTExMDcBCAAAAAUA</t>
  </si>
  <si>
    <t>AAABMQEAAAAKMTgyOTIzMDk1NgMAAAADMTYwAgAAAAYxMDA2ODkEAAAAATAHAAAACTgvMjYvMjAxOQgAAAAKMTIvMzEvMjAxNAkAAAABMJkULizeKtcIEmxtX94q1wgaQ0lRLlNXWDpORVNOLklRX0NJUC5GWTIwMTMBAAAA5XwAAAMAAAAAAKtzOyveKtcIwoqgX94q1wgaQ0lRLkxTRTpER0UuSVFfQVBJQy5GWTIwMTgBAAAA5LsFAAIAAAAEMTM0OQEIAAAABQAAAAExAQAAAAoxOTc0Nzc2NDQ5AwAAAAI1NQIAAAAEMTA4NAQAAAABMAcAAAAJOC8yNi8yMDE5CAAAAAk2LzMwLzIwMTgJAAAAATB/2W8s3irXCJc4RF/eKtcILkNJUS5UU0U6MjI2Ny5JUV9NSU5PUklUWV9JTlRFUkVTVF9UT1RBTC5GWTIwMTQBAAAAqXENAAIAAAAFMzMyMDMBCAAAAAUAAAABMQEAAAAKMTY4NjYzODA3NQMAAAACNzkCAAAABDEzMTIEAAAAATAHAAAACTgvMjYvMjAxOQgAAAAJMy8zMS8yMDE0CQAAAAEwUdAFL94q1wjPgope3irXCCtDSVEuRU5YVEJSOkFCSS5JUV9JTlZFU1RfU0VDVVJJVFlfQ0YuRlkyMDE2AQAAAClfCwACAAAABS01NTgzAQgAAAAFAAAAATEBAAAACjE5NTA3OTM0MTYDAAAAAzE2MAIAAAAEMjAyNwQAAAABMAcAAAAJOC8yNi8yMDE5CAAAAAoxMi8zMS8yMDE2CQAAAAEwpaTkLd4q1wgzys9e3irXCCRDSVEuTFNFOkRHRS5JUV9ORVRfUkVOVEFMX0VYUC5GWTIwMTEBAAAA5LsFAAMAAAAAAHo7uyzeKtcIB+Mh</t>
  </si>
  <si>
    <t>X94q1wgjQ0lRLkxTRTpER0UuSVFfSU5DX0VRVUlUWV9DRi5GWTIwMTIBAAAA5LsFAAIAAAAELTIyOQEIAAAABQAAAAExAQAAAAoxNjkwOTY2MTI4AwAAAAI1NQIAAAAEMjA4NgQAAAABMAcAAAAJOC8yNi8yMDE5CAAAAAk2LzMwLzIwMTIJAAAAATCssLss3irXCJ79J1/eKtcIJkNJUS5TV1g6TkVTTi5JUV9ORVRfREVCVF9JU1NVRUQuRlkyMDExAQAAAOV8AAACAAAABDIzNDgBCAAAAAUAAAABMQEAAAAKMTU4Nzc3MjQ1MwMAAAACMjkCAAAABDIwMDMEAAAAATAHAAAACTgvMjYvMjAxOQgAAAAKMTIvMzEvMjAxMQkAAAABMGnXOiveKtcIZJuYX94q1wghQ0lRLkVOWFRCUjpBQkkuSVFfREFfU1VQUEwuRlkyMDA4AQAAAClfCwADAAAAAABNoHMu3irXCKG5qF7eKtcIJENJUS5MU0U6REdFLklRX1BSRUZfRElWX09USEVSLkZZMjAxOAEAAADkuwUAAwAAAAAAf9lvLN4q1wgTAENf3irXCChDSVEuU1dYOk5FU04uSVFfVE9UQUxfRElWX1BBSURfQ0YuRlkyMDE1AQAAAOV8AAACAAAABS02OTUwAQgAAAAFAAAAATEBAAAACjE4Mjc4ODUwODEDAAAAAjI5AgAAAAQyMDIyBAAAAAEwBwAAAAk4LzI2LzIwMTkIAAAACjEyLzMxLzIwMTUJAAAAATA2FNwq3irXCCjrql/eKtcIJENJUS5OWVNFOktPLklRX1NUX0RFQlRfUkVQQUlELkZZMjAwNwEAAAASaAAAAwAAAAAA0pxwLN4q1wgwDk9f3irXCCJDSVEuVFNFOjIyNjku</t>
  </si>
  <si>
    <t>SVFfREFfU1VQUExfQ0YuRlkyMDE5AQAAAEBAQwQCAAAABTQzMDMzAQgAAAAFAAAAATEBAAAACjE5NzAwNTEzNDEDAAAAAjc5AgAAAAQyMTcxBAAAAAEwBwAAAAk4LzI2LzIwMTkIAAAACTMvMzEvMjAxOQkAAAABMKs5oi/eKtcIFilqXt4q1wgcQ0lRLkVOWFRCUjpBQkkuSVFfUkVWLkZZMjAwNwEAAAApXwsAAgAAAAUxOTczNQEIAAAABQAAAAExAQAAAAoxMzkxNDI3NzkzAwAAAAMxNjACAAAAAzExMgQAAAABMAcAAAAJOC8yNi8yMDE5CAAAAAoxMi8zMS8yMDA3CQAAAAEwyMS2Lt4q1wivJaRe3irXCCRDSVEuTFNFOkRHRS5JUV9TVF9ERUJUX1JFUEFJRC5GWTIwMTIBAAAA5LsFAAMAAAAAAKywuyzeKtcIz3IoX94q1wgjQ0lRLkVOWFRBTTpIRUlBLklRX0NIQU5HRV9BUi5GWTIwMTEBAAAA7kIGAAIAAAADLTIxAQgAAAAFAAAAATEBAAAACjE1OTA0MzY3OTgDAAAAAjUwAgAAAAQyMDE4BAAAAAEwBwAAAAk4LzI2LzIwMTkIAAAACjEyLzMxLzIwMTEJAAAAATDGX4st3irXCOwj8F7eKtcIGENJUS5OWVNFOktPLklRX0FELkZZMjAxMAEAAAASaAAAAgAAAAUtNjk3OQEIAAAABQAAAAExAQAAAAoxNTg5NDM1Mzk2AwAAAAMxNjACAAAABDEwNzUEAAAAATAHAAAACTgvMjYvMjAxOQgAAAAKMTIvMzEvMjAxMAkAAAABMBTcLCzeKtcITRxbX94q1wgiQ0lRLkVOWFRCUjpBQkkuSVFfTFRfSU5WRVNULkZZMjAxMQEA</t>
  </si>
  <si>
    <t>AAApXwsAAgAAAAQ2OTQwAQgAAAAFAAAAATEBAAAACjE2NjUzNjc3MDMDAAAAAzE2MAIAAAAEMTA1NAQAAAABMAcAAAAJOC8yNi8yMDE5CAAAAAgxLzEvMjAxMgkAAAABMLCKdC7eKtcI6Ia3Xt4q1wgdQ0lRLk5ZU0U6S08uSVFfUEVOU0lPTi5GWTIwMDcBAAAAEmgAAAIAAAADODMwAQgAAAAFAAAAATEBAAAACjEzMzIyODMyNTkDAAAAAzE2MAIAAAAEMTIxMwQAAAABMAcAAAAJOC8yNi8yMDE5CAAAAAoxMi8zMS8yMDA3CQAAAAEwwnVwLN4q1wiKh01f3irXCB9DSVEuTllTRTpLTy5JUV9SRF9FWFBfRk4uRlkyMDA5AQAAABJoAAADAAAAAADzjSws3irXCCoTVl/eKtcIKkNJUS5TV1g6TkVTTi5JUV9UT1RBTF9DT01NT05fRVFVSVRZLkZZMjAxNAEAAADlfAAAAgAAAAU3MDEzMAEIAAAABQAAAAExAQAAAAoxNzc2Njg2OTAyAwAAAAIyOQIAAAAEMTAwNgQAAAABMAcAAAAJOC8yNi8yMDE5CAAAAAoxMi8zMS8yMDE0CQAAAAEwFcbbKt4q1wiS0KRf3irXCCdDSVEuRU5YVEJSOkFCSS5JUV9ORVRfUkVOVEFMX0VYUC5GWTIwMTIBAAAAKV8LAAMAAAAAANHYdC7eKtcIl367Xt4q1wgjQ0lRLk5ZU0U6S08uSVFfQ1VSUkVOQ1lfR0FJTi5GWTIwMDcBAAAAEmgAAAIAAAADLTEwAQgAAAAFAAAAATEBAAAACjEzMzIyODMyNTkDAAAAAzE2MAIAAAACMzgEAAAAATAHAAAACTgvMjYvMjAxOQgAAAAKMTIvMzEvMjAwNwkA</t>
  </si>
  <si>
    <t>AAABMLFOcCzeKtcI1NlLX94q1wgsQ0lRLkVOWFRCUjpBQkkuSVFfVE9UQUxfQ09NTU9OX0VRVUlUWS5GWTIwMTQBAAAAKV8LAAIAAAAFNDk5NzIBCAAAAAUAAAABMQEAAAAKMTgzMjk3NDIxOQMAAAADMTYwAgAAAAQxMDA2BAAAAAEwBwAAAAk4LzI2LzIwMTkIAAAACjEyLzMxLzIwMTQJAAAAATAG1OAt3irXCO23xV7eKtcIIENJUS5MU0U6REdFLklRX0VCSVREQV9JTlQuRlkyMDE2AQAAAOS7BQACAAAACDYuMTA1NDU0AQgAAAAFAAAAATEBAAAACjE4OTg5MDA0NTkDAAAAAjU1AgAAAAQ0MTkwBAAAAAEwBwAAAAk4LzI2LzIwMTkIAAAACTYvMzAvMjAxNgkAAAABMLvpqSjeKtcIz6g9X94q1wglQ0lRLk5ZU0U6S08uSVFfQ0FTSF9DT05WRVJTSU9OLkZZMjAxNQEAAAASaAAAAgAAAAk0NS43MjUzNzUBCAAAAAUAAAABMQEAAAAKMTg3NTc5NzgwOQMAAAADMTYwAgAAAAQ0MTg0BAAAAAEwBwAAAAk4LzI2LzIwMTkIAAAACjEyLzMxLzIwMTUJAAAAATD9haoo3irXCHBbdV/eKtcIJUNJUS5FTlhUQU06SEVJQS5JUV9MRVZFUkVEX0ZDRi5GWTIwMDcBAAAA7kIGAAIAAAAHNDAyLjg3NQEIAAAABQAAAAExAQAAAAk4MDg4MzgxMTEDAAAAAjUwAgAAAAQ0NDIyBAAAAAEwBwAAAAk4LzI2LzIwMTkIAAAACjEyLzMxLzIwMDcJAAAAATAIj+Ut3irXCGpw3l7eKtcIH0NJUS5MU0U6REdFLklRX0lOVkVOVE9SWS5GWTIw</t>
  </si>
  <si>
    <t>MTkBAAAA5LsFAAIAAAAENTQ3MgEIAAAABQAAAAExAQAAAAoxOTc0Nzc2NTAwAwAAAAI1NQIAAAAEMTA0MwQAAAABMAcAAAAJOC8yNi8yMDE5CAAAAAk2LzMwLzIwMTkJAAAAATCgJ3As3irXCEYwSF/eKtcIJUNJUS5FTlhUQlI6QUJJLklRX0JFVEFfMllSLjIwMTIvMDEvMDEBAAAAKV8LAAIAAAARMC4zNTQxNjg0NDUyMzE2MTYA9pXJzN0q1wjQqble3irXCCNDSVEuRU5YVEFNOkhFSUEuSVFfVE9UQUxfUkVWLkZZMjAxNAEAAADuQgYAAgAAAAUxOTI1NwEIAAAABQAAAAExAQAAAAoxNzc2ODg5MjE4AwAAAAI1MAIAAAACMjgEAAAAATAHAAAACTgvMjYvMjAxOQgAAAAKMTIvMzEvMjAxNAkAAAABMAj8iy3eKtcIZKv6Xt4q1wgqQ0lRLlRTRToyMjY3LklRX1RPVEFMX0NPTU1PTl9FUVVJVFkuRlkyMDE5AQAAAKlxDQACAAAABjM1NzI3MgEIAAAABQAAAAExAQAAAAoxOTY5MTU0NzEyAwAAAAI3OQIAAAAEMTAwNgQAAAABMAcAAAAJOC8yNi8yMDE5CAAAAAkzLzMxLzIwMTkJAAAAATC4nbYu3irXCJaNoV7eKtcIIENJUS5UU0U6MjI2Ny5JUV9QQVJUX1RJTUUuRlkyMDE1AQAAAKlxDQADAAAAAABEjLUu3irXCPKLj17eKtcIMUNJUS5FTlhUQU06SEVJQS5JUV9UT1RBTF9ERUJUX0VCSVREQV9DQVBFWC5GWTIwMTIBAAAA7kIGAAIAAAAINi4wMzYyNDEBCAAAAAUAAAABMQEAAAAKMTY2MzA5NjA5NgMAAAACNTAC</t>
  </si>
  <si>
    <t>AAAABTIzMzEzBAAAAAEwBwAAAAk4LzI2LzIwMTkIAAAACjEyLzMxLzIwMTIJAAAAATBX/6go3irXCHMX9l7eKtcIJUNJUS5UU0U6MjI2Ny5JUV9ESUxVVF9FUFNfSU5DTC5GWTIwMTABAAAAqXENAAIAAAAJNzcuMTExMTI2AQgAAAAFAAAAATEBAAAACjEzODA1Mjg1ODMDAAAAAjc5AgAAAAE4BAAAAAEwBwAAAAk4LzI2LzIwMTkIAAAACTMvMzEvMjAxMAkAAAABMMMmAi/eKtcIhvp2Xt4q1wgfQ0lRLk5ZU0U6S08uSVFfTFRfSU5WRVNULkZZMjAxMAEAAAASaAAAAgAAAAQ3NjYyAQgAAAAFAAAAATEBAAAACjE1ODk0MzUzOTYDAAAAAzE2MAIAAAAEMTA1NAQAAAABMAcAAAAJOC8yNi8yMDE5CAAAAAoxMi8zMS8yMDEwCQAAAAEwFNwsLN4q1whNHFtf3irXCClDSVEuTFNFOkRHRS5JUV9UT1RBTF9DT01NT05fRVFVSVRZLkZZMjAxMgEAAADkuwUAAgAAAAQ1NTg4AQgAAAAFAAAAATEBAAAACjE2OTA5NjYxMjgDAAAAAjU1AgAAAAQxMDA2BAAAAAEwBwAAAAk4LzI2LzIwMTkIAAAACTYvMzAvMjAxMgkAAAABMKywuyzeKtcIW2EnX94q1wgnQ0lRLkVOWFRCUjpBQkkuSVFfQ0FQSVRBTF9MRUFTRVMuRlkyMDE1AQAAAClfCwACAAAAAzEyMgEIAAAABQAAAAExAQAAAAoxODc5NTc1MzQyAwAAAAMxNjACAAAABDExODMEAAAAATAHAAAACTgvMjYvMjAxOQgAAAAKMTIvMzEvMjAxNQkAAAABMIRW5C3eKtcIrdbJXt4q</t>
  </si>
  <si>
    <t>1wgpQ0lRLlNXWDpORVNOLklRX1RPVEFMX0RFQlRfQ0FQSVRBTC5GWTIwMTABAAAA5XwAAAIAAAAHMjQuNDUxNAEIAAAABQAAAAExAQAAAAoxNTI2MDU5MTkwAwAAAAIyOQIAAAAENDE4NgQAAAABMAcAAAAJOC8yNi8yMDE5CAAAAAoxMi8zMS8yMDEwCQAAAAEwsvWvJ94q1wi1o5Rf3irXCC5DSVEuTFNFOkRHRS5JUV9JTVBVVF9PUEVSX0xFQVNFX0lOVF9FWFAuRlkyMDEwAQAAAOS7BQACAAAACDcwLjE3Njk2AQgAAAAFAAAAATEBAAAACjE1ODkxOTQyMTYDAAAAAjU1AgAAAAUyMTY3MgQAAAABMAcAAAAJOC8yNi8yMDE5CAAAAAk2LzMwLzIwMTAJAAAAATBpFLss3irXCDedHV/eKtcIG0NJUS5MU0U6REdFLklRX0VCSVRBLkZZMjAwOQEAAADkuwUAAgAAAAQyNTg2AQgAAAAFAAAAATEBAAAACjE0NzIxODQzMDYDAAAAAjU1AgAAAAYxMDA2ODkEAAAAATAHAAAACTgvMjYvMjAxOQgAAAAJNi8zMC8yMDA5CQAAAAEwSMa6LN4q1wg14hhf3irXCCNDSVEuU1dYOk5FU04uSVFfRUJJVEFfTUFSR0lOLkZZMjAxOAEAAADlfAAAAgAAAAcxNi45MDEzAQgAAAAFAAAAATEBAAAACjE5NDQ4MDQyNzADAAAAAjI5AgAAAAQ0NDE5BAAAAAEwBwAAAAk4LzI2LzIwMTkIAAAACjEyLzMxLzIwMTgJAAAAATDTQ7An3irXCB31uF/eKtcIGUNJUS5MU0U6REdFLklRX0VCVC5GWTIwMTYBAAAA5LsFAAIAAAAEMjg1OAEIAAAABQAA</t>
  </si>
  <si>
    <t>AAExAQAAAAoxODk4OTAwNDU5AwAAAAI1NQIAAAADMTM5BAAAAAEwBwAAAAk4LzI2LzIwMTkIAAAACTYvMzAvMjAxNgkAAAABMD09byzeKtcIILE5X94q1wgnQ0lRLkVOWFRBTTpIRUlBLklRX0NPTU1PTl9JU1NVRUQuRlkyMDEyAQAAAO5CBgADAAAAAADnrYst3irXCO7e9F7eKtcIHUNJUS5OWVNFOktPLklRX0xUX0RFQlQuRlkyMDEzAQAAABJoAAACAAAABTE5MTU3AQgAAAAFAAAAATEBAAAACjE3Nzc5OTgyNjQDAAAAAzE2MAIAAAAEMTA0OQQAAAABMAcAAAAJOC8yNi8yMDE5CAAAAAoxMi8zMS8yMDEzCQAAAAEweMYtLN4q1wiEwmlf3irXCCVDSVEuRU5YVEJSOkFCSS5JUV9UT1RBTF9FUVVJVFkuRlkyMDA5AQAAAClfCwACAAAABTMzMTcxAQgAAAAFAAAAATEBAAAACjE1NDE2MjIzOTcDAAAAAzE2MAIAAAAEMTI3NQQAAAABMAcAAAAJOC8yNi8yMDE5CAAAAAoxMi8zMS8yMDA5CQAAAAEwfhV0Lt4q1whZIq9e3irXCBlDSVEuVFNFOjIyNjcuSVFfR1cuRlkyMDE0AQAAAKlxDQADAAAAAABR0AUv3irXCGyYiV7eKtcIGENJUS5OWVNFOktPLklRX1JFLkZZMjAxNwEAAAASaAAAAgAAAAU2MDQzMAEIAAAABQAAAAExAQAAAAoxOTQ2NDMwNzc5AwAAAAMxNjACAAAABDEyMjIEAAAAATAHAAAACTgvMjYvMjAxOQgAAAAKMTIvMzEvMjAxNwkAAAABMECsDSveKtcIWTl8X94q1wgmQ0lRLkVOWFRBTTpIRUlBLklR</t>
  </si>
  <si>
    <t>X0dST1NTX01BUkdJTi5GWTIwMTcBAAAA7kIGAAIAAAAFNDAuMjEBCAAAAAUAAAABMQEAAAAKMTk0NjI1MTgzOQMAAAACNTACAAAABDQwNzQEAAAAATAHAAAACTgvMjYvMjAxOQgAAAAKMTIvMzEvMjAxNwkAAAABMHhNqSjeKtcIGNQMX94q1wgiQ0lRLkxTRTpER0UuSVFfRUJJVEFfTUFSR0lOLkZZMjAwOQEAAADkuwUAAgAAAAcyNy43NzM2AQgAAAAFAAAAATEBAAAACjE0NzIxODQzMDYDAAAAAjU1AgAAAAQ0NDE5BAAAAAEwBwAAAAk4LzI2LzIwMTkIAAAACTYvMzAvMjAwOQkAAAABMIl0qSjeKtcIcMgbX94q1wgjQ0lRLlRTRToyMjY3LklRX0lOVEVSRVNUX0VYUC5GWTIwMTEBAAAAqXENAAIAAAAELTgxMQEIAAAABQAAAAExAQAAAAoxNDU5NTA5OTQ1AwAAAAI3OQIAAAACODIEAAAAATAHAAAACTgvMjYvMjAxOQgAAAAJMy8zMS8yMDExCQAAAAEw000CL94q1whGGXte3irXCDJDSVEuTFNFOkRHRS5JUV9DSEFOR0VfT1RIRVJfTkVUX09QRVJfQVNTRVRTLkZZMjAxNgEAAADkuwUAAwAAAAAATmRvLN4q1wgpIjxf3irXCCNDSVEuRU5YVEFNOkhFSUEuSVFfTFRfSU5WRVNULkZZMjAxMwEAAADuQgYAAgAAAAQyMTM0AQgAAAAFAAAAATEBAAAACjE3MjAwNjQ1NDYDAAAAAjUwAgAAAAQxMDU0BAAAAAEwBwAAAAk4LzI2LzIwMTkIAAAACjEyLzMxLzIwMTMJAAAAATD41Ist3irXCBie917eKtcIIENJUS5MU0U6</t>
  </si>
  <si>
    <t>REdFLklRX0lOQ19FUVVJVFkuRlkyMDE1AQAAAOS7BQACAAAAAzE3NQEIAAAABQAAAAExAQAAAAoxODUyNTE1NjQ4AwAAAAI1NQIAAAACNDcEAAAAATAHAAAACTgvMjYvMjAxOQgAAAAJNi8zMC8yMDE1CQAAAAEw/nO8LN4q1wiq5DNf3irXCB1DSVEuU1dYOk5FU04uSVFfR0FfRVhQLkZZMjAxNAEAAADlfAAAAwAAAAAAvJo7K94q1wgev6Nf3irXCCVDSVEuU1dYOk5FU04uSVFfT1RIRVJfQ0xfU1VQUEwuRlkyMDE4AQAAAOV8AAACAAAABDYyNjEBCAAAAAUAAAABMQEAAAAKMTk0NDgwNDI3MAMAAAACMjkCAAAABDEwNTcEAAAAATAHAAAACTgvMjYvMjAxOQgAAAAKMTIvMzEvMjAxOAkAAAABMInX3CreKtcIRvm2X94q1wglQ0lRLlNXWDpORVNOLklRX0RJTFVUX0VQU19FWENMLkZZMjAxNwEAAADlfAAAAgAAAAQyLjMxAQgAAAAFAAAAATEBAAAACjE5NDQ4MDQyNjkDAAAAAjI5AgAAAAMxNDIEAAAAATAHAAAACTgvMjYvMjAxOQgAAAAKMTIvMzEvMjAxNwkAAAABMGiJ3CreKtcI8XqxX94q1wgiQ0lRLkVOWFRBTTpIRUlBLklRX05FVF9ERUJULkZZMjAxNQEAAADuQgYAAgAAAAUxMTc1NwEIAAAABQAAAAExAQAAAAoxODI4OTgwMzQxAwAAAAI1MAIAAAAENDM2NAQAAAABMAcAAAAJOC8yNi8yMDE5CAAAAAoxMi8zMS8yMDE1CQAAAAEwXthRLd4q1wh//gFf3irXCClDSVEuRU5YVEJSOkFCSS5JUV9FQklUREFf</t>
  </si>
  <si>
    <t>Q0FQRVhfSU5ULkZZMjAxNAEAAAApXwsAAgAAAAg2LjA2MTI5NAEIAAAABQAAAAExAQAAAAoxODMyOTc0MjE5AwAAAAMxNjACAAAABDQxOTEEAAAAATAHAAAACTgvMjYvMjAxOQgAAAAKMTIvMzEvMjAxNAkAAAABMKC90SjeKtcI5gHIXt4q1wgbQ0lRLkVOWFRCUjpBQkkuSVFfRlguRlkyMDE0AQAAAClfCwACAAAABC02NTQBCAAAAAUAAAABMQEAAAAKMTgzMjk3NDIxOQMAAAADMTYwAgAAAAQyMTQ0BAAAAAEwBwAAAAk4LzI2LzIwMTkIAAAACjEyLzMxLzIwMTQJAAAAATAX++At3irXCHLwxl7eKtcIHkNJUS5OWVNFOktPLklRX1RPVEFMX0NBLkZZMjAxNAEAAAASaAAAAgAAAAUzMjk4NgEIAAAABQAAAAExAQAAAAoxODI5MjMwOTU2AwAAAAMxNjACAAAABDEwMDgEAAAAATAHAAAACTgvMjYvMjAxOQgAAAAKMTIvMzEvMjAxNAkAAAABMO3oDCveKtcIROFtX94q1wgiQ0lRLk5ZU0U6S08uSVFfVE9UQUxfQVNTRVRTLkZZMjAwOAEAAAASaAAAAgAAAAU0MDUxOQEIAAAABQAAAAExAQAAAAoxNDMzODE4NDU4AwAAAAMxNjACAAAABDEwMDcEAAAAATAHAAAACTgvMjYvMjAxOQgAAAAKMTIvMzEvMjAwOAkAAAABMOJmLCzeKtcIWs1RX94q1wgoQ0lRLkVOWFRCUjpBQkkuSVFfT1RIRVJfTFRfQVNTRVRTLkZZMjAwOQEAAAApXwsAAgAAAAQxODIyAQgAAAAFAAAAATEBAAAACjE1NDE2MjIzOTcDAAAAAzE2MAIAAAAE</t>
  </si>
  <si>
    <t>MTA2MAQAAAABMAcAAAAJOC8yNi8yMDE5CAAAAAoxMi8zMS8yMDA5CQAAAAEwbu5zLt4q1wgWhq5e3irXCCNDSVEuTllTRTpLTy5JUV9DT01NT05fRElWX0NGLkZZMjAxOAEAAAASaAAAAgAAAAUtNjY0NAEIAAAABQAAAAExAQAAAAoxOTQ2NDMwNzgxAwAAAAMxNjACAAAABDIwNzQEAAAAATAHAAAACTgvMjYvMjAxOQgAAAAKMTIvMzEvMjAxOAkAAAABMHEhDiveKtcIv96BX94q1wgoQ0lRLkxTRTpER0UuSVFfQ09NTU9OX1BSRUZfRElWX0NGLkZZMjAxMAEAAADkuwUAAwAAAAAAeju7LN4q1wgOmR9f3irXCCVDSVEuTFNFOkRHRS5JUV9JTlZFTlRPUllfVFVSTlMuRlkyMDE5AQAAAOS7BQACAAAACDAuOTI4MDA2AQgAAAAFAAAAATEBAAAACjE5NzQ3NzY1MDADAAAAAjU1AgAAAAQ0MDgyBAAAAAEwBwAAAAk4LzI2LzIwMTkIAAAACTYvMzAvMjAxOQkAAAABMMsQqijeKtcIce9KX94q1wgfQ0lRLlRTRToyMjY5LklRX09QRVJfSU5DLkZZMjAxOQEAAABAQEMEAgAAAAU5ODM4NAEIAAAABQAAAAExAQAAAAoxOTcwMDUxMzQxAwAAAAI3OQIAAAACMjEEAAAAATAHAAAACTgvMjYvMjAxOQgAAAAJMy8zMS8yMDE5CQAAAAEwmhKiL94q1wguBmhe3irXCB9DSVEuVFNFOjI1ODcuSVFfVE9UQUxfQ0EuRlkyMDA5AQAAAE7ftAQDAAAAAAAL8Qgz3irXCD7GsGDeKtcII0NJUS5FTlhUQU06SEVJQS5JUV9TR0FfU1VQUEwu</t>
  </si>
  <si>
    <t>RlkyMDE2AQAAAO5CBgACAAAABDM1NjcBCAAAAAUAAAABMQEAAAAKMTg3NTA4MTk1OAMAAAACNTACAAAAAzEwMgQAAAABMAcAAAAJOC8yNi8yMDE5CAAAAAoxMi8zMS8yMDE2CQAAAAEwb/9RLd4q1wh4SARf3irXCChDSVEuRU5YVEFNOkhFSUEuSVFfQ0FTSF9TVF9JTlZFU1QuRlkyMDExAQAAAO5CBgACAAAAAzgyNwEIAAAABQAAAAExAQAAAAoxNTkwNDM2Nzk4AwAAAAI1MAIAAAAEMTAwMgQAAAABMAcAAAAJOC8yNi8yMDE5CAAAAAoxMi8zMS8yMDExCQAAAAEwtjiLLd4q1whHne5e3irXCC9DSVEuTllTRTpLTy5JUV9UT1RBTF9PVVRTVEFORElOR19CU19EQVRFLkZZMjAxMQEAAAASaAAAAgAAAAQ0NTI2AQQAAAAFAAAAATUBAAAACjE2NjA3NDM4OTQCAAAABTI0MTUyBgAAAAEwNSotLN4q1wiywWBf3irXCB9DSVEuVFNFOjIyNjcuSVFfVFJFQVNVUlkuRlkyMDE3AQAAAKlxDQACAAAABi00MDQ0NgEIAAAABQAAAAExAQAAAAoxODQ3OTc3MDA3AwAAAAI3OQIAAAAEMTI0OAQAAAABMAcAAAAJOC8yNi8yMDE5CAAAAAkzLzMxLzIwMTcJAAAAATCGKLYu3irXCKM+mF7eKtcIKkNJUS5UU0U6MjI2Ny5JUV9JTkNfVEFYX1BBWV9DVVJSRU5ULkZZMjAxNwEAAACpcQ0AAgAAAAQzOTA3AQgAAAAFAAAAATEBAAAACjE4NDc5NzcwMDcDAAAAAjc5AgAAAAQxMDk0BAAAAAEwBwAAAAk4LzI2LzIwMTkIAAAACTMvMzEv</t>
  </si>
  <si>
    <t>MjAxNwkAAAABMHUBti7eKtcIgvCXXt4q1wgoQ0lRLkVOWFRBTTpIRUlBLklRX05FVF9SRU5UQUxfRVhQLkZZMjAxOAEAAADuQgYAAgAAAAMzMjEBCAAAAAUAAAABMQEAAAAKMTk0NjI1MTgyOAMAAAACNTACAAAABTI0MjYxBAAAAAEwBwAAAAk4LzI2LzIwMTkIAAAACjEyLzMxLzIwMTgJAAAAATCxm1It3irXCO/PDl/eKtcIKkNJUS5MU0U6REdFLklRX01JTk9SSVRZX0lOVEVSRVNUX0NGLkZZMjAxNwEAAADkuwUAAwAAAAAAb7JvLN4q1wj5Z0Bf3irXCCRDSVEuU1dYOk5FU04uSVFfSU5DX0VRVUlUWV9DRi5GWTIwMDcBAAAA5XwAAAIAAAAFLTEyODABCAAAAAUAAAABMQEAAAAJNzk0NDA1NjY2AwAAAAIyOQIAAAAEMjA4NgQAAAABMAcAAAAJOC8yNi8yMDE5CAAAAAoxMi8zMS8yMDA3CQAAAAEwk28OK94q1wht1oVf3irXCCpDSVEuRU5YVEFNOkhFSUEuSVFfVE9UQUxfT1RIRVJfT1BFUi5GWTIwMDgBAAAA7kIGAAIAAAAEMzI3MwEIAAAABQAAAAExAQAAAAoxMzQ1MTQ2ODEwAwAAAAI1MAIAAAADMzgwBAAAAAEwBwAAAAk4LzI2LzIwMTkIAAAACjEyLzMxLzIwMDgJAAAAATBSToot3irXCBD3317eKtcIGkNJUS5MU0U6REdFLklRX0xBTkQuRlkyMDE1AQAAAOS7BQACAAAABDE0NDcBCAAAAAUAAAABMQEAAAAKMTg1MjUxNTY0OAMAAAACNTUCAAAABDMwOTgEAAAAATAHAAAACTgvMjYvMjAxOQgAAAAJNi8z</t>
  </si>
  <si>
    <t>MC8yMDE1CQAAAAEwLBZvLN4q1wijLjZf3irXCCNDSVEuU1dYOk5FU04uSVFfQkVUQV81WVIuMjAxNC8xMi8zMQEAAADlfAAAAgAAAA0wLjExNDE3NDcwMDM5AOsMfszdKtcIWKWmX94q1wgcQ0lRLkVOWFRBTTpIRUlBLklRX0dQLkZZMjAxNgEAAADuQgYAAgAAAAQ4MTg3AQgAAAAFAAAAATEBAAAACjE4NzUwODE5NTgDAAAAAjUwAgAAAAIxMAQAAAABMAcAAAAJOC8yNi8yMDE5CAAAAAoxMi8zMS8yMDE2CQAAAAEwb/9RLd4q1whnIQRf3irXCCRDSVEuTFNFOkRHRS5JUV9HQUlOX0lOVkVTVF9DRi5GWTIwMTUBAAAA5LsFAAIAAAAELTExNQEIAAAABQAAAAExAQAAAAoxODUyNTE1NjQ4AwAAAAI1NQIAAAAEMjA5MAQAAAABMAcAAAAJOC8yNi8yMDE5CAAAAAk2LzMwLzIwMTUJAAAAATAsFm8s3irXCLNVNl/eKtcIHkNJUS5MU0U6REdFLklRX0FSX1RVUk5TLkZZMjAxOAEAAADkuwUAAgAAAAc1LjY4MDk5AQgAAAAFAAAAATEBAAAACjE5NzQ3NzY0NDkDAAAAAjU1AgAAAAQ0MDAxBAAAAAEwBwAAAAk4LzI2LzIwMTkIAAAACTYvMzAvMjAxOAkAAAABMLvpqSjeKtcIf1tGX94q1wgjQ0lRLkxTRTpER0UuSVFfSU1QQUlSTUVOVF9HVy5GWTIwMTUBAAAA5LsFAAMAAAAAAP5zvCzeKtcIyzI0X94q1wgjQ0lRLkVOWFRCUjpBQkkuSVFfRUJJVERBX0lOVC5GWTIwMTcBAAAAKV8LAAIAAAAINC40MzMxNDMBCAAAAAUA</t>
  </si>
  <si>
    <t>AAABMQEAAAAKMTk1MDc5MzQxNwMAAAADMTYwAgAAAAQ0MTkwBAAAAAEwBwAAAAk4LzI2LzIwMTkIAAAACjEyLzMxLzIwMTcJAAAAATCw5NEo3irXCLm91V7eKtcIJUNJUS5OWVNFOktPLklRX0xPQU5TX1JFQ0VJVl9MVC5GWTIwMDgBAAAAEmgAAAMAAAAAANI/LCzeKtcIWs1RX94q1wgiQ0lRLkVOWFRCUjpBQkkuSVFfQ0hBTkdFX0FSLkZZMjAxOAEAAAApXwsAAgAAAAMtMzgBCAAAAAUAAAABMQEAAAAKMTk1MDc5MzQyMQMAAAADMTYwAgAAAAQyMDE4BAAAAAEwBwAAAAk4LzI2LzIwMTkIAAAACjEyLzMxLzIwMTgJAAAAATDnQOUt3irXCBXy2F7eKtcIIUNJUS5MU0U6REdFLklRX0dBSU5fQVNTRVRTLkZZMjAxNwEAAADkuwUAAgAAAAIyMAEIAAAABQAAAAExAQAAAAoxOTc0Nzc2NDQwAwAAAAI1NQIAAAACNTYEAAAAATAHAAAACTgvMjYvMjAxOQgAAAAJNi8zMC8yMDE3CQAAAAEwXotvLN4q1wgRRT5f3irXCB1DSVEuTFNFOkRHRS5JUV9TVF9ERUJULkZZMjAwOQEAAADkuwUAAgAAAAMxMjQBCAAAAAUAAAABMQEAAAAKMTQ3MjE4NDMwNgMAAAACNTUCAAAABDEwNDYEAAAAATAHAAAACTgvMjYvMjAxOQgAAAAJNi8zMC8yMDA5CQAAAAEwSMa6LN4q1wiIpRlf3irXCCRDSVEuTFNFOkRHRS5JUV9PVEhFUl9DQV9TVVBQTC5GWTIwMTEBAAAA5LsFAAIAAAADMTI3AQgAAAAFAAAAATEBAAAACjE2MzA5NTIzODYD</t>
  </si>
  <si>
    <t>AAAAAjU1AgAAAAQxMDU1BAAAAAEwBwAAAAk4LzI2LzIwMTkIAAAACTYvMzAvMjAxMQkAAAABMIpiuyzeKtcIKDEiX94q1wgqQ0lRLlNXWDpORVNOLklRX09USEVSX1VOVVNVQUxfU1VQUEwuRlkyMDE3AQAAAOV8AAADAAAAAABXYtwq3irXCNAssV/eKtcIJENJUS5OWVNFOktPLklRX1NUX0RFQlRfSVNTVUVELkZZMjAxMAEAAAASaAAAAwAAAAAAJQMtLN4q1wglGF1f3irXCChDSVEuU1dYOk5FU04uSVFfVE9UQUxfREVCVF9FQklUREEuRlkyMDE2AQAAAOV8AAACAAAACDEuNDA0ODk5AQgAAAAFAAAAATEBAAAACjE4NzQzMTA5NjUDAAAAAjI5AgAAAAQ0MTkyBAAAAAEwBwAAAAk4LzI2LzIwMTkIAAAACjEyLzMxLzIwMTYJAAAAATDTQ7An3irXCI6QsF/eKtcIHkNJUS5UU0U6MjI2OS5JUV9JTkNfVEFYLkZZMjAxNwEAAABAQEMEAgAAAAUyNzk5MQEIAAAABQAAAAExAQAAAAoxODQ4ODc5NDI3AwAAAAI3OQIAAAACNzUEAAAAATAHAAAACTgvMjYvMjAxOQgAAAAJMy8zMS8yMDE3CQAAAAEwaZ2hL94q1whtLF9e3irXCCJDSVEuTllTRTpLTy5JUV9CQVNJQ19XRUlHSFQuRlkyMDE2AQAAABJoAAACAAAABDQzMTcAH14NK94q1wj0k3Zf3irXCCJDSVEuTFNFOkRHRS5JUV9CRVRBXzVZUi4yMDE2LzA2LzMwAQAAAOS7BQACAAAAETAuMjMyMzgxMDE2NDQ1MjE1ANrlfczdKtcIfOU8X94q1wghQ0lRLlRTRToyMjY3</t>
  </si>
  <si>
    <t>LklRX09USEVSX09QRVIuRlkyMDEyAQAAAKlxDQADAAAAAAD1mwIv3irXCBZff17eKtcIIENJUS5TV1g6TkVTTi5JUV9SRF9FWFBfRk4uRlkyMDE4AQAAAOV8AAACAAAABDE2ODcBCAAAAAUAAAABMQEAAAAKMTk0NDgwNDI3MAMAAAACMjkCAAAABDMxNjgEAAAAATAHAAAACTgvMjYvMjAxOQgAAAAKMTIvMzEvMjAxOAkAAAABMInX3CreKtcIA122X94q1wguQ0lRLlNXWDpORVNOLklRX1RPVEFMX0xJQUJfVE9UQUxfQVNTRVRTLkZZMjAxNgEAAADlfAAAAgAAAAc0OS45NzY4AQgAAAAFAAAAATEBAAAACjE4NzQzMTA5NjUDAAAAAjI5AgAAAAQ0MTg4BAAAAAEwBwAAAAk4LzI2LzIwMTkIAAAACjEyLzMxLzIwMTYJAAAAATDTQ7An3irXCH1psF/eKtcIJUNJUS5FTlhUQlI6QUJJLklRX0JFVEFfMVlSLjIwMTQvMTIvMzEBAAAAKV8LAAIAAAAPMS4yMDc3ODAzOTEzMDc3AMq+fczdKtcIkz7HXt4q1wglQ0lRLkxTRTpER0UuSVFfSU5WRU5UT1JZX1RVUk5TLkZZMjAxNgEAAADkuwUAAgAAAAgwLjkyODg3NQEIAAAABQAAAAExAQAAAAoxODk4OTAwNDU5AwAAAAI1NQIAAAAENDA4MgQAAAABMAcAAAAJOC8yNi8yMDE5CAAAAAk2LzMwLzIwMTYJAAAAATCqwqko3irXCK5aPV/eKtcIJENJUS5OWVNFOktPLklRX1NQRUNJQUxfRElWX0NGLkZZMjAxOAEAAAASaAAAAwAAAAAAcSEOK94q1wjPBYJf3irXCCdDSVEuVFNF</t>
  </si>
  <si>
    <t>OjIyNjkuSVFfREFZU19QQVlBQkxFX09VVC5GWTIwMTkBAAAAQEBDBAIAAAAJNTQuMTc3MzE1AQgAAAAFAAAAATEBAAAACjE5NzAwNTEzNDEDAAAAAjc5AgAAAAQ0MTgzBAAAAAEwBwAAAAk4LzI2LzIwMTkIAAAACTMvMzEvMjAxOQkAAAABMBuF0CjeKtcIvK9rXt4q1wgwQ0lRLkxTRTpER0UuSVFfQ0hBTkdFX05FVF9XT1JLSU5HX0NBUElUQUwuRlkyMDA5AQAAAOS7BQACAAAAAzI5OAEIAAAABQAAAAExAQAAAAoxNDcyMTg0MzA2AwAAAAI1NQIAAAAENDQyMQQAAAABMAcAAAAJOC8yNi8yMDE5CAAAAAk2LzMwLzIwMDkJAAAAATBZ7bos3irXCD5TG1/eKtcIG0NJUS5MU0U6REdFLklRX0RBX0NGLkZZMjAxOQEAAADkuwUAAgAAAAMzMTQBCAAAAAUAAAABMQEAAAAKMTk3NDc3NjUwMAMAAAACNTUCAAAABDIxNjAEAAAAATAHAAAACTgvMjYvMjAxOQgAAAAJNi8zMC8yMDE5CQAAAAEwoCdwLN4q1wjLaElf3irXCB9DSVEuTFNFOkRHRS5JUV9ESVZFU1RfQ0YuRlkyMDE2AQAAAOS7BQACAAAABDEwNjIBCAAAAAUAAAABMQEAAAAKMTg5ODkwMDQ1OQMAAAACNTUCAAAABDIwNzcEAAAAATAHAAAACTgvMjYvMjAxOQgAAAAJNi8zMC8yMDE2CQAAAAEwTmRvLN4q1wg6STxf3irXCC9DSVEuTllTRTpLTy5JUV9UT1RBTF9PVVRTVEFORElOR19CU19EQVRFLkZZMjAxNgEAAAASaAAAAgAAAAQ0Mjg4AQQAAAAFAAAAATUB</t>
  </si>
  <si>
    <t>AAAACjE5NDY0MzA3ODICAAAABTI0MTUyBgAAAAEwL4UNK94q1wiaGnhf3irXCCRDSVEuTllTRTpLTy5JUV9TVF9ERUJUX1JFUEFJRC5GWTIwMTUBAAAAEmgAAAMAAAAAAB9eDSveKtcIDHF0X94q1wgeQ0lRLk5ZU0U6S08uSVFfVE9UQUxfQ0wuRlkyMDA3AQAAABJoAAACAAAABTEzMjI1AQgAAAAFAAAAATEBAAAACjEzMzIyODMyNTkDAAAAAzE2MAIAAAAEMTAwOQQAAAABMAcAAAAJOC8yNi8yMDE5CAAAAAoxMi8zMS8yMDA3CQAAAAEwwnVwLN4q1wh6YE1f3irXCC5DSVEuU1dYOk5FU04uSVFfTUlOT1JJVFlfSU5URVJFU1RfVE9UQUwuRlkyMDE2AQAAAOV8AAACAAAABDEzOTEBCAAAAAUAAAABMQEAAAAKMTg3NDMxMDk2NQMAAAACMjkCAAAABDEzMTIEAAAAATAHAAAACTgvMjYvMjAxOQgAAAAKMTIvMzEvMjAxNgkAAAABMFdi3CreKtcItpSuX94q1wgiQ0lRLkxTRTpER0UuSVFfQkFTSUNfV0VJR0hULkZZMjAxNQEAAADkuwUAAgAAAAQyNTA1AAvIbizeKtcI7YA0X94q1wgjQ0lRLlRTRToyNTAxLklRX1RPVEFMX0FTU0VUUy5GWTIwMTABAAAA8WINAAIAAAAGNDk0Nzk4AQgAAAAFAAAAATEBAAAACjE3MTU3MDA0NzUDAAAAAjc5AgAAAAQxMDA3BAAAAAEwBwAAAAk4LzI2LzIwMTkIAAAACjEyLzMxLzIwMTAJAAAAATAnZVAx3irXCInTs2DeKtcIMENJUS5FTlhUQU06SEVJQS5JUV9PVEhFUl9JTlZFU1Rf</t>
  </si>
  <si>
    <t>QUNUX1NVUFBMLkZZMjAxMgEAAADuQgYAAwAAAAAA562LLd4q1wjdt/Re3irXCCNDSVEuTllTRTpLTy5JUV9JTVBBSVJNRU5UX0dXLkZZMjAwNwEAAAASaAAAAwAAAAAAsU5wLN4q1wjU2Utf3irXCBpDSVEuTFNFOkRHRS5JUV9MQU5ELkZZMjAxMgEAAADkuwUAAgAAAAQxMjIzAQgAAAAFAAAAATEBAAAACjE2OTA5NjYxMjgDAAAAAjU1AgAAAAQzMDk4BAAAAAEwBwAAAAk4LzI2LzIwMTkIAAAACTYvMzAvMjAxMgkAAAABMKywuyzeKtcIbIgnX94q1wglQ0lRLlNXWDpORVNOLklRX0RBWVNfU0FMRVNfT1VULkZZMjAxNwEAAADlfAAAAgAAAAg0MC4yNTAwMQEIAAAABQAAAAExAQAAAAoxOTQ0ODA0MjY5AwAAAAIyOQIAAAAENDA0MgQAAAABMAcAAAAJOC8yNi8yMDE5CAAAAAoxMi8zMS8yMDE3CQAAAAEw00OwJ94q1whe1rRf3irXCCZDSVEuVFNFOjIyNjcuSVFfRVhUUkFfQUNDX0lURU1TLkZZMjAxOAEAAACpcQ0AAwAAAAAAl0+2Lt4q1wgPmpte3irXCChDSVEuTllTRTpLTy5JUV9ERUJUX0VRVUlWX05FVF9QQk8uRlkyMDE1AQAAABJoAAACAAAABDE0NzABCAAAAAUAAAABMQEAAAAKMTg3NTc5NzgwOQMAAAADMTYwAgAAAAUyMTY3OQQAAAABMAcAAAAJOC8yNi8yMDE5CAAAAAoxMi8zMS8yMDE1CQAAAAEwDjcNK94q1wiphnNf3irXCCNDSVEuTllTRTpLTy5JUV9NQVJLRVRDQVAuMjAxNS8xMi8zMQEAAAAS</t>
  </si>
  <si>
    <t>aAAAAgAAAA0xODY4MzIuNDAyMzAyAQYAAAAFAAAAATEBAAAACjE3NjE3MjMwNjcDAAAAAzE2MAIAAAAGMTAwMDU0BAAAAAEwBwAAAAoxMi8zMS8yMDE1hyJ9zN0q1wgtv3Rf3irXCBlDSVEuU1dYOk5FU04uSVFfTkkuRlkyMDE4AQAAAOV8AAACAAAABTEwMTM1AQgAAAAFAAAAATEBAAAACjE5NDQ4MDQyNzADAAAAAjI5AgAAAAIxNQQAAAABMAcAAAAJOC8yNi8yMDE5CAAAAAoxMi8zMS8yMDE4CQAAAAEweLDcKt4q1wjzNbZf3irXCCVDSVEuRU5YVEFNOkhFSUEuSVFfTEVWRVJFRF9GQ0YuRlkyMDE1AQAAAO5CBgACAAAACDE5NDcuMTI1AQgAAAAFAAAAATEBAAAACjE4Mjg5ODAzNDEDAAAAAjUwAgAAAAQ0NDIyBAAAAAEwBwAAAAk4LzI2LzIwMTkIAAAACjEyLzMxLzIwMTUJAAAAATBv/1Et3irXCAQ3A1/eKtcIG0NJUS5FTlhUQlI6QUJJLklRX05JLkZZMjAxNQEAAAApXwsAAgAAAAQ4MjczAQgAAAAFAAAAATEBAAAACjE4Nzk1NzUzNDIDAAAAAzE2MAIAAAACMTUEAAAAATAHAAAACTgvMjYvMjAxOQgAAAAKMTIvMzEvMjAxNQkAAAABMCgi4S3eKtcISezIXt4q1wggQ0lRLlRTRToyMjY3LklRX1NHQV9TVVBQTC5GWTIwMTABAAAAqXENAAIAAAAGMTM4NTgzAQgAAAAFAAAAATEBAAAACjEzODA1Mjg1ODMDAAAAAjc5AgAAAAMxMDIEAAAAATAHAAAACTgvMjYvMjAxOQgAAAAJMy8zMS8yMDEwCQAAAAEwsv8B</t>
  </si>
  <si>
    <t>L94q1whEXnZe3irXCDhDSVEuTFNFOkRHRS5JUV9DVVNUT01fQkVUQS4tMTA0Vy4yMDA4LzA2LzMwLi5eTjIyNS5KUFkuSAEAAADkuwUAAgAAABEwLjc2MTkwMDcxMDEzNjM1NgDKvn3M3SrXCLCpF1/eKtcIKUNJUS5FTlhUQlI6QUJJLklRX0NIQU5HRV9JTlZFTlRPUlkuRlkyMDE3AQAAAClfCwACAAAABC0yMTMBCAAAAAUAAAABMQEAAAAKMTk1MDc5MzQxNwMAAAADMTYwAgAAAAQyMDk5BAAAAAEwBwAAAAk4LzI2LzIwMTkIAAAACjEyLzMxLzIwMTcJAAAAATDG8uQt3irXCBQ31F7eKtcIJENJUS5OWVNFOktPLklRX09USEVSX09QRVJfQUNULkZZMjAxNQEAAAASaAAAAgAAAAQxMTUxAQgAAAAFAAAAATEBAAAACjE4NzU3OTc4MDkDAAAAAzE2MAIAAAAEMjA0NwQAAAABMAcAAAAJOC8yNi8yMDE5CAAAAAoxMi8zMS8yMDE1CQAAAAEwDjcNK94q1wjb+3Nf3irXCCZDSVEuRU5YVEFNOkhFSUEuSVFfRUJJVEFfTUFSR0lOLkZZMjAxOAEAAADuQgYAAgAAAAcxNi4wNzg1AQgAAAAFAAAAATEBAAAACjE5NDYyNTE4MjgDAAAAAjUwAgAAAAQ0NDE5BAAAAAEwBwAAAAk4LzI2LzIwMTkIAAAACjEyLzMxLzIwMTgJAAAAATB4Tako3irXCBqPEV/eKtcIIENJUS5UU0U6MjI2Ny5JUV9CVUlMRElOR1MuRlkyMDE0AQAAAKlxDQADAAAAAABR0AUv3irXCOCpil7eKtcIKUNJUS5TV1g6TkVTTi5JUV9JTlZFU1RfU0VDVVJJ</t>
  </si>
  <si>
    <t>VFlfQ0YuRlkyMDA3AQAAAOV8AAACAAAAAzI2NAEIAAAABQAAAAExAQAAAAk3OTQ0MDU2NjYDAAAAAjI5AgAAAAQyMDI3BAAAAAEwBwAAAAk4LzI2LzIwMTkIAAAACjEyLzMxLzIwMDcJAAAAATCTbw4r3irXCH79hV/eKtcII0NJUS5UU0U6MjI2Ny5JUV9CRVRBXzFZUi4yMDE0LzAzLzMxAQAAAKlxDQACAAAAEDEuNDY5NDMyNDQ3NDUxMjUAuZd9zN0q1whk4ote3irXCCBDSVEuRU5YVEFNOkhFSUEuSVFfQ09NTU9OLkZZMjAwNwEAAADuQgYAAgAAAAM3ODQBCAAAAAUAAAABMQEAAAAJODA4ODM4MTExAwAAAAI1MAIAAAAEMTEwMwQAAAABMAcAAAAJOC8yNi8yMDE5CAAAAAoxMi8zMS8yMDA3CQAAAAEwCI/lLd4q1wi0wtxe3irXCB5DSVEuTFNFOkRHRS5JUV9FQklUX0lOVC5GWTIwMTABAAAA5LsFAAIAAAAIMy4xMDE4OTUBCAAAAAUAAAABMQEAAAAKMTU4OTE5NDIxNgMAAAACNTUCAAAABDQxODkEAAAAATAHAAAACTgvMjYvMjAxOQgAAAAJNi8zMC8yMDEwCQAAAAEwiXSpKN4q1whygyBf3irXCB9DSVEuTllTRTpLTy5JUV9OSV9NQVJHSU4uRlkyMDEzAQAAABJoAAACAAAABzE4LjMyMDcBCAAAAAUAAAABMQEAAAAKMTc3Nzk5ODI2NAMAAAADMTYwAgAAAAQ0MDk0BAAAAAEwBwAAAAk4LzI2LzIwMTkIAAAACjEyLzMxLzIwMTMJAAAAATDsXqoo3irXCGzla1/eKtcIJUNJUS5OWVNFOktPLklRX1NBTEVTX01B</t>
  </si>
  <si>
    <t>UktFVElORy5GWTIwMTQBAAAAEmgAAAIAAAAEMzQ5OQEIAAAABQAAAAExAQAAAAoxODI5MjMwOTU2AwAAAAMxNjACAAAABTIxNTYxBAAAAAEwBwAAAAk4LzI2LzIwMTkIAAAACjEyLzMxLzIwMTQJAAAAATCZFC4s3irXCBJsbV/eKtcIIkNJUS5FTlhUQlI6QUJJLklRX0RJVkVTVF9DRi5GWTIwMTABAAAAKV8LAAIAAAABOQEIAAAABQAAAAExAQAAAAoxNjMzMTA0NDIyAwAAAAMxNjACAAAABDIwNzcEAAAAATAHAAAACTgvMjYvMjAxOQgAAAAKMTIvMzEvMjAxMAkAAAABMKBjdC7eKtcIraC0Xt4q1wgqQ0lRLkVOWFRCUjpBQkkuSVFfVE9UQUxfRElWX1BBSURfQ0YuRlkyMDE3AQAAAClfCwACAAAABS05Mjc1AQgAAAAFAAAAATEBAAAACjE5NTA3OTM0MTcDAAAAAzE2MAIAAAAEMjAyMgQAAAABMAcAAAAJOC8yNi8yMDE5CAAAAAoxMi8zMS8yMDE3CQAAAAEw1hnlLd4q1whFrNRe3irXCB9DSVEuTllTRTpLTy5JUV9SRF9FWFBfRk4uRlkyMDE4AQAAABJoAAADAAAAAABh+g0r3irXCOfif1/eKtcIIkNJUS5TV1g6TkVTTi5JUV9EQV9TVVBQTF9DRi5GWTIwMTIBAAAA5XwAAAIAAAAEMjY1NQEIAAAABQAAAAExAQAAAAoxNjgxNDk3NjE2AwAAAAIyOQIAAAAEMjE3MQQAAAABMAcAAAAJOC8yNi8yMDE5CAAAAAoxMi8zMS8yMDEyCQAAAAEwiiU7K94q1wjQ9ptf3irXCCVDSVEuTllTRTpLTy5JUV9ERUZfVEFYX0xJ</t>
  </si>
  <si>
    <t>QUJfTFQuRlkyMDE4AQAAABJoAAACAAAABDE5MzMBCAAAAAUAAAABMQEAAAAKMTk0NjQzMDc4MQMAAAADMTYwAgAAAAQxMDI3BAAAAAEwBwAAAAk4LzI2LzIwMTkIAAAACjEyLzMxLzIwMTgJAAAAATBh+g0r3irXCDqmgF/eKtcIKUNJUS5MU0U6REdFLklRX09USEVSX1VOVVNVQUxfU1VQUEwuRlkyMDExAQAAAOS7BQACAAAABC0yNTkBCAAAAAUAAAABMQEAAAAKMTYzMDk1MjM4NgMAAAACNTUCAAAAAjg3BAAAAAEwBwAAAAk4LzI2LzIwMTkIAAAACTYvMzAvMjAxMQkAAAABMHo7uyzeKtcIxEYhX94q1wgkQ0lRLk5ZU0U6S08uSVFfR1dfSU5UQU5fQU1PUlQuRlkyMDA5AQAAABJoAAADAAAAAADzjSws3irXCMcoVV/eKtcIHENJUS5FTlhUQU06SEVJQS5JUV9ETy5GWTIwMTcBAAAA7kIGAAMAAAAAAJBNUi3eKtcIm1EJX94q1wghQ0lRLlRTRToyMjY3LklRX0lOQ19FUVVJVFkuRlkyMDEyAQAAAKlxDQACAAAABDI1MjkBCAAAAAUAAAABMQEAAAAKMTU1MzIzOTY3OAMAAAACNzkCAAAAAjQ3BAAAAAEwBwAAAAk4LzI2LzIwMTkIAAAACTMvMzEvMjAxMgkAAAABMPWbAi/eKtcIJoZ/Xt4q1wgnQ0lRLlRTRToyMjY3LklRX0RBWVNfUEFZQUJMRV9PVVQuRlkyMDE4AQAAAKlxDQACAAAACDU3LjcwMjg1AQgAAAAFAAAAATEBAAAACjE4OTQwODQ3NTUDAAAAAjc5AgAAAAQ0MTgzBAAAAAEwBwAAAAk4LzI2LzIwMTkI</t>
  </si>
  <si>
    <t>AAAACTMvMzEvMjAxOAkAAAABMF4h0SjeKtcInUOfXt4q1wguQ0lRLlNXWDpORVNOLklRX01JTk9SSVRZX0lOVEVSRVNUX1RPVEFMLkZZMjAxMQEAAADlfAAAAgAAAAQxNDc3AQgAAAAFAAAAATEBAAAACjE1ODc3NzI0NTMDAAAAAjI5AgAAAAQxMzEyBAAAAAEwBwAAAAk4LzI2LzIwMTkIAAAACjEyLzMxLzIwMTEJAAAAATBp1zor3irXCM87l1/eKtcIJkNJUS5FTlhUQlI6QUJJLklRX0lNUEFJUk1FTlRfR1cuRlkyMDEyAQAAAClfCwADAAAAAADBsXQu3irXCFXiul7eKtcIJUNJUS5FTlhUQU06SEVJQS5JUV9BRFZFUlRJU0lORy5GWTIwMTYBAAAA7kIGAAMAAAAAAG//US3eKtcI7FkFX94q1wgoQ0lRLkVOWFRBTTpIRUlBLklRX1BSRUZfRElWX09USEVSLkZZMjAxNgEAAADuQgYAAwAAAAAAb/9RLd4q1wjLCwVf3irXCChDSVEuVFNFOjIyNjcuSVFfVE9UQUxfREVCVF9FUVVJVFkuRlkyMDE4AQAAAKlxDQACAAAABzM1LjU0ODQBCAAAAAUAAAABMQEAAAAKMTg5NDA4NDc1NQMAAAACNzkCAAAABDQwMzQEAAAAATAHAAAACTgvMjYvMjAxOQgAAAAJMy8zMS8yMDE4CQAAAAEwXiHRKN4q1wiNHJ9e3irXCChDSVEuTllTRTpLTy5JUV9ERUJUX0VRVUlWX05FVF9QQk8uRlkyMDEyAQAAABJoAAACAAAABDIxMDkBCAAAAAUAAAABMQEAAAAKMTcyMDc0MDgwMwMAAAADMTYwAgAAAAUyMTY3OQQAAAABMAcAAAAJOC8y</t>
  </si>
  <si>
    <t>Ni8yMDE5CAAAAAoxMi8zMS8yMDEyCQAAAAEwZ58tLN4q1wi0fGVf3irXCChDSVEuRU5YVEFNOkhFSUEuSVFfUkVUVVJOX0NBUElUQUwuRlkyMDA5AQAAAO5CBgACAAAABTcuNjE5AQgAAAAFAAAAATEBAAAACjE0MzYzOTgzOTIDAAAAAjUwAgAAAAQ0MzYzBAAAAAEwBwAAAAk4LzI2LzIwMTkIAAAACjEyLzMxLzIwMDkJAAAAATDSMtIo3irXCJ9b6F7eKtcIIENJUS5OWVNFOktPLklRX0NBU0hfRklOQU4uRlkyMDEwAQAAABJoAAACAAAABS0zNDY1AQgAAAAFAAAAATEBAAAACjE1ODk0MzUzOTYDAAAAAzE2MAIAAAAEMjAwNAQAAAABMAcAAAAJOC8yNi8yMDE5CAAAAAoxMi8zMS8yMDEwCQAAAAEwJQMtLN4q1whWjV1f3irXCCVDSVEuRU5YVEJSOkFCSS5JUV9JTlRFUkVTVF9FWFAuRlkyMDEzAQAAAClfCwACAAAABS0yMzY1AQgAAAAFAAAAATEBAAAACjE3ODA4MjMyNDIDAAAAAzE2MAIAAAACODIEAAAAATAHAAAACTgvMjYvMjAxOQgAAAAKMTIvMzEvMjAxMwkAAAABMOL/dC7eKtcINU+/Xt4q1wghQ0lRLlRTRToyMjY3LklRX0VCSVREQV9JTlQuRlkyMDA4AQAAAKlxDQACAAAACTExMy4xMjQ1OQEIAAAABQAAAAExAQAAAAoxMDU4OTE1MDQzAwAAAAI3OQIAAAAENDE5MAQAAAABMAcAAAAJOC8yNi8yMDE5CAAAAAkzLzMxLzIwMDgJAAAAATAsrNAo3irXCM6RcF7eKtcIM0NJUS5MU0U6REdFLklRX1RPVEFM</t>
  </si>
  <si>
    <t>X09VVFNUQU5ESU5HX0ZJTElOR19EQVRFLkZZMjAxNAEAAADkuwUAAgAAAAQyNTAxAQQAAAAFAAAAATUBAAAACjE4MDI2ODEyNjUCAAAABTI0MTUzBgAAAAEw7ky8LN4q1whOsDBf3irXCCNDSVEuVFNFOjIyNjcuSVFfVE9UQUxfUkVDRUlWLkZZMjAwOAEAAACpcQ0AAgAAAAU0ODEyNwEIAAAABQAAAAExAQAAAAoxMDU4OTE1MDQzAwAAAAI3OQIAAAAEMTAwMQQAAAABMAcAAAAJOC8yNi8yMDE5CAAAAAkzLzMxLzIwMDgJAAAAATC8YKIv3irXCIOEbV7eKtcIJENJUS5FTlhUQlI6QUJJLklRX0RBX1NVUFBMX0NGLkZZMjAxNQEAAAApXwsAAgAAAAQyNzE1AQgAAAAFAAAAATEBAAAACjE4Nzk1NzUzNDIDAAAAAzE2MAIAAAAEMjE3MQQAAAABMAcAAAAJOC8yNi8yMDE5CAAAAAoxMi8zMS8yMDE1CQAAAAEwhFbkLd4q1wgAmspe3irXCB1DSVEuVFNFOjIyNjcuSVFfQ09NTU9OLkZZMjAxNQEAAACpcQ0AAgAAAAUzMTExNwEIAAAABQAAAAExAQAAAAoxNzQ1MjE0MjI4AwAAAAI3OQIAAAAEMTEwMwQAAAABMAcAAAAJOC8yNi8yMDE5CAAAAAkzLzMxLzIwMTUJAAAAATBEjLUu3irXCLDvjl7eKtcIHkNJUS5FTlhUQlI6QUJJLklRX0RBX0NGLkZZMjAxNwEAAAApXwsAAgAAAAQ0MTg1AQgAAAAFAAAAATEBAAAACjE5NTA3OTM0MTcDAAAAAzE2MAIAAAAEMjE2MAQAAAABMAcAAAAJOC8yNi8yMDE5CAAAAAoxMi8zMS8y</t>
  </si>
  <si>
    <t>MDE3CQAAAAEwxvLkLd4q1wjy6NNe3irXCCtDSVEuVFNFOjIyNjcuSVFfTUlOT1JJVFlfSU5URVJFU1RfSVMuRlkyMDE4AQAAAKlxDQACAAAABS00NTk1AQgAAAAFAAAAATEBAAAACjE4OTQwODQ3NTUDAAAAAjc5AgAAAAI4MwQAAAABMAcAAAAJOC8yNi8yMDE5CAAAAAkzLzMxLzIwMTgJAAAAATCXT7Yu3irXCA+am17eKtcIHENJUS5OWVNFOktPLklRX0VCSVREQS5GWTIwMTMBAAAAEmgAAAIAAAAFMTMwODIBCAAAAAUAAAABMQEAAAAKMTc3Nzk5ODI2NAMAAAADMTYwAgAAAAQ0MDUxBAAAAAEwBwAAAAk4LzI2LzIwMTkIAAAACjEyLzMxLzIwMTMJAAAAATB4xi0s3irXCBCxaF/eKtcIKkNJUS5FTlhUQlI6QUJJLklRX0ZJWEVEX0FTU0VUX1RVUk5TLkZZMjAxMAEAAAApXwsAAgAAAAgyLjI0Mzc0MQEIAAAABQAAAAExAQAAAAoxNjMzMTA0NDIyAwAAAAMxNjACAAAABDQwNjYEAAAAATAHAAAACTgvMjYvMjAxOQgAAAAKMTIvMzEvMjAxMAkAAAABMH9v0SjeKtcIEYu1Xt4q1wgeQ0lRLkVOWFRBTTpIRUlBLklRX0dQUEUuRlkyMDE3AQAAAO5CBgACAAAABTIxMzcyAQgAAAAFAAAAATEBAAAACjE5NDYyNTE4MzkDAAAAAjUwAgAAAAQxMTY5BAAAAAEwBwAAAAk4LzI2LzIwMTkIAAAACjEyLzMxLzIwMTcJAAAAATCQTVIt3irXCP47Cl/eKtcIJUNJUS5MU0U6REdFLklRX0NBU0hfQUNRVUlSRV9DRi5GWTIwMTIB</t>
  </si>
  <si>
    <t>AAAA5LsFAAIAAAAFLTE0MjABCAAAAAUAAAABMQEAAAAKMTY5MDk2NjEyOAMAAAACNTUCAAAABDIwNTcEAAAAATAHAAAACTgvMjYvMjAxOQgAAAAJNi8zMC8yMDEyCQAAAAEwrLC7LN4q1wiuJChf3irXCBtDSVEuVFNFOjIyNjcuSVFfQ09HUy5GWTIwMTEBAAAAqXENAAIAAAAGMTM4NDAzAQgAAAAFAAAAATEBAAAACjE0NTk1MDk5NDUDAAAAAjc5AgAAAAIzNAQAAAABMAcAAAAJOC8yNi8yMDE5CAAAAAkzLzMxLzIwMTEJAAAAATDTTQIv3irXCBSkel7eKtcIL0NJUS5FTlhUQU06SEVJQS5JUV9JTVBVVF9PUEVSX0xFQVNFX0RFUFIuRlkyMDA4AQAAAO5CBgACAAAACDY5Ljc2NjMyAQgAAAAFAAAAATEBAAAACjEzNDUxNDY4MTADAAAAAjUwAgAAAAUyMTY3MwQAAAABMAcAAAAJOC8yNi8yMDE5CAAAAAoxMi8zMS8yMDA4CQAAAAEwY3WKLd4q1whz4eBe3irXCC9DSVEuRU5YVEJSOkFCSS5JUV9PVEhFUl9JTlZFU1RfQUNUX1NVUFBMLkZZMjAxNAEAAAApXwsAAgAAAAMtNTABCAAAAAUAAAABMQEAAAAKMTgzMjk3NDIxOQMAAAADMTYwAgAAAAQyMDUxBAAAAAEwBwAAAAk4LzI2LzIwMTkIAAAACjEyLzMxLzIwMTQJAAAAATAX++At3irXCFGixl7eKtcIH0NJUS5OWVNFOktPLklRX0ZVTExfVElNRS5GWTIwMDcBAAAAEmgAAAIAAAAFOTA1MDAAwnVwLN4q1wjNI05f3irXCB1DSVEuRU5YVEJSOkFCSS5JUV9BUElD</t>
  </si>
  <si>
    <t>LkZZMjAxOAEAAAApXwsAAgAAAAUxNzYyMAEIAAAABQAAAAExAQAAAAoxOTUwNzkzNDIxAwAAAAMxNjACAAAABDEwODQEAAAAATAHAAAACTgvMjYvMjAxOQgAAAAKMTIvMzEvMjAxOAkAAAABMOdA5S3eKtcIwi7YXt4q1wgeQ0lRLlRTRToyMjY3LklRX1JBV19JTlYuRlkyMDE2AQAAAKlxDQACAAAABTE2NTA5AQgAAAAFAAAAATEBAAAACjE3OTgzMzY0MjgDAAAAAjc5AgAAAAQzMTcxBAAAAAEwBwAAAAk4LzI2LzIwMTkIAAAACTMvMzEvMjAxNgkAAAABMGXatS7eKtcIwtGTXt4q1wgcQ0lRLkVOWFRBTTpIRUlBLklRX0ZYLkZZMjAxMAEAAADuQgYAAgAAAAIzNgEIAAAABQAAAAExAQAAAAoxNTI2NTQ1MzA2AwAAAAI1MAIAAAAEMjE0NAQAAAABMAcAAAAJOC8yNi8yMDE5CAAAAAoxMi8zMS8yMDEwCQAAAAEwpRGLLd4q1whOU+xe3irXCBpDSVEuTllTRTpLTy5JUV9FQklULkZZMjAxMAEAAAASaAAAAgAAAAQ4OTY1AQgAAAAFAAAAATEBAAAACjE1ODk0MzUzOTYDAAAAAzE2MAIAAAADNDAwBAAAAAEwBwAAAAk4LzI2LzIwMTkIAAAACjEyLzMxLzIwMTAJAAAAATAU3Cws3irXCBynWl/eKtcIIkNJUS5FTlhUQU06SEVJQS5JUV9UT1RBTF9DTC5GWTIwMDgBAAAA7kIGAAIAAAAENTA1OAEIAAAABQAAAAExAQAAAAoxMzQ1MTQ2ODEwAwAAAAI1MAIAAAAEMTAwOQQAAAABMAcAAAAJOC8yNi8yMDE5CAAAAAoxMi8z</t>
  </si>
  <si>
    <t>MS8yMDA4CQAAAAEwY3WKLd4q1wi1feFe3irXCCBDSVEuTllTRTpLTy5JUV9FQklUREFfSU5ULkZZMjAxMQEAAAASaAAAAgAAAAkzMC44NTM3MTcBCAAAAAUAAAABMQEAAAAKMTY2MDc0Mzg5NAMAAAADMTYwAgAAAAQ0MTkwBAAAAAEwBwAAAAk4LzI2LzIwMTkIAAAACjEyLzMxLzIwMTEJAAAAATDsXqoo3irXCJrkYl/eKtcILUNJUS5MU0U6REdFLklRX01JTk9SSVRZX0lOVEVSRVNUX1RPVEFMLkZZMjAwOAEAAADkuwUAAgAAAAM2NzABCAAAAAUAAAABMQEAAAAKMTQwMDI2ODg5NgMAAAACNTUCAAAABDEzMTIEAAAAATAHAAAACTgvMjYvMjAxOQgAAAAJNi8zMC8yMDA4CQAAAAEw4xBTLd4q1winOBVf3irXCCJDSVEuRU5YVEJSOkFCSS5JUV9DSEFOR0VfQVIuRlkyMDA5AQAAAClfCwACAAAAAzE0OQEIAAAABQAAAAExAQAAAAoxNTQxNjIyMzk3AwAAAAMxNjACAAAABDIwMTgEAAAAATAHAAAACTgvMjYvMjAxOQgAAAAKMTIvMzEvMjAwOQkAAAABMH4VdC7eKtcIm76vXt4q1wggQ0lRLlRTRToyMjY5LklRX0NIQU5HRV9BUi5GWTIwMTYBAAAAQEBDBAIAAAAFLTg5ODgBCAAAAAUAAAABMQEAAAAKMTc5ODg5NDk3NAMAAAACNzkCAAAABDIwMTgEAAAAATAHAAAACTgvMjYvMjAxOQgAAAAJMy8zMS8yMDE2CQAAAAEwWHahL94q1wiFCV1e3irXCCtDSVEuRU5YVEJSOkFCSS5JUV9UT1RBTF9ERUJUX0NBUElUQUwu</t>
  </si>
  <si>
    <t>RlkyMDExAQAAAClfCwACAAAABzQ5LjQ1MTQBCAAAAAUAAAABMQEAAAAKMTY2NTM2NzcwMwMAAAADMTYwAgAAAAQ0MTg2BAAAAAEwBwAAAAk4LzI2LzIwMTkIAAAACDEvMS8yMDEyCQAAAAEwj5bRKN4q1wgSRrpe3irXCBlDSVEuTFNFOkRHRS5JUV9DSVAuRlkyMDE5AQAAAOS7BQACAAAAAzQ5NAEIAAAABQAAAAExAQAAAAoxOTc0Nzc2NTAwAwAAAAI1NQIAAAAEMzAzMwQAAAABMAcAAAAJOC8yNi8yMDE5CAAAAAk2LzMwLzIwMTkJAAAAATCgJ3As3irXCLpBSV/eKtcIJUNJUS5TV1g6TkVTTi5JUV9QUkVGX0RJVl9PVEhFUi5GWTIwMDkBAAAA5XwAAAMAAAAAABYUOiveKtcIaNuMX94q1wgcQ0lRLlRTRToyMjY5LklRX0RBX0NGLkZZMjAxOQEAAABAQEMEAgAAAAU0NDY3NAEIAAAABQAAAAExAQAAAAoxOTcwMDUxMzQxAwAAAAI3OQIAAAAEMjE2MAQAAAABMAcAAAAJOC8yNi8yMDE5CAAAAAkzLzMxLzIwMTkJAAAAATCrOaIv3irXCBYpal7eKtcIJUNJUS5TV1g6TkVTTi5JUV9CQVNJQ19FUFNfSU5DTC5GWTIwMTMBAAAA5XwAAAIAAAAIMy4xMzg1MTQBCAAAAAUAAAABMQEAAAAKMTc0MjMxMTQ1NQMAAAACMjkCAAAAATkEAAAAATAHAAAACTgvMjYvMjAxOQgAAAAKMTIvMzEvMjAxMwkAAAABMJtMOyveKtcI+7WeX94q1wgaQ0lRLkxTRTpER0UuSVFfTlBQRS5GWTIwMDkBAAAA5LsFAAIAAAAEMjMyNgEIAAAA</t>
  </si>
  <si>
    <t>BQAAAAExAQAAAAoxNDcyMTg0MzA2AwAAAAI1NQIAAAAEMTAwNAQAAAABMAcAAAAJOC8yNi8yMDE5CAAAAAk2LzMwLzIwMDkJAAAAATBIxros3irXCHd+GV/eKtcIJ0NJUS5TV1g6TkVTTi5JUV9UT1RBTF9PVEhFUl9PUEVSLkZZMjAxMQEAAADlfAAAAgAAAAUyNjU2NQEIAAAABQAAAAExAQAAAAoxNTg3NzcyNDUzAwAAAAIyOQIAAAADMzgwBAAAAAEwBwAAAAk4LzI2LzIwMTkIAAAACjEyLzMxLzIwMTEJAAAAATBYsDor3irXCPc/lV/eKtcIJkNJUS5TV1g6TkVTTi5JUV9PVEhFUl9MVF9BU1NFVFMuRlkyMDE4AQAAAOV8AAACAAAAAzU0NQEIAAAABQAAAAExAQAAAAoxOTQ0ODA0MjcwAwAAAAIyOQIAAAAEMTA2MAQAAAABMAcAAAAJOC8yNi8yMDE5CAAAAAoxMi8zMS8yMDE4CQAAAAEwidfcKt4q1wg10rZf3irXCCVDSVEuRU5YVEJSOkFCSS5JUV9JTlRFUkVTVF9FWFAuRlkyMDE0AQAAAClfCwACAAAABS0yMzMzAQgAAAAFAAAAATEBAAAACjE4MzI5NzQyMTkDAAAAAzE2MAIAAAACODIEAAAAATAHAAAACTgvMjYvMjAxOQgAAAAKMTIvMzEvMjAxNAkAAAABMPas4C3eKtcIJuPDXt4q1wgmQ0lRLlNXWDpORVNOLklRX1NBTEVTX01BUktFVElORy5GWTIwMTgBAAAA5XwAAAIAAAAEODQ2OQEIAAAABQAAAAExAQAAAAoxOTQ0ODA0MjcwAwAAAAIyOQIAAAAFMjE1NjEEAAAAATAHAAAACTgvMjYvMjAxOQgAAAAK</t>
  </si>
  <si>
    <t>MTIvMzEvMjAxOAkAAAABMInX3CreKtcI8zW2X94q1wgmQ0lRLkVOWFRCUjpBQkkuSVFfU0FMRV9JTlRBTl9DRi5GWTIwMTMBAAAAKV8LAAMAAAAAAPImdS7eKtcIcDXCXt4q1wgkQ0lRLkxTRTpER0UuSVFfRElMVVRfRVBTX0lOQ0wuRlkyMDA4AQAAAOS7BQACAAAACDAuNTg2MDY1AQgAAAAFAAAAATEBAAAACjE0MDAyNjg4OTYDAAAAAjU1AgAAAAE4BAAAAAEwBwAAAAk4LzI2LzIwMTkIAAAACTYvMzAvMjAwOAkAAAABMNLpUi3eKtcI8YoTX94q1wgaQ0lRLk5ZU0U6S08uSVFfQVBJQy5GWTIwMTABAAAAEmgAAAIAAAAFMTAwNTcBCAAAAAUAAAABMQEAAAAKMTU4OTQzNTM5NgMAAAADMTYwAgAAAAQxMDg0BAAAAAEwBwAAAAk4LzI2LzIwMTkIAAAACjEyLzMxLzIwMTAJAAAAATAU3Cws3irXCH+RW1/eKtcILENJUS5UU0U6MjI2Ny5JUV9ERUJUX0VRVUlWX09QRVJfTEVBU0UuRlkyMDA4AQAAAKlxDQACAAAAAzMyMAEIAAAABQAAAAExAQAAAAoxMDU4OTE1MDQzAwAAAAI3OQIAAAAFMjE2NzEEAAAAATAHAAAACTgvMjYvMjAxOQgAAAAJMy8zMS8yMDA4CQAAAAEwzIeiL94q1wjmbm5e3irXCCRDSVEuRU5YVEFNOkhFSUEuSVFfQ0FTSF9GSU5BTi5GWTIwMDcBAAAA7kIGAAIAAAAELTYzMQEIAAAABQAAAAExAQAAAAk4MDg4MzgxMTEDAAAAAjUwAgAAAAQyMDA0BAAAAAEwBwAAAAk4LzI2LzIwMTkIAAAACjEy</t>
  </si>
  <si>
    <t>LzMxLzIwMDcJAAAAATAIj+Ut3irXCFlJ3l7eKtcIKENJUS5UU0U6MjI2Ny5JUV9UT1RBTF9ERUJUX0lTU1VFRC5GWTIwMTQBAAAAqXENAAIAAAAFODU4MjABCAAAAAUAAAABMQEAAAAKMTY4NjYzODA3NQMAAAACNzkCAAAABDIxNjEEAAAAATAHAAAACTgvMjYvMjAxOQgAAAAJMy8zMS8yMDE0CQAAAAEwM2W1Lt4q1wgiRote3irXCBxDSVEuVFNFOjIyNjcuSVFfTklfQ0YuRlkyMDE1AQAAAKlxDQACAAAABTQ1MTE3AQgAAAAFAAAAATEBAAAACjE3NDUyMTQyMjgDAAAAAjc5AgAAAAQyMTUwBAAAAAEwBwAAAAk4LzI2LzIwMTkIAAAACTMvMzEvMjAxNQkAAAABMESMtS7eKtcI4mSPXt4q1wggQ0lRLkxTRTpER0UuSVFfQ0FTSF9UQVhFUy5GWTIwMTEBAAAA5LsFAAIAAAADMzY1AQgAAAAFAAAAATEBAAAACjE2MzA5NTIzODYDAAAAAjU1AgAAAAQzMDUzBAAAAAEwBwAAAAk4LzI2LzIwMTkIAAAACTYvMzAvMjAxMQkAAAABMJuJuyzeKtcI/ywkX94q1wgkQ0lRLkVOWFRBTTpIRUlBLklRX05FVF9DSEFOR0UuRlkyMDE3AQAAAO5CBgACAAAABC0xODkBCAAAAAUAAAABMQEAAAAKMTk0NjI1MTgzOQMAAAACNTACAAAABDIwOTMEAAAAATAHAAAACTgvMjYvMjAxOQgAAAAKMTIvMzEvMjAxNwkAAAABMKF0Ui3eKtcI5l4MX94q1wg2Q0lRLkVOWFRCUjpBQkkuSVFfVE9UQUxfT1VUU1RBTkRJTkdfRklMSU5HX0RBVEUu</t>
  </si>
  <si>
    <t>RlkyMDE0AQAAAClfCwACAAAABDE2MDcBBAAAAAUAAAABNQEAAAAKMTgzMjk3NDIxOQIAAAAFMjQxNTMGAAAAATAG1OAt3irXCO23xV7eKtcIHENJUS5MU0U6REdFLklRX1JEX0VYUC5GWTIwMTQBAAAA5LsFAAMAAAAAAN0lvCzeKtcId7QuX94q1wgYQ0lRLk5ZU0U6S08uSVFfQVAuRlkyMDE4AQAAABJoAAACAAAABDI0OTgBCAAAAAUAAAABMQEAAAAKMTk0NjQzMDc4MQMAAAADMTYwAgAAAAQxMDE4BAAAAAEwBwAAAAk4LzI2LzIwMTkIAAAACjEyLzMxLzIwMTgJAAAAATBh+g0r3irXCCl/gF/eKtcIJ0NJUS5TV1g6TkVTTi5JUV9ORVRfSU5URVJFU1RfRVhQLkZZMjAxNwEAAADlfAAAAgAAAAQtNDkwAQgAAAAFAAAAATEBAAAACjE5NDQ4MDQyNjkDAAAAAjI5AgAAAAMzNjgEAAAAATAHAAAACTgvMjYvMjAxOQgAAAAKMTIvMzEvMjAxNwkAAAABMFdi3CreKtcIvwWxX94q1wgvQ0lRLkVOWFRCUjpBQkkuSVFfT1RIRVJfSU5WRVNUX0FDVF9TVVBQTC5GWTIwMDgBAAAAKV8LAAIAAAAELTExNAEIAAAABQAAAAExAQAAAAoxMzkxNDI2NzE3AwAAAAMxNjACAAAABDIwNTEEAAAAATAHAAAACTgvMjYvMjAxOQgAAAAKMTIvMzEvMjAwOAkAAAABMF3Hcy7eKtcIy3irXt4q1wgbQ0lRLlRTRToyMjY3LklRX0NPR1MuRlkyMDE2AQAAAKlxDQACAAAABjE3MTYxMQEIAAAABQAAAAExAQAAAAoxNzk4MzM2NDI4AwAAAAI3</t>
  </si>
  <si>
    <t>OQIAAAACMzQEAAAAATAHAAAACTgvMjYvMjAxOQgAAAAJMy8zMS8yMDE2CQAAAAEwVLO1Lt4q1wjKh5Fe3irXCCVDSVEuRU5YVEJSOkFCSS5JUV9UT1RBTF9SRUNFSVYuRlkyMDEwAQAAAClfCwACAAAABDM0OTQBCAAAAAUAAAABMQEAAAAKMTYzMzEwNDQyMgMAAAADMTYwAgAAAAQxMDAxBAAAAAEwBwAAAAk4LzI2LzIwMTkIAAAACjEyLzMxLzIwMTAJAAAAATCPPHQu3irXCObLsl7eKtcIHkNJUS4wLklRX0RFQlRfRVFVSVZfTkVUX1BCTy5GWQUAAAAAAAAACAAAABUoSW52YWxpZCBUaW1lIFBlcmlvZCkEn9sq3irXCI/OrGDeKtcIGUNJUS5TV1g6TkVTTi5JUV9BRC5GWTIwMTUBAAAA5XwAAAIAAAAGLTI2MzIzAQgAAAAFAAAAATEBAAAACjE4Mjc4ODUwODEDAAAAAjI5AgAAAAQxMDc1BAAAAAEwBwAAAAk4LzI2LzIwMTkIAAAACjEyLzMxLzIwMTUJAAAAATAl7dsq3irXCGIWqV/eKtcIJkNJUS5UU0U6MjI2Ny5JUV9MT0FOU19SRUNFSVZfTFQuRlkyMDA4AQAAAKlxDQACAAAAAzcwOQEIAAAABQAAAAExAQAAAAoxMDU4OTE1MDQzAwAAAAI3OQIAAAAEMTA1MAQAAAABMAcAAAAJOC8yNi8yMDE5CAAAAAkzLzMxLzIwMDgJAAAAATC8YKIv3irXCJOrbV7eKtcIKENJUS5UU0U6MjI2OS5JUV9UT1RBTF9ESVZfUEFJRF9DRi5GWTIwMTkBAAAAQEBDBAIAAAAGLTE5ODkxAQgAAAAFAAAAATEBAAAACjE5NzAwNTEz</t>
  </si>
  <si>
    <t>NDEDAAAAAjc5AgAAAAQyMDIyBAAAAAEwBwAAAAk4LzI2LzIwMTkIAAAACTMvMzEvMjAxOQkAAAABMLxgoi/eKtcIaexqXt4q1wgoQ0lRLkVOWFRCUjpBQkkuSVFfRVhUUkFfQUNDX0lURU1TLkZZMjAxMwEAAAApXwsAAwAAAAAA4v90Lt4q1whnxL9e3irXCChDSVEuRU5YVEJSOkFCSS5JUV9GSUxJTkdfQ1VSUkVOQ1kuRlkyMDA3AQAAAClfCwADAAAAA1VTRABNoHMu3irXCC2op17eKtcIJUNJUS5UU0U6MjI2Ny5JUV9HQUlOX0lOVkVTVF9DRi5GWTIwMDkBAAAAqXENAAIAAAAENzk5NgEIAAAABQAAAAExAQAAAAoxMzgwNTI3OTEwAwAAAAI3OQIAAAAEMjA5MAQAAAABMAcAAAAJOC8yNi8yMDE5CAAAAAkzLzMxLzIwMDkJAAAAATCy/wEv3irXCPhQc17eKtcILUNJUS5OWVNFOktPLklRX1RPVEFMX0RFQlRfRUJJVERBX0NBUEVYLkZZMjAwOQEAAAASaAAAAgAAAAgxLjUyMjkyMgEIAAAABQAAAAExAQAAAAoxNTIzNzk3MDk3AwAAAAMxNjACAAAABTIzMzEzBAAAAAEwBwAAAAk4LzI2LzIwMTkIAAAACjEyLzMxLzIwMDkJAAAAATDcN6oo3irXCJduWV/eKtcILUNJUS5FTlhUQU06SEVJQS5JUV9PVEhFUl9VTlVTVUFMX1NVUFBMLkZZMjAwOAEAAADuQgYAAgAAAAMtNTABCAAAAAUAAAABMQEAAAAKMTM0NTE0NjgxMAMAAAACNTACAAAAAjg3BAAAAAEwBwAAAAk4LzI2LzIwMTkIAAAACjEyLzMxLzIwMDgJAAAA</t>
  </si>
  <si>
    <t>ATBSToot3irXCDFF4F7eKtcIG0NJUS5FTlhUQlI6QUJJLklRX0RPLkZZMjAxNAEAAAApXwsAAwAAAAAA9qzgLd4q1whIMcRe3irXCChDSVEuVFNFOjIyNjcuSVFfRklYRURfQVNTRVRfVFVSTlMuRlkyMDA5AQAAAKlxDQACAAAACDIuMzcyNjMzAQgAAAAFAAAAATEBAAAACjEzODA1Mjc5MTADAAAAAjc5AgAAAAQ0MDY2BAAAAAEwBwAAAAk4LzI2LzIwMTkIAAAACTMvMzEvMjAwOQkAAAABMCys0CjeKtcI8Zp1Xt4q1wgeQ0lRLkVOWFRBTTpIRUlBLklRX0NPR1MuRlkyMDExAQAAAO5CBgACAAAABTEwNzI1AQgAAAAFAAAAATEBAAAACjE1OTA0MzY3OTgDAAAAAjUwAgAAAAIzNAQAAAABMAcAAAAJOC8yNi8yMDE5CAAAAAoxMi8zMS8yMDExCQAAAAEwtjiLLd4q1wjTi+1e3irXCCRDSVEuVFNFOjIyNjkuSVFfQ1VSUkVOVF9SQVRJTy5GWTIwMTYBAAAAQEBDBAIAAAAIMS4zMTE2MTYBCAAAAAUAAAABMQEAAAAKMTc5ODg5NDk3NAMAAAACNzkCAAAABDQwMzAEAAAAATAHAAAACTgvMjYvMjAxOQgAAAAJMy8zMS8yMDE2CQAAAAEw5QXxKN4q1wj5Gl5e3irXCCBDSVEuTFNFOkRHRS5JUV9DT01NT05fUkVQLkZZMjAxNAEAAADkuwUAAgAAAAQtMTEzAQgAAAAFAAAAATEBAAAACjE4MDI2ODEyNjUDAAAAAjU1AgAAAAQyMTY0BAAAAAEwBwAAAAk4LzI2LzIwMTkIAAAACTYvMzAvMjAxNAkAAAABMO5MvCzeKtcI0+gx</t>
  </si>
  <si>
    <t>X94q1wglQ0lRLkxTRTpER0UuSVFfTFRfREVCVF9DQVBJVEFMLkZZMjAxNwEAAADkuwUAAgAAAAczMS43OTM0AQgAAAAFAAAAATEBAAAACjE5NzQ3NzY0NDADAAAAAjU1AgAAAAQ0MTg3BAAAAAEwBwAAAAk4LzI2LzIwMTkIAAAACTYvMzAvMjAxNwkAAAABMLvpqSjeKtcIn+5BX94q1wgrQ0lRLk5ZU0U6S08uSVFfSU1QVVRfT1BFUl9MRUFTRV9ERVBSLkZZMjAxMAEAAAASaAAAAwAAAAAAFNwsLN4q1wgszlpf3irXCCBDSVEuVFNFOjIyNjcuSVFfQ0hBTkdFX0FSLkZZMjAxOAEAAACpcQ0AAgAAAAUtMTQ5OQEIAAAABQAAAAExAQAAAAoxODk0MDg0NzU1AwAAAAI3OQIAAAAEMjAxOAQAAAABMAcAAAAJOC8yNi8yMDE5CAAAAAkzLzMxLzIwMTgJAAAAATCndrYu3irXCPe8nV7eKtcII0NJUS5TV1g6TkVTTi5JUV9ESUxVVF9XRUlHSFQuRlkyMDExAQAAAOV8AAACAAAABDMyMDUAWLA6K94q1wg53JVf3irXCCVDSVEuU1dYOk5FU04uSVFfTFRfREVCVF9SRVBBSUQuRlkyMDEzAQAAAOV8AAACAAAABS0yMjcxAQgAAAAFAAAAATEBAAAACjE3NDIzMTE0NTUDAAAAAjI5AgAAAAQyMDM2BAAAAAEwBwAAAAk4LzI2LzIwMTkIAAAACjEyLzMxLzIwMTMJAAAAATCrczsr3irXCBROoV/eKtcIM0NJUS5TV1g6TkVTTi5JUV9DSEFOR0VfT1RIRVJfTkVUX09QRVJfQVNTRVRTLkZZMjAwOAEAAADlfAAAAgAAAAQtNjk5AQgA</t>
  </si>
  <si>
    <t>AAAFAAAAATEBAAAACjEzNTA5MDMzNjQDAAAAAjI5AgAAAAQyMDQ1BAAAAAEwBwAAAAk4LzI2LzIwMTkIAAAACjEyLzMxLzIwMDgJAAAAATAWFDor3irXCF9qil/eKtcIJENJUS5MU0U6REdFLklRX1BSRUZfRElWX09USEVSLkZZMjAxMgEAAADkuwUAAwAAAAAAm4m7LN4q1wjGASZf3irXCCtDSVEuRU5YVEFNOkhFSUEuSVFfTUlOT1JJVFlfSU5URVJFU1QuRlkyMDE0AQAAAO5CBgACAAAABDEwNDMBCAAAAAUAAAABMQEAAAAKMTc3Njg4OTIxOAMAAAACNTACAAAABDEwNTIEAAAAATAHAAAACTgvMjYvMjAxOQgAAAAKMTIvMzEvMjAxNAkAAAABMD2KUS3eKtcIK4D8Xt4q1wggQ0lRLlRTRToyMjY3LklRX0RJVl9TSEFSRS5GWTIwMTMBAAAAqXENAAIAAAACMjMBCAAAAAUAAAABMQEAAAAKMTYyNTQ1NzU4MQMAAAACNzkCAAAABDMwNTgEAAAAATAHAAAACTgvMjYvMjAxOQgAAAAJMy8zMS8yMDEzCQAAAAEwFuoCL94q1whJj4Re3irXCBlDSVEuU1dYOk5FU04uSVFfQVAuRlkyMDE1AQAAAOV8AAACAAAABTE3MDM4AQgAAAAFAAAAATEBAAAACjE4Mjc4ODUwODEDAAAAAjI5AgAAAAQxMDE4BAAAAAEwBwAAAAk4LzI2LzIwMTkIAAAACjEyLzMxLzIwMTUJAAAAATA2FNwq3irXCHI9qV/eKtcIJkNJUS5UU0U6MjI2OS5JUV9FWFRSQV9BQ0NfSVRFTVMuRlkyMDE5AQAAAEBAQwQDAAAAAACaEqIv3irXCE9UaF7eKtcI</t>
  </si>
  <si>
    <t>IENJUS5MU0U6REdFLklRX1RPVEFMX0RFQlQuRlkyMDExAQAAAOS7BQACAAAABDgyNzQBCAAAAAUAAAABMQEAAAAKMTYzMDk1MjM4NgMAAAACNTUCAAAABDQxNzMEAAAAATAHAAAACTgvMjYvMjAxOQgAAAAJNi8zMC8yMDExCQAAAAEwimK7LN4q1wh79CJf3irXCCBDSVEuTFNFOkRHRS5JUV9DQVNIX1RBWEVTLkZZMjAxNgEAAADkuwUAAgAAAAM1MDcBCAAAAAUAAAABMQEAAAAKMTg5ODkwMDQ1OQMAAAACNTUCAAAABDMwNTMEAAAAATAHAAAACTgvMjYvMjAxOQgAAAAJNi8zMC8yMDE2CQAAAAEwTmRvLN4q1whrvjxf3irXCBhDSVEuTllTRTpLTy5JUV9BUC5GWTIwMTMBAAAAEmgAAAIAAAAEMTkzMwEIAAAABQAAAAExAQAAAAoxNzc3OTk4MjY0AwAAAAMxNjACAAAABDEwMTgEAAAAATAHAAAACTgvMjYvMjAxOQgAAAAKMTIvMzEvMjAxMwkAAAABMHjGLSzeKtcIhMJpX94q1wgsQ0lRLkVOWFRCUjpBQkkuSVFfT1RIRVJfVU5VU1VBTF9TVVBQTC5GWTIwMTcBAAAAKV8LAAIAAAAELTQwNQEIAAAABQAAAAExAQAAAAoxOTUwNzkzNDE3AwAAAAMxNjACAAAAAjg3BAAAAAEwBwAAAAk4LzI2LzIwMTkIAAAACjEyLzMxLzIwMTcJAAAAATC1y+Qt3irXCBvt0V7eKtcIJUNJUS5FTlhUQU06SEVJQS5JUV9BU1NFVF9UVVJOUy5GWTIwMTUBAAAA7kIGAAIAAAAHMC41NDczMQEIAAAABQAAAAExAQAAAAoxODI4OTgwMzQx</t>
  </si>
  <si>
    <t>AwAAAAI1MAIAAAAENDE3NwQAAAABMAcAAAAJOC8yNi8yMDE5CAAAAAoxMi8zMS8yMDE1CQAAAAEwaCapKN4q1wglhQNf3irXCCVDSVEuRU5YVEFNOkhFSUEuSVFfQVNTRVRfVFVSTlMuRlkyMDA4AQAAAO5CBgACAAAACDAuODgwMDU5AQgAAAAFAAAAATEBAAAACjEzNDUxNDY4MTADAAAAAjUwAgAAAAQ0MTc3BAAAAAEwBwAAAAk4LzI2LzIwMTkIAAAACjEyLzMxLzIwMDgJAAAAATDBC9Io3irXCJ2g417eKtcIIUNJUS5FTlhUQlI6QUJJLklRX1RSRUFTVVJZLkZZMjAxOAEAAAApXwsAAgAAAAUtNjU0OQEIAAAABQAAAAExAQAAAAoxOTUwNzkzNDIxAwAAAAMxNjACAAAABDEyNDgEAAAAATAHAAAACTgvMjYvMjAxOQgAAAAKMTIvMzEvMjAxOAkAAAABMOdA5S3eKtcIsgfYXt4q1wghQ0lRLk5ZU0U6S08uSVFfREFfU1VQUExfQ0YuRlkyMDA3AQAAABJoAAACAAAAAzk3OQEIAAAABQAAAAExAQAAAAoxMzMyMjgzMjU5AwAAAAMxNjACAAAABDIxNzEEAAAAATAHAAAACTgvMjYvMjAxOQgAAAAKMTIvMzEvMjAwNwkAAAABMMJ1cCzeKtcI3UpOX94q1wglQ0lRLk5ZU0U6S08uSVFfTFRfREVCVF9DQVBJVEFMLkZZMjAxMAEAAAASaAAAAgAAAAcyNS43ODQ2AQgAAAAFAAAAATEBAAAACjE1ODk0MzUzOTYDAAAAAzE2MAIAAAAENDE4NwQAAAABMAcAAAAJOC8yNi8yMDE5CAAAAAoxMi8zMS8yMDEwCQAAAAEw3DeqKN4q</t>
  </si>
  <si>
    <t>1wi6d15f3irXCCtDSVEuRU5YVEFNOkhFSUEuSVFfVE9UQUxfREVCVF9FQklUREEuRlkyMDE4AQAAAO5CBgACAAAACDMuMTQzMDM2AQgAAAAFAAAAATEBAAAACjE5NDYyNTE4MjgDAAAAAjUwAgAAAAQ0MTkyBAAAAAEwBwAAAAk4LzI2LzIwMTkIAAAACjEyLzMxLzIwMTgJAAAAATB4Tako3irXCEsEEl/eKtcII0NJUS5MU0U6REdFLklRX0VRVUlUWV9NRVRIT0QuRlkyMDEwAQAAAOS7BQACAAAABDIwNjABCAAAAAUAAAABMQEAAAAKMTU4OTE5NDIxNgMAAAACNTUCAAAABDMwNjMEAAAAATAHAAAACTgvMjYvMjAxOQgAAAAJNi8zMC8yMDEwCQAAAAEwaRS7LN4q1wirrh5f3irXCCZDSVEuVFNFOjIyNjcuSVFfQ0FTSF9BQ1FVSVJFX0NGLkZZMjAxNQEAAACpcQ0AAgAAAAQtMjEzAQgAAAAFAAAAATEBAAAACjE3NDUyMTQyMjgDAAAAAjc5AgAAAAQyMDU3BAAAAAEwBwAAAAk4LzI2LzIwMTkIAAAACTMvMzEvMjAxNQkAAAABMFSztS7eKtcIE9qPXt4q1wglQ0lRLkVOWFRCUjpBQkkuSVFfRElMVVRfV0VJR0hULkZZMjAxNQEAAAApXwsAAgAAAAQxNjY4ACgi4S3eKtcISezIXt4q1wglQ0lRLkxTRTpER0UuSVFfTE9BTlNfUkVDRUlWX0xULkZZMjAxNwEAAADkuwUAAwAAAAAAXotvLN4q1wh1Lz9f3irXCChDSVEuU1dYOk5FU04uSVFfVE9UQUxfREVCVF9JU1NVRUQuRlkyMDE2AQAAAOV8AAACAAAABDMwNjMBCAAA</t>
  </si>
  <si>
    <t>AAUAAAABMQEAAAAKMTg3NDMxMDk2NQMAAAACMjkCAAAABDIxNjEEAAAAATAHAAAACTgvMjYvMjAxOQgAAAAKMTIvMzEvMjAxNgkAAAABMFdi3CreKtcI+DCvX94q1wgjQ0lRLkxTRTpER0UuSVFfRUJJVERBX01BUkdJTi5GWTIwMDgBAAAA5LsFAAIAAAAGMzAuOTI3AQgAAAAFAAAAATEBAAAACjE0MDAyNjg4OTYDAAAAAjU1AgAAAAQ0MDQ3BAAAAAEwBwAAAAk4LzI2LzIwMTkIAAAACTYvMzAvMjAwOAkAAAABMHhNqSjeKtcIXuYWX94q1wgjQ0lRLkxTRTpER0UuSVFfUEVSSU9EREFURV9JUy5GWTIwMTMBAAAA5LsFAAUAAAAKMjAxMy8wNi8zMAC817ss3irXCPoxK1/eKtcIGUNJUS5UU0U6MjI2Ny5JUV9SRS5GWTIwMTcBAAAAqXENAAIAAAAGMzE0MTAxAQgAAAAFAAAAATEBAAAACjE4NDc5NzcwMDcDAAAAAjc5AgAAAAQxMjIyBAAAAAEwBwAAAAk4LzI2LzIwMTkIAAAACTMvMzEvMjAxNwkAAAABMIYoti7eKtcIoz6YXt4q1wgrQ0lRLkVOWFRCUjpBQkkuSVFfSU5WRVNUX1NFQ1VSSVRZX0NGLkZZMjAxMAEAAAApXwsAAgAAAAQtNTc5AQgAAAAFAAAAATEBAAAACjE2MzMxMDQ0MjIDAAAAAzE2MAIAAAAEMjAyNwQAAAABMAcAAAAJOC8yNi8yMDE5CAAAAAoxMi8zMS8yMDEwCQAAAAEwoGN0Lt4q1widebRe3irXCB9DSVEuVFNFOjIyNjcuSVFfRUJJVF9JTlQuRlkyMDE2AQAAAKlxDQACAAAACTQzLjgyNjAz</t>
  </si>
  <si>
    <t>OQEIAAAABQAAAAExAQAAAAoxNzk4MzM2NDI4AwAAAAI3OQIAAAAENDE4OQQAAAABMAcAAAAJOC8yNi8yMDE5CAAAAAkzLzMxLzIwMTYJAAAAATBeIdEo3irXCKr0lV7eKtcIJUNJUS5TV1g6TkVTTi5JUV9TVF9ERUJUX0lTU1VFRC5GWTIwMTEBAAAA5XwAAAIAAAAEMzUwNAEIAAAABQAAAAExAQAAAAoxNTg3NzcyNDUzAwAAAAIyOQIAAAAEMjA0MwQAAAABMAcAAAAJOC8yNi8yMDE5CAAAAAoxMi8zMS8yMDExCQAAAAEwadc6K94q1wgyJphf3irXCClDSVEuVFNFOjIyNjcuSVFfREVCVF9FUVVJVl9ORVRfUEJPLkZZMjAxMwEAAACpcQ0AAgAAAAUyMzMzMgEIAAAABQAAAAExAQAAAAoxNjI1NDU3NTgxAwAAAAI3OQIAAAAFMjE2NzkEAAAAATAHAAAACTgvMjYvMjAxOQgAAAAJMy8zMS8yMDEzCQAAAAEwFuoCL94q1wje7oVe3irXCChDSVEuVFNFOjIyNjcuSVFfVE9UQUxfRElWX1BBSURfQ0YuRlkyMDE1AQAAAKlxDQACAAAABS00MDQyAQgAAAAFAAAAATEBAAAACjE3NDUyMTQyMjgDAAAAAjc5AgAAAAQyMDIyBAAAAAEwBwAAAAk4LzI2LzIwMTkIAAAACTMvMzEvMjAxNQkAAAABMFSztS7eKtcIRU+QXt4q1wgfQ0lRLlRTRToyMjY3LklRX09QRVJfSU5DLkZZMjAxNAEAAACpcQ0AAgAAAAUzMjAyNwEIAAAABQAAAAExAQAAAAoxNjg2NjM4MDc1AwAAAAI3OQIAAAACMjEEAAAAATAHAAAACTgvMjYvMjAxOQgA</t>
  </si>
  <si>
    <t>AAAJMy8zMS8yMDE0CQAAAAEwJhEDL94q1wjnX4he3irXCCVDSVEuVFNFOjIyNjcuSVFfREFZU19TQUxFU19PVVQuRlkyMDA4AQAAAKlxDQACAAAACTU1LjA4OTk1NAEIAAAABQAAAAExAQAAAAoxMDU4OTE1MDQzAwAAAAI3OQIAAAAENDA0MgQAAAABMAcAAAAJOC8yNi8yMDE5CAAAAAkzLzMxLzIwMDgJAAAAATAsrNAo3irXCL5qcF7eKtcIJkNJUS5UU0U6MjI2Ny5JUV9ERUZfVEFYX0xJQUJfTFQuRlkyMDEwAQAAAKlxDQACAAAABDI1ODEBCAAAAAUAAAABMQEAAAAKMTM4MDUyODU4MwMAAAACNzkCAAAABDEwMjcEAAAAATAHAAAACTgvMjYvMjAxOQgAAAAJMy8zMS8yMDEwCQAAAAEwwyYCL94q1wjq5Hde3irXCCVDSVEuTllTRTpLTy5JUV9DQVNIX0NPTlZFUlNJT04uRlkyMDA3AQAAABJoAAACAAAACTY2LjY5MTcwNQEIAAAABQAAAAExAQAAAAoxMzMyMjgzMjU5AwAAAAMxNjACAAAABDQxODQEAAAAATAHAAAACTgvMjYvMjAxOQgAAAAKMTIvMzEvMjAwNwkAAAABMMsQqijeKtcIlPhPX94q1wglQ0lRLlNXWDpORVNOLklRX1JFVFVSTl9DQVBJVEFMLkZZMjAxMAEAAADlfAAAAgAAAAcxMC42NjMzAQgAAAAFAAAAATEBAAAACjE1MjYwNTkxOTADAAAAAjI5AgAAAAQ0MzYzBAAAAAEwBwAAAAk4LzI2LzIwMTkIAAAACjEyLzMxLzIwMTAJAAAAATChzq8n3irXCIMulF/eKtcIIUNJUS5FTlhUQlI6QUJJLklR</t>
  </si>
  <si>
    <t>X0VCVF9FWENMLkZZMjAxOAEAAAApXwsAAgAAAAUxMTEwMQEIAAAABQAAAAExAQAAAAoxOTUwNzkzNDIxAwAAAAMxNjACAAAAATQEAAAAATAHAAAACTgvMjYvMjAxOQgAAAAKMTIvMzEvMjAxOAkAAAABMNYZ5S3eKtcI/FnWXt4q1wgeQ0lRLkxTRTpER0UuSVFfVE9UQUxfQ0EuRlkyMDEzAQAAAOS7BQACAAAABDg1MTABCAAAAAUAAAABMQEAAAAKMTc1MDAwMDk4OQMAAAACNTUCAAAABDEwMDgEAAAAATAHAAAACTgvMjYvMjAxOQgAAAAJNi8zMC8yMDEzCQAAAAEwvNe7LN4q1wgbgCtf3irXCCRDSVEuTllTRTpLTy5JUV9MVF9ERUJUX1JFUEFJRC5GWTIwMTUBAAAAEmgAAAIAAAAGLTM3NzM4AQgAAAAFAAAAATEBAAAACjE4NzU3OTc4MDkDAAAAAzE2MAIAAAAEMjAzNgQAAAABMAcAAAAJOC8yNi8yMDE5CAAAAAoxMi8zMS8yMDE1CQAAAAEwH14NK94q1wj8SXRf3irXCCRDSVEuU1dYOk5FU04uSVFfVU5MRVZFUkVEX0ZDRi5GWTIwMTYBAAAA5XwAAAIAAAAJMTAwMzkuODc1AQgAAAAFAAAAATEBAAAACjE4NzQzMTA5NjUDAAAAAjI5AgAAAAQ0NDIzBAAAAAEwBwAAAAk4LzI2LzIwMTkIAAAACjEyLzMxLzIwMTYJAAAAATBXYtwq3irXCCqmr1/eKtcIHENJUS5OWVNFOktPLklRX0dBX0VYUC5GWTIwMTUBAAAAEmgAAAMAAAAAAA43DSveKtcINXVyX94q1wglQ0lRLkVOWFRBTTpIRUlBLklRX0VCSVRfTUFSR0lO</t>
  </si>
  <si>
    <t>LkZZMjAxNgEAAADuQgYAAgAAAAcxNC4zOTAxAQgAAAAFAAAAATEBAAAACjE4NzUwODE5NTgDAAAAAjUwAgAAAAQ0MDUzBAAAAAEwBwAAAAk4LzI2LzIwMTkIAAAACjEyLzMxLzIwMTYJAAAAATBoJqko3irXCBYZCF/eKtcIJENJUS5TV1g6TkVTTi5JUV9DVVJSRU5DWV9HQUlOLkZZMjAxNQEAAADlfAAAAwAAAAAAJe3bKt4q1wjuBKhf3irXCChDSVEuRU5YVEJSOkFCSS5JUV9MT0FOU19SRUNFSVZfTFQuRlkyMDE2AQAAAClfCwADAAAAAAClpOQt3irXCH0czl7eKtcII0NJUS5UU0U6MjI2Ny5JUV9CRVRBXzVZUi4yMDA4LzAzLzMxAQAAAKlxDQACAAAAEDAuMjMzMTU5MTk1MjM4MjQAuZd9zN0q1wiM9W9e3irXCCBDSVEuVFNFOjIyNjkuSVFfU0dBX1NVUFBMLkZZMjAxOQEAAABAQEMEAgAAAAYzNTU3NDIBCAAAAAUAAAABMQEAAAAKMTk3MDA1MTM0MQMAAAACNzkCAAAAAzEwMgQAAAABMAcAAAAJOC8yNi8yMDE5CAAAAAkzLzMxLzIwMTkJAAAAATCaEqIv3irXCB3fZ17eKtcIG0NJUS5TV1g6TkVTTi5JUV9MQU5ELkZZMjAxNAEAAADlfAAAAgAAAAUxNzIzMwEIAAAABQAAAAExAQAAAAoxNzc2Njg2OTAyAwAAAAIyOQIAAAAEMzA5OAQAAAABMAcAAAAJOC8yNi8yMDE5CAAAAAoxMi8zMS8yMDE0CQAAAAEwFcbbKt4q1wjUbKVf3irXCDNDSVEuRU5YVEJSOkFCSS5JUV9DSEFOR0VfTkVUX1dPUktJTkdfQ0FQ</t>
  </si>
  <si>
    <t>SVRBTC5GWTIwMTcBAAAAKV8LAAIAAAAGLTEzMTgwAQgAAAAFAAAAATEBAAAACjE5NTA3OTM0MTcDAAAAAzE2MAIAAAAENDQyMQQAAAABMAcAAAAJOC8yNi8yMDE5CAAAAAoxMi8zMS8yMDE3CQAAAAEw1hnlLd4q1whW09Re3irXCCZDSVEuU1dYOk5FU04uSVFfSU5WRU5UT1JZX1RVUk5TLkZZMjAxNwEAAADlfAAAAgAAAAg1LjE4NTAwMwEIAAAABQAAAAExAQAAAAoxOTQ0ODA0MjY5AwAAAAIyOQIAAAAENDA4MgQAAAABMAcAAAAJOC8yNi8yMDE5CAAAAAoxMi8zMS8yMDE3CQAAAAEw00OwJ94q1whe1rRf3irXCCVDSVEuRU5YVEJSOkFCSS5JUV9FQklUQV9NQVJHSU4uRlkyMDExAQAAAClfCwACAAAABjMyLjU4MgEIAAAABQAAAAExAQAAAAoxNjY1MzY3NzAzAwAAAAMxNjACAAAABDQ0MTkEAAAAATAHAAAACTgvMjYvMjAxOQgAAAAIMS8xLzIwMTIJAAAAATCPltEo3irXCOHQuV7eKtcILENJUS5FTlhUQU06SEVJQS5JUV9DT01NT05fUFJFRl9ESVZfQ0YuRlkyMDA4AQAAAO5CBgADAAAAAABznIot3irXCFsE417eKtcIKENJUS5FTlhUQU06SEVJQS5JUV9DQVNIX1NUX0lOVkVTVC5GWTIwMTABAAAA7kIGAAIAAAADNjI3AQgAAAAFAAAAATEBAAAACjE1MjY1NDUzMDYDAAAAAjUwAgAAAAQxMDAyBAAAAAEwBwAAAAk4LzI2LzIwMTkIAAAACjEyLzMxLzIwMTAJAAAAATCU6oot3irXCHdX6l7eKtcIIUNJUS5U</t>
  </si>
  <si>
    <t>U0U6MjI2Ny5JUV9UT1RBTF9MSUFCLkZZMjAxNAEAAACpcQ0AAgAAAAYyMTE1MzgBCAAAAAUAAAABMQEAAAAKMTY4NjYzODA3NQMAAAACNzkCAAAABDEyNzYEAAAAATAHAAAACTgvMjYvMjAxOQgAAAAJMy8zMS8yMDE0CQAAAAEwUdAFL94q1wiN5ole3irXCCNDSVEuVFNFOjIyNjcuSVFfVE9UQUxfRVFVSVRZLkZZMjAxMgEAAACpcQ0AAgAAAAYyNTIyNDIBCAAAAAUAAAABMQEAAAAKMTU1MzIzOTY3OAMAAAACNzkCAAAABDEyNzUEAAAAATAHAAAACTgvMjYvMjAxOQgAAAAJMy8zMS8yMDEyCQAAAAEwBcMCL94q1wjtWoFe3irXCCFDSVEuTllTRTpLTy5JUV9RVUlDS19SQVRJTy5GWTIwMTABAAAAEmgAAAIAAAAIMC44NTE5MDEBCAAAAAUAAAABMQEAAAAKMTU4OTQzNTM5NgMAAAADMTYwAgAAAAQ0MTIxBAAAAAEwBwAAAAk4LzI2LzIwMTkIAAAACjEyLzMxLzIwMTAJAAAAATDcN6oo3irXCJkpXl/eKtcIKENJUS5FTlhUQU06SEVJQS5JUV9ORVRfUkVOVEFMX0VYUC5GWTIwMTIBAAAA7kIGAAIAAAADMjY0AQgAAAAFAAAAATEBAAAACjE2NjMwOTYwOTYDAAAAAjUwAgAAAAUyNDI2MQQAAAABMAcAAAAJOC8yNi8yMDE5CAAAAAoxMi8zMS8yMDEyCQAAAAEw14aLLd4q1wgX4/Je3irXCCVDSVEuU1dYOk5FU04uSVFfU1RfREVCVF9SRVBBSUQuRlkyMDA5AQAAAOV8AAACAAAABC00NDYBCAAAAAUAAAABMQEAAAAK</t>
  </si>
  <si>
    <t>MTQ2Mjk2MDg3OAMAAAACMjkCAAAABDIwNDQEAAAAATAHAAAACTgvMjYvMjAxOQgAAAAKMTIvMzEvMjAwOQkAAAABMDdiOiveKtcIcUyPX94q1wgjQ0lRLkVOWFRBTTpIRUlBLklRX0RJVl9TSEFSRS5GWTIwMTQBAAAA7kIGAAIAAAADMS4xAQgAAAAFAAAAATEBAAAACjE3NzY4ODkyMTgDAAAAAjUwAgAAAAQzMDU4BAAAAAEwBwAAAAk4LzI2LzIwMTkIAAAACjEyLzMxLzIwMTQJAAAAATA9ilEt3irXCLdu+17eKtcIGUNJUS5MU0U6REdFLklRX0VCVC5GWTIwMTABAAAA5LsFAAIAAAAEMjIzOQEIAAAABQAAAAExAQAAAAoxNTg5MTk0MjE2AwAAAAI1NQIAAAADMTM5BAAAAAEwBwAAAAk4LzI2LzIwMTkIAAAACTYvMzAvMjAxMAkAAAABMFntuizeKtcI5NkcX94q1wgrQ0lRLkVOWFRCUjpBQkkuSVFfQ09NTU9OX1BSRUZfRElWX0NGLkZZMjAxMwEAAAApXwsAAwAAAAAA8iZ1Lt4q1wiRg8Je3irXCChDSVEuRU5YVEFNOkhFSUEuSVFfT1RIRVJfT1BFUl9BQ1QuRlkyMDE4AQAAAO5CBgACAAAAAzQwNwEIAAAABQAAAAExAQAAAAoxOTQ2MjUxODI4AwAAAAI1MAIAAAAEMjA0NwQAAAABMAcAAAAJOC8yNi8yMDE5CAAAAAoxMi8zMS8yMDE4CQAAAAEwwsJSLd4q1wimfRBf3irXCDFDSVEuRU5YVEFNOkhFSUEuSVFfTUlOT1JJVFlfSU5URVJFU1RfVE9UQUwuRlkyMDA3AQAAAO5CBgACAAAAAzMwNwEIAAAABQAAAAEx</t>
  </si>
  <si>
    <t>AQAAAAk4MDg4MzgxMTEDAAAAAjUwAgAAAAQxMzEyBAAAAAEwBwAAAAk4LzI2LzIwMTkIAAAACjEyLzMxLzIwMDcJAAAAATAIj+Ut3irXCOU33V7eKtcIIkNJUS5UU0U6MjI2Ny5JUV9BU1NFVF9UVVJOUy5GWTIwMDkBAAAAqXENAAIAAAAIMC43ODYzNDIBCAAAAAUAAAABMQEAAAAKMTM4MDUyNzkxMAMAAAACNzkCAAAABDQxNzcEAAAAATAHAAAACTgvMjYvMjAxOQgAAAAJMy8zMS8yMDA5CQAAAAEwLKzQKN4q1wjxmnVe3irXCB9DSVEuRU5YVEFNOkhFSUEuSVFfQ0FQRVguRlkyMDE0AQAAAO5CBgACAAAABS0xNDk0AQgAAAAFAAAAATEBAAAACjE3NzY4ODkyMTgDAAAAAjUwAgAAAAQyMDIxBAAAAAEwBwAAAAk4LzI2LzIwMTkIAAAACjEyLzMxLzIwMTQJAAAAATBOsVEt3irXCJ+R/V7eKtcIJkNJUS5FTlhUQlI6QUJJLklRX0NPTU1PTl9ESVZfQ0YuRlkyMDE2AQAAAClfCwACAAAABS04NDUwAQgAAAAFAAAAATEBAAAACjE5NTA3OTM0MTYDAAAAAzE2MAIAAAAEMjA3NAQAAAABMAcAAAAJOC8yNi8yMDE5CAAAAAoxMi8zMS8yMDE2CQAAAAEwtcvkLd4q1whE8c9e3irXCCFDSVEuVFNFOjIyNjkuSVFfRUFSTklOR19DTy5GWTIwMTcBAAAAQEBDBAIAAAAFNjEyMDABCAAAAAUAAAABMQEAAAAKMTg0ODg3OTQyNwMAAAACNzkCAAAAATcEAAAAATAHAAAACTgvMjYvMjAxOQgAAAAJMy8zMS8yMDE3CQAAAAEwaZ2h</t>
  </si>
  <si>
    <t>L94q1whtLF9e3irXCCFDSVEuVFNFOjIyNjcuSVFfQ0FTSF9GSU5BTi5GWTIwMTIBAAAAqXENAAIAAAAFLTkyODEBCAAAAAUAAAABMQEAAAAKMTU1MzIzOTY3OAMAAAACNzkCAAAABDIwMDQEAAAAATAHAAAACTgvMjYvMjAxOQgAAAAJMy8zMS8yMDEyCQAAAAEwBcMCL94q1whhbIJe3irXCCFDSVEuTFNFOkRHRS5JUV9PVEhFUl9JTlRBTi5GWTIwMTkBAAAA5LsFAAIAAAAEOTg3NQEIAAAABQAAAAExAQAAAAoxOTc0Nzc2NTAwAwAAAAI1NQIAAAAEMTA0MAQAAAABMAcAAAAJOC8yNi8yMDE5CAAAAAk2LzMwLzIwMTkJAAAAATCgJ3As3irXCFdXSF/eKtcIIkNJUS5UU0U6MjI2OS5JUV9BRFZFUlRJU0lORy5GWTIwMTkBAAAAQEBDBAIAAAAGMTAxMjc2AQgAAAAFAAAAATEBAAAACjE5NzAwNTEzNDEDAAAAAjc5AgAAAAQzMDEzBAAAAAEwBwAAAAk4LzI2LzIwMTkIAAAACTMvMzEvMjAxOQkAAAABMJoSoi/eKtcIgcloXt4q1wgjQ0lRLlNXWDpORVNOLklRX0lOVEVSRVNUX0VYUC5GWTIwMTIBAAAA5XwAAAIAAAAELTU1MgEIAAAABQAAAAExAQAAAAoxNjgxNDk3NjE2AwAAAAIyOQIAAAACODIEAAAAATAHAAAACTgvMjYvMjAxOQgAAAAKMTIvMzEvMjAxMgkAAAABMHr+OiveKtcI6NOZX94q1wgmQ0lRLlRTRToyNTg3LklRX0NBU0hfQ09OVkVSU0lPTi5GWTIwMTMBAAAATt+0BAIAAAAIMi41NTE3MTUBCAAAAAUA</t>
  </si>
  <si>
    <t>AAABMQEAAAAKMTY2OTg0MzY4MwMAAAACNzkCAAAABDQxODQEAAAAATAHAAAACTgvMjYvMjAxOQgAAAAKMTIvMzEvMjAxMwkAAAABMOSXzineKtcIyrSvYN4q1wgeQ0lRLkxTRTpER0UuSVFfQlZfU0hBUkUuRlkyMDE4AQAAAOS7BQACAAAACDQuMDQ3ODczAQgAAAAFAAAAATEBAAAACjE5NzQ3NzY0NDkDAAAAAjU1AgAAAAQ0MDIwBAAAAAEwBwAAAAk4LzI2LzIwMTkIAAAACTYvMzAvMjAxOAkAAAABMJAAcCzeKtcIqF9EX94q1wgoQ0lRLkVOWFRCUjpBQkkuSVFfQ0FTSF9DT05WRVJTSU9OLkZZMjAxMAEAAAApXwsAAgAAAAotNTkuNTMxODY1AQgAAAAFAAAAATEBAAAACjE2MzMxMDQ0MjIDAAAAAzE2MAIAAAAENDE4NAQAAAABMAcAAAAJOC8yNi8yMDE5CAAAAAoxMi8zMS8yMDEwCQAAAAEwf2/RKN4q1wipZq9g3irXCCZDSVEuVFNFOjIyNjcuSVFfQ1VTVE9NX0JFVEEuMjAxNi8wMy8zMQEAAACpcQ0AAgAAABAxLjMyNzg2MzYwMDc0MDAxALmXfczdKtcIaFiVXt4q1wgoQ0lRLkVOWFRBTTpIRUlBLklRX0JBU0lDX0VQU19FWENMLkZZMjAxNgEAAADuQgYAAgAAAAUyLjcwMwEIAAAABQAAAAExAQAAAAoxODc1MDgxOTU4AwAAAAI1MAIAAAAEMzA2NAQAAAABMAcAAAAJOC8yNi8yMDE5CAAAAAoxMi8zMS8yMDE2CQAAAAEwb/9RLd4q1wjbMgVf3irXCCZDSVEuTllTRTpLTy5JUV9UT1RBTF9PVEhFUl9PUEVS</t>
  </si>
  <si>
    <t>LkZZMjAxNAEAAAASaAAAAgAAAAUxNzI0MgEIAAAABQAAAAExAQAAAAoxODI5MjMwOTU2AwAAAAMxNjACAAAAAzM4MAQAAAABMAcAAAAJOC8yNi8yMDE5CAAAAAoxMi8zMS8yMDE0CQAAAAEwiO0tLN4q1wjQz2xf3irXCCBDSVEuU1dYOk5FU04uSVFfSU5WRU5UT1JZLkZZMjAxMAEAAADlfAAAAgAAAAQ3OTI1AQgAAAAFAAAAATEBAAAACjE1MjYwNTkxOTADAAAAAjI5AgAAAAQxMDQzBAAAAAEwBwAAAAk4LzI2LzIwMTkIAAAACjEyLzMxLzIwMTAJAAAAATBIiTor3irXCIvkkV/eKtcII0NJUS5FTlhUQlI6QUJJLklRX1RPVEFMX0RFQlQuRlkyMDEwAQAAAClfCwACAAAABTQ0ODk0AQgAAAAFAAAAATEBAAAACjE2MzMxMDQ0MjIDAAAAAzE2MAIAAAAENDE3MwQAAAABMAcAAAAJOC8yNi8yMDE5CAAAAAoxMi8zMS8yMDEwCQAAAAEwoGN0Lt4q1whKtrNe3irXCBhDSVEuTllTRTpLTy5JUV9BUi5GWTIwMTMBAAAAEmgAAAIAAAAENDg3MwEIAAAABQAAAAExAQAAAAoxNzc3OTk4MjY0AwAAAAMxNjACAAAABDEwMjEEAAAAATAHAAAACTgvMjYvMjAxOQgAAAAKMTIvMzEvMjAxMwkAAAABMHjGLSzeKtcIQiZpX94q1wgfQ0lRLlNXWDpORVNOLklRX0JWX1NIQVJFLkZZMjAxNQEAAADlfAAAAgAAAAkyMC4yMTAzMDYBCAAAAAUAAAABMQEAAAAKMTgyNzg4NTA4MQMAAAACMjkCAAAABDQwMjAEAAAAATAHAAAACTgvMjYv</t>
  </si>
  <si>
    <t>MjAxOQgAAAAKMTIvMzEvMjAxNQkAAAABMDYU3CreKtcItNmpX94q1wggQ0lRLlNXWDpORVNOLklRX1JEX0VYUF9GTi5GWTIwMTIBAAAA5XwAAAIAAAAEMTQxMwEIAAAABQAAAAExAQAAAAoxNjgxNDk3NjE2AwAAAAIyOQIAAAAEMzE2OAQAAAABMAcAAAAJOC8yNi8yMDE5CAAAAAoxMi8zMS8yMDEyCQAAAAEwev46K94q1wg7l5pf3irXCChDSVEuRU5YVEFNOkhFSUEuSVFfQ0FQSVRBTF9MRUFTRVMuRlkyMDE0AQAAAO5CBgACAAAAAjEwAQgAAAAFAAAAATEBAAAACjE3NzY4ODkyMTgDAAAAAjUwAgAAAAQxMTgzBAAAAAEwBwAAAAk4LzI2LzIwMTkIAAAACjEyLzMxLzIwMTQJAAAAATA9ilEt3irXCBpZ/F7eKtcII0NJUS5MU0U6REdFLklRX0NPTU1PTl9ESVZfQ0YuRlkyMDExAQAAAOS7BQACAAAABC05NzMBCAAAAAUAAAABMQEAAAAKMTYzMDk1MjM4NgMAAAACNTUCAAAABDIwNzQEAAAAATAHAAAACTgvMjYvMjAxOQgAAAAJNi8zMC8yMDExCQAAAAEwm4m7LN4q1wje3iNf3irXCCJDSVEuRU5YVEJSOkFCSS5JUV9MVF9JTlZFU1QuRlkyMDA3AQAAAClfCwACAAAAAzI4NgEIAAAABQAAAAExAQAAAAoxMzkxNDI3NzkzAwAAAAMxNjACAAAABDEwNTQEAAAAATAHAAAACTgvMjYvMjAxOQgAAAAKMTIvMzEvMjAwNwkAAAABMNnrti7eKtcIRYWlXt4q1wgiQ0lRLkxTRTpER0UuSVFfQkVUQV8xWVIuMjAxNy8wNi8z</t>
  </si>
  <si>
    <t>MAEAAADkuwUAAgAAABEwLjUxOTU0MTI2NzI1OTkyNADa5X3M3SrXCG15QV/eKtcIJUNJUS5UU0U6MjI2Ny5JUV9QUkVGX0RJVl9PVEhFUi5GWTIwMTYBAAAAqXENAAMAAAAAAFSztS7eKtcIDCSSXt4q1wghQ0lRLk5ZU0U6S08uSVFfQURWRVJUSVNJTkcuRlkyMDE2AQAAABJoAAACAAAABDQwMDQBCAAAAAUAAAABMQEAAAAKMTk0NjQzMDc4MgMAAAADMTYwAgAAAAQzMDEzBAAAAAEwBwAAAAk4LzI2LzIwMTkIAAAACjEyLzMxLzIwMTYJAAAAATAfXg0r3irXCAW7dl/eKtcIIkNJUS5OWVNFOktPLklRX0lOVEVSRVNUX0VYUC5GWTIwMTYBAAAAEmgAAAIAAAAELTczMwEIAAAABQAAAAExAQAAAAoxOTQ2NDMwNzgyAwAAAAMxNjACAAAAAjgyBAAAAAEwBwAAAAk4LzI2LzIwMTkIAAAACjEyLzMxLzIwMTYJAAAAATAfXg0r3irXCLL3dV/eKtcIMENJUS5TV1g6TkVTTi5JUV9UT1RBTF9PVVRTVEFORElOR19CU19EQVRFLkZZMjAxMwEAAADlfAAAAgAAAAYzMTg5LjYBBAAAAAUAAAABNQEAAAAKMTc0MjMxMTQ1NQIAAAAFMjQxNTIGAAAAATCbTDsr3irXCLFjoF/eKtcILENJUS5FTlhUQU06SEVJQS5JUV9BU1NFVF9XUklURURPV05fQ0YuRlkyMDExAQAAAO5CBgACAAAAATMBCAAAAAUAAAABMQEAAAAKMTU5MDQzNjc5OAMAAAACNTACAAAABDIwMTkEAAAAATAHAAAACTgvMjYvMjAxOQgAAAAKMTIvMzEvMjAxMQkA</t>
  </si>
  <si>
    <t>AAABMMZfiy3eKtcI7CPwXt4q1wgeQ0lRLkxTRTpER0UuSVFfRUJUX0VYQ0wuRlkyMDE4AQAAAOS7BQACAAAABDM4NTABCAAAAAUAAAABMQEAAAAKMTk3NDc3NjQ0OQMAAAACNTUCAAAAATQEAAAAATAHAAAACTgvMjYvMjAxOQgAAAAJNi8zMC8yMDE4CQAAAAEwf9lvLN4q1wjhikJf3irXCB1DSVEuRU5YVEFNOkhFSUEuSVFfQ0lQLkZZMjAxNgEAAADuQgYAAgAAAAM2NjYBCAAAAAUAAAABMQEAAAAKMTg3NTA4MTk1OAMAAAACNTACAAAABDMwMzMEAAAAATAHAAAACTgvMjYvMjAxOQgAAAAKMTIvMzEvMjAxNgkAAAABMIAmUi3eKtcIgbkGX94q1wgZQ0lRLkxTRTpER0UuSVFfUkVWLkZZMjAxOAEAAADkuwUAAgAAAAUxMjE2MwEIAAAABQAAAAExAQAAAAoxOTc0Nzc2NDQ5AwAAAAI1NQIAAAADMTEyBAAAAAEwBwAAAAk4LzI2LzIwMTkIAAAACTYvMzAvMjAxOAkAAAABMG+ybyzeKtcIwDxCX94q1wgtQ0lRLkxTRTpER0UuSVFfVE9UQUxfREVCVF9FQklUREFfQ0FQRVguRlkyMDE1AQAAAOS7BQACAAAACDMuNjI1MjY5AQgAAAAFAAAAATEBAAAACjE4NTI1MTU2NDgDAAAAAjU1AgAAAAUyMzMxMwQAAAABMAcAAAAJOC8yNi8yMDE5CAAAAAk2LzMwLzIwMTUJAAAAATCqwqko3irXCJt4OF/eKtcII0NJUS5UU0U6MjI2Ny5JUV9UT1RBTF9FUVVJVFkuRlkyMDE1AQAAAKlxDQACAAAABjM2MjIxMgEIAAAABQAAAAEx</t>
  </si>
  <si>
    <t>AQAAAAoxNzQ1MjE0MjI4AwAAAAI3OQIAAAAEMTI3NQQAAAABMAcAAAAJOC8yNi8yMDE5CAAAAAkzLzMxLzIwMTUJAAAAATBEjLUu3irXCMEWj17eKtcIJENJUS5UU0U6MjI2Ny5JUV9DVVJSRU5UX1JBVElPLkZZMjAxMwEAAACpcQ0AAgAAAAgxLjUyNzI3MwEIAAAABQAAAAExAQAAAAoxNjI1NDU3NTgxAwAAAAI3OQIAAAAENDAzMAQAAAABMAcAAAAJOC8yNi8yMDE5CAAAAAkzLzMxLzIwMTMJAAAAATA809Ao3irXCJSch17eKtcIKkNJUS5UU0U6MjI2Ny5JUV9DVVJSRU5UX1BPUlRfTEVBU0VTLkZZMjAwOAEAAACpcQ0AAwAAAAAAvGCiL94q1wi0+W1e3irXCChDSVEuRU5YVEFNOkhFSUEuSVFfTkVUX1JFTlRBTF9FWFAuRlkyMDE1AQAAAO5CBgACAAAAAzMwMQEIAAAABQAAAAExAQAAAAoxODI4OTgwMzQxAwAAAAI1MAIAAAAFMjQyNjEEAAAAATAHAAAACTgvMjYvMjAxOQgAAAAKMTIvMzEvMjAxNQkAAAABMF7YUS3eKtcI+8UAX94q1wgjQ0lRLlRTRToyNTAxLklRX1RPVEFMX0FTU0VUUy5GWTIwMTUBAAAA8WINAAIAAAAGNjIwMzg4AQgAAAAFAAAAATEBAAAACjE3ODQ3NDg1NzADAAAAAjc5AgAAAAQxMDA3BAAAAAEwBwAAAAk4LzI2LzIwMTkIAAAACjEyLzMxLzIwMTUJAAAAATBsKfww3irXCHmss2DeKtcINENJUS5UU0U6MjI2Ny5JUV9UT1RBTF9PVVRTVEFORElOR19GSUxJTkdfREFURS5GWTIwMTgB</t>
  </si>
  <si>
    <t>AAAAqXENAAIAAAAKMTYwLjQ5NTY3MwEEAAAABQAAAAE1AQAAAAoxODk0MDg0NzU1AgAAAAUyNDE1MwYAAAABMKd2ti7eKtcItSCdXt4q1wgkQ0lRLk5ZU0U6S08uSVFfRElMVVRfRVBTX0lOQ0wuRlkyMDA5AQAAABJoAAACAAAABTEuNDY1AQgAAAAFAAAAATEBAAAACjE1MjM3OTcwOTcDAAAAAzE2MAIAAAABOAQAAAABMAcAAAAJOC8yNi8yMDE5CAAAAAoxMi8zMS8yMDA5CQAAAAEw840sLN4q1wj5nVVf3irXCCRDSVEuTFNFOkRHRS5JUV9TUEVDSUFMX0RJVl9DRi5GWTIwMDkBAAAA5LsFAAMAAAAAAFntuizeKtcILiwbX94q1wgjQ0lRLlRTRToyNTg3LklRX1RPVEFMX0FTU0VUUy5GWTIwMTEBAAAATt+0BAIAAAAGODAyODc2AQgAAAAFAAAAATEBAAAACjE2MjE2MzU1MTADAAAAAjc5AgAAAAQxMDA3BAAAAAEwBwAAAAk4LzI2LzIwMTkIAAAACjEyLzMxLzIwMTEJAAAAATBW/gsz3irXCAxRsGDeKtcIGkNJUS5UU0U6MjI2Ny5JUV9DSVAuRlkyMDE5AQAAAKlxDQADAAAAAAC4nbYu3irXCMcCol7eKtcIMENJUS5FTlhUQU06SEVJQS5JUV9ERUZfVEFYX0FTU0VUU19DVVJSRU5ULkZZMjAwNwEAAADuQgYAAwAAAAAA+GflLd4q1whh/9te3irXCC1DSVEuVFNFOjIyNjkuSVFfT1RIRVJfSU5WRVNUX0FDVF9TVVBQTC5GWTIwMTgBAAAAQEBDBAIAAAAFLTE3MDABCAAAAAUAAAABMQEAAAAKMTg5NTAwMjQ5MAMA</t>
  </si>
  <si>
    <t>AAACNzkCAAAABDIwNTEEAAAAATAHAAAACTgvMjYvMjAxOQgAAAAJMy8zMS8yMDE4CQAAAAEwmhKiL94q1whnMWZe3irXCCZDSVEuRU5YVEJSOkFCSS5JUV9DT01NT05fRElWX0NGLkZZMjAxMQEAAAApXwsAAgAAAAUtMzA4OAEIAAAABQAAAAExAQAAAAoxNjY1MzY3NzAzAwAAAAMxNjACAAAABDIwNzQEAAAAATAHAAAACTgvMjYvMjAxOQgAAAAIMS8xLzIwMTIJAAAAATDBsXQu3irXCJ40uV7eKtcIJENJUS5TV1g6TkVTTi5JUV9JTVBBSVJNRU5UX0dXLkZZMjAxMAEAAADlfAAAAgAAAAQtMzM3AQgAAAAFAAAAATEBAAAACjE1MjYwNTkxOTADAAAAAjI5AgAAAAMyMDkEAAAAATAHAAAACTgvMjYvMjAxOQgAAAAKMTIvMzEvMjAxMAkAAAABMDdiOiveKtcIOCGRX94q1wgnQ0lRLkVOWFRBTTpIRUlBLklRX1VOTEVWRVJFRF9GQ0YuRlkyMDA4AQAAAO5CBgACAAAABzc3Mi4xMjUBCAAAAAUAAAABMQEAAAAKMTM0NTE0NjgxMAMAAAACNTACAAAABDQ0MjMEAAAAATAHAAAACTgvMjYvMjAxOQgAAAAKMTIvMzEvMjAwOAkAAAABMHOcii3eKtcIbCvjXt4q1wggQ0lRLkVOWFRCUjpBQkkuSVFfSU5DX1RBWC5GWTIwMTYBAAAAKV8LAAIAAAAEMTYxMwEIAAAABQAAAAExAQAAAAoxOTUwNzkzNDE2AwAAAAMxNjACAAAAAjc1BAAAAAEwBwAAAAk4LzI2LzIwMTkIAAAACjEyLzMxLzIwMTYJAAAAATCUfeQt3irXCBkyzV7e</t>
  </si>
  <si>
    <t>KtcIJENJUS5OWVNFOktPLklRX0xUX0RFQlRfRVFVSVRZLkZZMjAxMAEAAAASaAAAAgAAAAc0NS4xNDQ4AQgAAAAFAAAAATEBAAAACjE1ODk0MzUzOTYDAAAAAzE2MAIAAAAENDA4NQQAAAABMAcAAAAJOC8yNi8yMDE5CAAAAAoxMi8zMS8yMDEwCQAAAAEw3DeqKN4q1wi6d15f3irXCCJDSVEuTllTRTpLTy5JUV9HUk9TU19NQVJHSU4uRlkyMDE3AQAAABJoAAACAAAABjYyLjU2NwEIAAAABQAAAAExAQAAAAoxOTQ2NDMwNzc5AwAAAAMxNjACAAAABDQwNzQEAAAAATAHAAAACTgvMjYvMjAxOQgAAAAKMTIvMzEvMjAxNwkAAAABMICAryfeKtcIEOd9X94q1wglQ0lRLlRTRToyMjY3LklRX09USEVSX0NMX1NVUFBMLkZZMjAxNAEAAACpcQ0AAgAAAAUzMzE1MQEIAAAABQAAAAExAQAAAAoxNjg2NjM4MDc1AwAAAAI3OQIAAAAEMTA1NwQAAAABMAcAAAAJOC8yNi8yMDE5CAAAAAkzLzMxLzIwMTQJAAAAATBR0AUv3irXCI3miV7eKtcIJkNJUS5UU0U6MjU4Ny5JUV9DQVNIX0NPTlZFUlNJT04uRlkyMDE0AQAAAE7ftAQCAAAACTEwLjkxMjQwNQEIAAAABQAAAAExAQAAAAoxNzI3NjgxMzUxAwAAAAI3OQIAAAAENDE4NAQAAAABMAcAAAAJOC8yNi8yMDE5CAAAAAoxMi8zMS8yMDE0CQAAAAEw9L7OKd4q1wjb269g3irXCCRDSVEuVFNFOjIyNjcuSVFfTUFSS0VUQ0FQLjIwMTAvMDMvMzEBAAAAqXENAAIAAAANNDMz</t>
  </si>
  <si>
    <t>MjI1Ljg4MzkyMgEGAAAABQAAAAExAQAAAAoxMzIxODgwNzQzAwAAAAI3OQIAAAAGMTAwMDU0BAAAAAEwBwAAAAkzLzMxLzIwMTB3+3zM3SrXCLC5eV7eKtcIHUNJUS5FTlhUQU06SEVJQS5JUV9SRVYuRlkyMDE2AQAAAO5CBgACAAAABTIwNzkyAQgAAAAFAAAAATEBAAAACjE4NzUwODE5NTgDAAAAAjUwAgAAAAMxMTIEAAAAATAHAAAACTgvMjYvMjAxOQgAAAAKMTIvMzEvMjAxNgkAAAABMG//US3eKtcIZyEEX94q1wggQ0lRLkVOWFRCUjpBQkkuSVFfUkFXX0lOVi5GWTIwMTYBAAAAKV8LAAIAAAAEMjExOAEIAAAABQAAAAExAQAAAAoxOTUwNzkzNDE2AwAAAAMxNjACAAAABDMxNzEEAAAAATAHAAAACTgvMjYvMjAxOQgAAAAKMTIvMzEvMjAxNgkAAAABMKWk5C3eKtcI0N/OXt4q1wgtQ0lRLkxTRTpER0UuSVFfT1RIRVJfRklOQU5DRV9BQ1RfU1VQUEwuRlkyMDE4AQAAAOS7BQACAAAAAy01NAEIAAAABQAAAAExAQAAAAoxOTc0Nzc2NDQ5AwAAAAI1NQIAAAAEMjA1MAQAAAABMAcAAAAJOC8yNi8yMDE5CAAAAAk2LzMwLzIwMTgJAAAAATCQAHAs3irXCD2/RV/eKtcIJkNJUS5UU0U6MjI2Ny5JUV9FWFRSQV9BQ0NfSVRFTVMuRlkyMDE1AQAAAKlxDQADAAAAAABEjLUu3irXCBuQjV7eKtcIH0NJUS5UU0U6MjI2Ny5JUV9UT1RBTF9DQS5GWTIwMDgBAAAAqXENAAIAAAAGMTg0NjU5AQgAAAAFAAAAATEBAAAA</t>
  </si>
  <si>
    <t>CjEwNTg5MTUwNDMDAAAAAjc5AgAAAAQxMDA4BAAAAAEwBwAAAAk4LzI2LzIwMTkIAAAACTMvMzEvMjAwOAkAAAABMLxgoi/eKtcIk6ttXt4q1wgnQ0lRLk5ZU0U6S08uSVFfVE9UQUxfREVCVF9JU1NVRUQuRlkyMDA5AQAAABJoAAACAAAABTE0Njg5AQgAAAAFAAAAATEBAAAACjE1MjM3OTcwOTcDAAAAAzE2MAIAAAAEMjE2MQQAAAABMAcAAAAJOC8yNi8yMDE5CAAAAAoxMi8zMS8yMDA5CQAAAAEwBLUsLN4q1wgCD1hf3irXCB9DSVEuTllTRTpLTy5JUV9QQVJUX1RJTUUuRlkyMDEwAQAAABJoAAADAAAAAAAU3Cws3irXCMEtXF/eKtcIIENJUS5TV1g6TkVTTi5JUV9SRF9FWFBfRk4uRlkyMDE1AQAAAOV8AAACAAAABDE2NzgBCAAAAAUAAAABMQEAAAAKMTgyNzg4NTA4MQMAAAACMjkCAAAABDMxNjgEAAAAATAHAAAACTgvMjYvMjAxOQgAAAAKMTIvMzEvMjAxNQkAAAABMCXt2yreKtcIQMioX94q1wgpQ0lRLkVOWFRCUjpBQkkuSVFfTkVUX0lOVEVSRVNUX0VYUC5GWTIwMTgBAAAAKV8LAAIAAAAFLTQxODUBCAAAAAUAAAABMQEAAAAKMTk1MDc5MzQyMQMAAAADMTYwAgAAAAMzNjgEAAAAATAHAAAACTgvMjYvMjAxOQgAAAAKMTIvMzEvMjAxOAkAAAABMNYZ5S3eKtcI/FnWXt4q1wggQ0lRLkxTRTpER0UuSVFfTklfQ09NUEFOWS5GWTIwMTgBAAAA5LsFAAIAAAAEMzE0NAEIAAAABQAAAAExAQAAAAoxOTc0</t>
  </si>
  <si>
    <t>Nzc2NDQ5AwAAAAI1NQIAAAAFNDE1NzEEAAAAATAHAAAACTgvMjYvMjAxOQgAAAAJNi8zMC8yMDE4CQAAAAEwf9lvLN4q1wgC2UJf3irXCCZDSVEuTllTRTpLTy5JUV9EQVlTX1BBWUFCTEVfT1VULkZZMjAwOQEAAAASaAAAAgAAAAc0NS4wNzc1AQgAAAAFAAAAATEBAAAACjE1MjM3OTcwOTcDAAAAAzE2MAIAAAAENDE4MwQAAAABMAcAAAAJOC8yNi8yMDE5CAAAAAoxMi8zMS8yMDA5CQAAAAEw3DeqKN4q1wh2IFlf3irXCClDSVEuRU5YVEFNOkhFSUEuSVFfQ1VTVE9NX0JFVEEuMjAwOS8xMi8zMQEAAADuQgYAAgAAABEwLjUzNTEwMzgyODg2NDUxMwDKvn3M3SrXCH4N6F7eKtcIKENJUS5UU0U6MjI2Ny5JUV9HV19JTlRBTl9BTU9SVF9DRi5GWTIwMTkBAAAAqXENAAMAAAAAALidti7eKtcI2CmiXt4q1wgfQ0lRLk5ZU0U6S08uSVFfQ0hBTkdFX0FQLkZZMjAxOAEAAAASaAAAAgAAAAQtMjg5AQgAAAAFAAAAATEBAAAACjE5NDY0MzA3ODEDAAAAAzE2MAIAAAAEMjAxNwQAAAABMAcAAAAJOC8yNi8yMDE5CAAAAAoxMi8zMS8yMDE4CQAAAAEwcSEOK94q1widkIFf3irXCCVDSVEuTFNFOkRHRS5JUV9FWFRSQV9BQ0NfSVRFTVMuRlkyMDEzAQAAAOS7BQADAAAAAAC817ss3irXCKduKl/eKtcINENJUS5TV1g6TkVTTi5JUV9UT1RBTF9PVVRTVEFORElOR19GSUxJTkdfREFURS5GWTIwMTcBAAAA5XwAAAIAAAAL</t>
  </si>
  <si>
    <t>MzA1Ny41NTM3NDYBBAAAAAUAAAABNQEAAAAKMTk0NDgwNDI2OQIAAAAFMjQxNTMGAAAAATBoidwq3irXCIbasl/eKtcIGkNJUS4wLklRX1NUX0RFQlRfSVNTVUVELkZZBQAAAAAAAAAIAAAAFShJbnZhbGlkIFRpbWUgUGVyaW9kKQSf2yreKtcI87itYN4q1wgoQ0lRLlRTRToyMjY3LklRX1BST1ZfQkFEX0RFQlRTX0NGLkZZMjAxNQEAAACpcQ0AAwAAAAAARIy1Lt4q1wgDs49e3irXCCBDSVEuRU5YVEJSOkFCSS5JUV9JTkNfVEFYLkZZMjAxMQEAAAApXwsAAgAAAAQxODI2AQgAAAAFAAAAATEBAAAACjE2NjUzNjc3MDMDAAAAAzE2MAIAAAACNzUEAAAAATAHAAAACTgvMjYvMjAxOQgAAAAIMS8xLzIwMTIJAAAAATCwinQu3irXCJXDtl7eKtcIJENJUS5FTlhUQlI6QUJJLklRX0FTU0VUX1RVUk5TLkZZMjAxMwEAAAApXwsAAgAAAAgwLjMyNjg3OQEIAAAABQAAAAExAQAAAAoxNzgwODIzMjQyAwAAAAMxNjACAAAABDQxNzcEAAAAATAHAAAACTgvMjYvMjAxOQgAAAAKMTIvMzEvMjAxMwkAAAABMI+W0SjeKtcI1B/DXt4q1wgoQ0lRLkVOWFRBTTpIRUlBLklRX1JFVFVSTl9DQVBJVEFMLkZZMjAwNwEAAADuQgYAAgAAAAY5Ljg2OTEBCAAAAAUAAAABMQEAAAAJODA4ODM4MTExAwAAAAI1MAIAAAAENDM2MwQAAAABMAcAAAAJOC8yNi8yMDE5CAAAAAoxMi8zMS8yMDA3CQAAAAEwwQvSKN4q1wic5d5e3irXCCVD</t>
  </si>
  <si>
    <t>SVEuVFNFOjIyNjcuSVFfTFRfREVCVF9SRVBBSUQuRlkyMDE2AQAAAKlxDQACAAAABS04MzMzAQgAAAAFAAAAATEBAAAACjE3OTgzMzY0MjgDAAAAAjc5AgAAAAQyMDM2BAAAAAEwBwAAAAk4LzI2LzIwMTkIAAAACTMvMzEvMjAxNgkAAAABMGXatS7eKtcIJryUXt4q1wgnQ0lRLkxTRTpER0UuSVFfRUFSTklOR19DT19NQVJHSU4uRlkyMDE1AQAAAOS7BQACAAAABzIyLjgxNTEBCAAAAAUAAAABMQEAAAAKMTg1MjUxNTY0OAMAAAACNTUCAAAABDQxODEEAAAAATAHAAAACTgvMjYvMjAxOQgAAAAJNi8zMC8yMDE1CQAAAAEwqsKpKN4q1whZ3Ddf3irXCCFDSVEuVFNFOjIyNjcuSVFfQ0FTSF9FUVVJVi5GWTIwMTEBAAAAqXENAAIAAAAFODg4MzcBCAAAAAUAAAABMQEAAAAKMTQ1OTUwOTk0NQMAAAACNzkCAAAABDEwOTYEAAAAATAHAAAACTgvMjYvMjAxOQgAAAAJMy8zMS8yMDExCQAAAAEw5HQCL94q1wiY3Hte3irXCCdDSVEuRU5YVEFNOkhFSUEuSVFfQ1VSUkVOQ1lfR0FJTi5GWTIwMTcBAAAA7kIGAAIAAAACNTYBCAAAAAUAAAABMQEAAAAKMTk0NjI1MTgzOQMAAAACNTACAAAAAjM4BAAAAAEwBwAAAAk4LzI2LzIwMTkIAAAACjEyLzMxLzIwMTcJAAAAATCQTVIt3irXCIoqCV/eKtcIIENJUS5OWVNFOktPLklRX1RPVEFMX0RFQlQuRlkyMDA4AQAAABJoAAACAAAABDkzMTIBCAAAAAUAAAABMQEAAAAKMTQz</t>
  </si>
  <si>
    <t>MzgxODQ1OAMAAAADMTYwAgAAAAQ0MTczBAAAAAEwBwAAAAk4LzI2LzIwMTkIAAAACjEyLzMxLzIwMDgJAAAAATDiZiws3irXCJ1pUl/eKtcIH0NJUS5MU0U6REdFLklRX1RPVEFMX1JFVi5GWTIwMTcBAAAA5LsFAAIAAAAFMTIwNTABCAAAAAUAAAABMQEAAAAKMTk3NDc3NjQ0MAMAAAACNTUCAAAAAjI4BAAAAAEwBwAAAAk4LzI2LzIwMTkIAAAACTYvMzAvMjAxNwkAAAABME5kbyzeKtcI3889X94q1wgiQ0lRLlNXWDpORVNOLklRX0FTU0VUX1RVUk5TLkZZMjAxOAEAAADlfAAAAgAAAAgwLjY3OTA2MwEIAAAABQAAAAExAQAAAAoxOTQ0ODA0MjcwAwAAAAIyOQIAAAAENDE3NwQAAAABMAcAAAAJOC8yNi8yMDE5CAAAAAoxMi8zMS8yMDE4CQAAAAEw00OwJ94q1wguHLlf3irXCCdDSVEuTllTRTpLTy5JUV9UT1RBTF9ESVZfUEFJRF9DRi5GWTIwMTMBAAAAEmgAAAIAAAAFLTQ5NjkBCAAAAAUAAAABMQEAAAAKMTc3Nzk5ODI2NAMAAAADMTYwAgAAAAQyMDIyBAAAAAEwBwAAAAk4LzI2LzIwMTkIAAAACjEyLzMxLzIwMTMJAAAAATCI7S0s3irXCCpJa1/eKtcIJUNJUS5OWVNFOktPLklRX05FVF9ERUJUX0VCSVREQS5GWTIwMTcBAAAAEmgAAAIAAAAIMi42MTY0NjMBCAAAAAUAAAABMQEAAAAKMTk0NjQzMDc3OQMAAAADMTYwAgAAAAQ0MTkzBAAAAAEwBwAAAAk4LzI2LzIwMTkIAAAACjEyLzMxLzIwMTcJAAAA</t>
  </si>
  <si>
    <t>ATCQp68n3irXCFKDfl/eKtcIJUNJUS5OWVNFOktPLklRX0ZJTElOR19DVVJSRU5DWS5GWTIwMDcBAAAAEmgAAAMAAAADVVNEAOPDcCzeKtcIUVxPX94q1wgnQ0lRLkxTRTpER0UuSVFfVE9UQUxfREVCVF9SRVBBSUQuRlkyMDE3AQAAAOS7BQACAAAABS0xMjM0AQgAAAAFAAAAATEBAAAACjE5NzQ3NzY0NDADAAAAAjU1AgAAAAQyMTY2BAAAAAEwBwAAAAk4LzI2LzIwMTkIAAAACTYvMzAvMjAxNwkAAAABMG+ybyzeKtcIK91AX94q1wghQ0lRLlNXWDpORVNOLklRX0NBU0hfRklOQU4uRlkyMDE3AQAAAOV8AAACAAAABS05MDg0AQgAAAAFAAAAATEBAAAACjE5NDQ4MDQyNjkDAAAAAjI5AgAAAAQyMDA0BAAAAAEwBwAAAAk4LzI2LzIwMTkIAAAACjEyLzMxLzIwMTcJAAAAATB4sNwq3irXCAsTtF/eKtcIHENJUS5MU0U6REdFLklRX0VCSVREQS5GWTIwMTkBAAAA5LsFAAIAAAAENDQzNwEIAAAABQAAAAExAQAAAAoxOTc0Nzc2NTAwAwAAAAI1NQIAAAAENDA1MQQAAAABMAcAAAAJOC8yNi8yMDE5CAAAAAk2LzMwLzIwMTkJAAAAATCgJ3As3irXCBW7R1/eKtcIKkNJUS5FTlhUQlI6QUJJLklRX0ZJWEVEX0FTU0VUX1RVUk5TLkZZMjAxMQEAAAApXwsAAgAAAAgyLjQ0Njg3NAEIAAAABQAAAAExAQAAAAoxNjY1MzY3NzAzAwAAAAMxNjACAAAABDQwNjYEAAAAATAHAAAACTgvMjYvMjAxOQgAAAAIMS8xLzIwMTIJ</t>
  </si>
  <si>
    <t>AAAAATCPltEo3irXCPH3uV7eKtcIG0NJUS5FTlhUQlI6QUJJLklRX0dXLkZZMjAxOAEAAAApXwsAAgAAAAYxMzMzMTEBCAAAAAUAAAABMQEAAAAKMTk1MDc5MzQyMQMAAAADMTYwAgAAAAQxMTcxBAAAAAEwBwAAAAk4LzI2LzIwMTkIAAAACjEyLzMxLzIwMTgJAAAAATDnQOUt3irXCJG5117eKtcIIUNJUS5FTlhUQlI6QUJJLklRX1RPVEFMX0NMLkZZMjAxNgEAAAApXwsAAgAAAAU0MDM2OQEIAAAABQAAAAExAQAAAAoxOTUwNzkzNDE2AwAAAAMxNjACAAAABDEwMDkEAAAAATAHAAAACTgvMjYvMjAxOQgAAAAKMTIvMzEvMjAxNgkAAAABMKWk5C3eKtcInmrOXt4q1wgZQ0lRLlNXWDpORVNOLklRX0dXLkZZMjAwOQEAAADlfAAAAgAAAAUyNzUwMgEIAAAABQAAAAExAQAAAAoxNDYyOTYwODc4AwAAAAIyOQIAAAAEMTE3MQQAAAABMAcAAAAJOC8yNi8yMDE5CAAAAAoxMi8zMS8yMDA5CQAAAAEwJzs6K94q1wi7no1f3irXCDBDSVEuRU5YVEJSOkFCSS5JUV9UT1RBTF9MSUFCX1RPVEFMX0FTU0VUUy5GWTIwMTMBAAAAKV8LAAIAAAAHNjAuOTU4OAEIAAAABQAAAAExAQAAAAoxNzgwODIzMjQyAwAAAAMxNjACAAAABDQxODgEAAAAATAHAAAACTgvMjYvMjAxOQgAAAAKMTIvMzEvMjAxMwkAAAABMKC90SjeKtcI9W3DXt4q1wgzQ0lRLlRTRToyMjY3LklRX0NIQU5HRV9PVEhFUl9ORVRfT1BFUl9BU1NFVFMuRlky</t>
  </si>
  <si>
    <t>MDE5AQAAAKlxDQACAAAAAjQyAQgAAAAFAAAAATEBAAAACjE5NjkxNTQ3MTIDAAAAAjc5AgAAAAQyMDQ1BAAAAAEwBwAAAAk4LzI2LzIwMTkIAAAACTMvMzEvMjAxOQkAAAABMMjEti7eKtcI6VCiXt4q1wgoQ0lRLkVOWFRBTTpIRUlBLklRX1NUX0RFQlRfUkVQQUlELkZZMjAxOAEAAADuQgYAAwAAAAAAwsJSLd4q1wjX8hBf3irXCB5DSVEuTFNFOkRHRS5JUV9PUEVSX0lOQy5GWTIwMTEBAAAA5LsFAAIAAAAEMjg4MQEIAAAABQAAAAExAQAAAAoxNjMwOTUyMzg2AwAAAAI1NQIAAAACMjEEAAAAATAHAAAACTgvMjYvMjAxOQgAAAAJNi8zMC8yMDExCQAAAAEweju7LN4q1wi0HyFf3irXCClDSVEuRU5YVEJSOkFCSS5JUV9EQVlTX1BBWUFCTEVfT1VULkZZMjAxNgEAAAApXwsAAgAAAAoyNDkuNjM5ODE2AQgAAAAFAAAAATEBAAAACjE5NTA3OTM0MTYDAAAAAzE2MAIAAAAENDE4MwQAAAABMAcAAAAJOC8yNi8yMDE5CAAAAAoxMi8zMS8yMDE2CQAAAAEwsOTRKN4q1wi4AtFe3irXCBRDSVEuMC5JUV9UUkVBU1VSWS5GWQUAAAAAAAAACAAAABUoSW52YWxpZCBUaW1lIFBlcmlvZCkEn9sq3irXCG6ArGDeKtcIHkNJUS5TV1g6TkVTTi5JUV9MVF9ERUJULkZZMjAxMgEAAADlfAAAAgAAAAQ4ODM0AQgAAAAFAAAAATEBAAAACjE2ODE0OTc2MTYDAAAAAjI5AgAAAAQxMDQ5BAAAAAEwBwAAAAk4LzI2LzIwMTkIAAAA</t>
  </si>
  <si>
    <t>CjEyLzMxLzIwMTIJAAAAATB6/jor3irXCH4zm1/eKtcIHkNJUS5UU0U6MjI2Ny5JUV9SQVdfSU5WLkZZMjAxOAEAAACpcQ0AAgAAAAUxNjU5OAEIAAAABQAAAAExAQAAAAoxODk0MDg0NzU1AwAAAAI3OQIAAAAEMzE3MQQAAAABMAcAAAAJOC8yNi8yMDE5CAAAAAkzLzMxLzIwMTgJAAAAATCndrYu3irXCMZHnV7eKtcIGENJUS5OWVNFOktPLklRX0dXLkZZMjAxNwEAAAASaAAAAgAAAAQ5NDAxAQgAAAAFAAAAATEBAAAACjE5NDY0MzA3NzkDAAAAAzE2MAIAAAAEMTE3MQQAAAABMAcAAAAJOC8yNi8yMDE5CAAAAAoxMi8zMS8yMDE3CQAAAAEwQKwNK94q1wgoxHtf3irXCCZDSVEuU1dYOk5FU04uSVFfSU5WRVNUX0xPQU5TX0NGLkZZMjAxNAEAAADlfAAAAwAAAAAAFcbbKt4q1wgWCaZf3irXCBpDSVEuTllTRTpLTy5JUV9FQklULkZZMjAxMQEAAAASaAAAAgAAAAUxMDkxMgEIAAAABQAAAAExAQAAAAoxNjYwNzQzODk0AwAAAAMxNjACAAAAAzQwMAQAAAABMAcAAAAJOC8yNi8yMDE5CAAAAAoxMi8zMS8yMDExCQAAAAEwJQMtLN4q1wg+sF9f3irXCCZDSVEuRU5YVEJSOkFCSS5JUV9FUVVJVFlfTUVUSE9ELkZZMjAxMwEAAAApXwsAAgAAAAMxODcBCAAAAAUAAAABMQEAAAAKMTc4MDgyMzI0MgMAAAADMTYwAgAAAAQzMDYzBAAAAAEwBwAAAAk4LzI2LzIwMTkIAAAACjEyLzMxLzIwMTMJAAAAATDyJnUu3irX</t>
  </si>
  <si>
    <t>CC6ZwV7eKtcIJUNJUS5TV1g6TkVTTi5JUV9ESUxVVF9FUFNfSU5DTC5GWTIwMTgBAAAA5XwAAAIAAAAEMy4zNgEIAAAABQAAAAExAQAAAAoxOTQ0ODA0MjcwAwAAAAIyOQIAAAABOAQAAAABMAcAAAAJOC8yNi8yMDE5CAAAAAoxMi8zMS8yMDE4CQAAAAEweLDcKt4q1wjiDrZf3irXCCVDSVEuTFNFOkRHRS5JUV9QRVJJT0RMRU5HVEhfSVMuRlkyMDE0AQAAAOS7BQABAAAAAjEyAO5MvCzeKtcIBV4yX94q1wgmQ0lRLk5ZU0U6S08uSVFfTkVUX0lOVEVSRVNUX0VYUC5GWTIwMTUBAAAAEmgAAAIAAAAELTE2MAEIAAAABQAAAAExAQAAAAoxODc1Nzk3ODA5AwAAAAMxNjACAAAAAzM2OAQAAAABMAcAAAAJOC8yNi8yMDE5CAAAAAoxMi8zMS8yMDE1CQAAAAEw/Q8NK94q1wjisXFf3irXCCFDSVEuTFNFOkRHRS5JUV9PVEhFUl9JTlRBTi5GWTIwMDgBAAAA5LsFAAIAAAAENTE4MAEIAAAABQAAAAExAQAAAAoxNDAwMjY4ODk2AwAAAAI1NQIAAAAEMTA0MAQAAAABMAcAAAAJOC8yNi8yMDE5CAAAAAk2LzMwLzIwMDgJAAAAATDS6VIt3irXCFR1FF/eKtcIJENJUS5MU0U6REdFLklRX0xUX0RFQlRfSVNTVUVELkZZMjAxMAEAAADkuwUAAwAAAAAAeju7LN4q1wjtSh9f3irXCCZDSVEuU1dYOk5FU04uSVFfU0FMRVNfTUFSS0VUSU5HLkZZMjAxMgEAAADlfAAAAgAAAAQ4MDE3AQgAAAAFAAAAATEBAAAACjE2ODE0OTc2</t>
  </si>
  <si>
    <t>MTYDAAAAAjI5AgAAAAUyMTU2MQQAAAABMAcAAAAJOC8yNi8yMDE5CAAAAAoxMi8zMS8yMDEyCQAAAAEwev46K94q1wg7l5pf3irXCCJDSVEuTllTRTpLTy5JUV9GSU5JU0hFRF9JTlYuRlkyMDEzAQAAABJoAAACAAAABDEyNDABCAAAAAUAAAABMQEAAAAKMTc3Nzk5ODI2NAMAAAADMTYwAgAAAAQzMDc1BAAAAAEwBwAAAAk4LzI2LzIwMTkIAAAACjEyLzMxLzIwMTMJAAAAATB4xi0s3irXCMZeal/eKtcII0NJUS5MU0U6REdFLklRX0NVUlJFTkNZX0dBSU4uRlkyMDEwAQAAAOS7BQACAAAAAy0xMAEIAAAABQAAAAExAQAAAAoxNTg5MTk0MjE2AwAAAAI1NQIAAAACMzgEAAAAATAHAAAACTgvMjYvMjAxOQgAAAAJNi8zMC8yMDEwCQAAAAEwWe26LN4q1wjk2Rxf3irXCCdDSVEuRU5YVEJSOkFCSS5JUV9PVEhFUl9DTF9TVVBQTC5GWTIwMTEBAAAAKV8LAAIAAAADMjQxAQgAAAAFAAAAATEBAAAACjE2NjUzNjc3MDMDAAAAAzE2MAIAAAAEMTA1NwQAAAABMAcAAAAJOC8yNi8yMDE5CAAAAAgxLzEvMjAxMgkAAAABMLCKdC7eKtcICdW3Xt4q1wgdQ0lRLk5ZU0U6S08uSVFfSU5DX1RBWC5GWTIwMTMBAAAAEmgAAAIAAAAEMjg1MQEIAAAABQAAAAExAQAAAAoxNzc3OTk4MjY0AwAAAAMxNjACAAAAAjc1BAAAAAEwBwAAAAk4LzI2LzIwMTkIAAAACjEyLzMxLzIwMTMJAAAAATB4xi0s3irXCO9iaF/eKtcIJUNJUS5U</t>
  </si>
  <si>
    <t>U0U6MjI2Ny5JUV9CQVNJQ19FUFNfSU5DTC5GWTIwMTcBAAAAqXENAAIAAAAKMTgyLjM5MTE1NAEIAAAABQAAAAExAQAAAAoxODQ3OTc3MDA3AwAAAAI3OQIAAAABOQQAAAABMAcAAAAJOC8yNi8yMDE5CAAAAAkzLzMxLzIwMTcJAAAAATB1AbYu3irXCA7fll7eKtcIIkNJUS5TV1g6TkVTTi5JUV9TQUxFX1BQRV9DRi5GWTIwMTEBAAAA5XwAAAIAAAADMTExAQgAAAAFAAAAATEBAAAACjE1ODc3NzI0NTMDAAAAAjI5AgAAAAQyMDQyBAAAAAEwBwAAAAk4LzI2LzIwMTkIAAAACjEyLzMxLzIwMTEJAAAAATBp1zor3irXCBHYl1/eKtcIG0NJUS5FTlhUQlI6QUJJLklRX0dXLkZZMjAxMwEAAAApXwsAAgAAAAU2OTkyNwEIAAAABQAAAAExAQAAAAoxNzgwODIzMjQyAwAAAAMxNjACAAAABDExNzEEAAAAATAHAAAACTgvMjYvMjAxOQgAAAAKMTIvMzEvMjAxMwkAAAABMPImdS7eKtcIyq7AXt4q1wgiQ0lRLk5ZU0U6S08uSVFfQkVUQV8yWVIuMjAxMS8xMi8zMQEAAAASaAAAAgAAABEwLjUxNDMzOTA3Nzg2NjExMQDa5X3M3SrXCFhIYl/eKtcIMENJUS5FTlhUQlI6QUJJLklRX1RPVEFMX0xJQUJfVE9UQUxfQVNTRVRTLkZZMjAxOAEAAAApXwsAAgAAAAc2OS4wMjA2AQgAAAAFAAAAATEBAAAACjE5NTA3OTM0MjEDAAAAAzE2MAIAAAAENDE4OAQAAAABMAcAAAAJOC8yNi8yMDE5CAAAAAoxMi8zMS8yMDE4CQAAAAEw</t>
  </si>
  <si>
    <t>wQvSKN4q1wi7eNpe3irXCCJDSVEuTFNFOkRHRS5JUV9PVEhFUl9FUVVJVFkuRlkyMDE2AQAAAOS7BQACAAAABDI2MjUBCAAAAAUAAAABMQEAAAAKMTg5ODkwMDQ1OQMAAAACNTUCAAAABDEwMjgEAAAAATAHAAAACTgvMjYvMjAxOQgAAAAJNi8zMC8yMDE2CQAAAAEwPT1vLN4q1wjGNztf3irXCCJDSVEuU1dYOk5FU04uSVFfTEVWRVJFRF9GQ0YuRlkyMDA5AQAAAOV8AAACAAAACDIyNzYuMTI1AQgAAAAFAAAAATEBAAAACjE0NjI5NjA4NzgDAAAAAjI5AgAAAAQ0NDIyBAAAAAEwBwAAAAk4LzI2LzIwMTkIAAAACjEyLzMxLzIwMDkJAAAAATA3Yjor3irXCJKaj1/eKtcIEUNJUS4wLklRX0NBUEVYLkZZBQAAAAAAAAAIAAAAFShJbnZhbGlkIFRpbWUgUGVyaW9kKQSf2yreKtcI0WqtYN4q1wguQ0lRLkVOWFRBTTpIRUlBLklRX05JX0FWQUlMX0VYQ0xfTUFSR0lOLkZZMjAxMAEAAADuQgYAAgAAAAY4Ljk2OTEBCAAAAAUAAAABMQEAAAAKMTUyNjU0NTMwNgMAAAACNTACAAAABDQxODIEAAAAATAHAAAACTgvMjYvMjAxOQgAAAAKMTIvMzEvMjAxMAkAAAABMNIy0ijeKtcIgMjsXt4q1wgjQ0lRLkVOWFRCUjpBQkkuSVFfTklfQ09NUEFOWS5GWTIwMTcBAAAAKV8LAAIAAAAEOTE4MwEIAAAABQAAAAExAQAAAAoxOTUwNzkzNDE3AwAAAAMxNjACAAAABTQxNTcxBAAAAAEwBwAAAAk4LzI2LzIwMTkIAAAACjEyLzMx</t>
  </si>
  <si>
    <t>LzIwMTcJAAAAATC1y+Qt3irXCCwU0l7eKtcII0NJUS5FTlhUQU06SEVJQS5JUV9PVEhFUl9SRVYuRlkyMDE4AQAAAO5CBgADAAAAAACxm1It3irXCGuXDV/eKtcIIkNJUS5UU0U6MjI2Ny5JUV9HQUlOX0lOVkVTVC5GWTIwMTIBAAAAqXENAAIAAAAFLTExMTgBCAAAAAUAAAABMQEAAAAKMTU1MzIzOTY3OAMAAAACNzkCAAAAAjYyBAAAAAEwBwAAAAk4LzI2LzIwMTkIAAAACTMvMzEvMjAxMgkAAAABMPWbAi/eKtcIN61/Xt4q1wgZQ0lRLlRTRToyMjY5LklRX05JLkZZMjAxOQEAAABAQEMEAgAAAAU2MTg2OAEIAAAABQAAAAExAQAAAAoxOTcwMDUxMzQxAwAAAAI3OQIAAAACMTUEAAAAATAHAAAACTgvMjYvMjAxOQgAAAAJMy8zMS8yMDE5CQAAAAEwmhKiL94q1whwomhe3irXCCRDSVEuRU5YVEFNOkhFSUEuSVFfQ0FTSF9GSU5BTi5GWTIwMTUBAAAA7kIGAAIAAAAFLTExNzMBCAAAAAUAAAABMQEAAAAKMTgyODk4MDM0MQMAAAACNTACAAAABDIwMDQEAAAAATAHAAAACTgvMjYvMjAxOQgAAAAKMTIvMzEvMjAxNQkAAAABMG//US3eKtcI8w8DX94q1wgjQ0lRLlRTRToyMjY3LklRX0VCSVRBX01BUkdJTi5GWTIwMTEBAAAAqXENAAIAAAAGNi43MDc3AQgAAAAFAAAAATEBAAAACjE0NTk1MDk5NDUDAAAAAjc5AgAAAAQ0NDE5BAAAAAEwBwAAAAk4LzI2LzIwMTkIAAAACTMvMzEvMjAxMQkAAAABMDzT0CjeKtcI</t>
  </si>
  <si>
    <t>w5t+Xt4q1wgmQ0lRLkVOWFRCUjpBQkkuSVFfQ09NTU9OX0lTU1VFRC5GWTIwMTUBAAAAKV8LAAIAAAABNQEIAAAABQAAAAExAQAAAAoxODc5NTc1MzQyAwAAAAMxNjACAAAABDIxNjkEAAAAATAHAAAACTgvMjYvMjAxOQgAAAAKMTIvMzEvMjAxNQkAAAABMJR95C3eKtcIUl3LXt4q1wgrQ0lRLlRTRToyMjY3LklRX1JFVFVSTl9DT01NT05fRVFVSVRZLkZZMjAxMwEAAACpcQ0AAgAAAAY2LjY3ODkBCAAAAAUAAAABMQEAAAAKMTYyNTQ1NzU4MQMAAAACNzkCAAAABTMzMzIwBAAAAAEwBwAAAAk4LzI2LzIwMTkIAAAACTMvMzEvMjAxMwkAAAABMDzT0CjeKtcIc06HXt4q1wgqQ0lRLlRTRToyMjY5LklRX09USEVSX1VOVVNVQUxfU1VQUEwuRlkyMDE5AQAAAEBAQwQCAAAABS0zOTYyAQgAAAAFAAAAATEBAAAACjE5NzAwNTEzNDEDAAAAAjc5AgAAAAI4NwQAAAABMAcAAAAJOC8yNi8yMDE5CAAAAAkzLzMxLzIwMTkJAAAAATCaEqIv3irXCD8taF7eKtcIKENJUS5FTlhUQlI6QUJJLklRX0FTU0VUX1dSSVRFRE9XTi5GWTIwMTMBAAAAKV8LAAMAAAAAAOL/dC7eKtcIVp2/Xt4q1wgmQ0lRLlRTRToyNTAxLklRX0NBU0hfQ09OVkVSU0lPTi5GWTIwMDkBAAAA8WINAAIAAAAINTcuODY2MzcBCAAAAAUAAAABMQEAAAAKMTQzOTE3ODIxOAMAAAACNzkCAAAABDQxODQEAAAAATAHAAAACTgvMjYvMjAxOQgAAAAKMTIv</t>
  </si>
  <si>
    <t>MzEvMjAwOQkAAAABMHn3zyneKtcINxCzYN4q1wgiQ0lRLkVOWFRCUjpBQkkuSVFfQ0hBTkdFX0FQLkZZMjAxNAEAAAApXwsAAgAAAAQxNTQwAQgAAAAFAAAAATEBAAAACjE4MzI5NzQyMTkDAAAAAzE2MAIAAAAEMjAxNwQAAAABMAcAAAAJOC8yNi8yMDE5CAAAAAoxMi8zMS8yMDE0CQAAAAEwF/vgLd4q1whAe8Ze3irXCCJDSVEuTllTRTpLTy5JUV9PVEhFUl9FUVVJVFkuRlkyMDA3AQAAABJoAAACAAAAAzYyNgEIAAAABQAAAAExAQAAAAoxMzMyMjgzMjU5AwAAAAMxNjACAAAABDEwMjgEAAAAATAHAAAACTgvMjYvMjAxOQgAAAAKMTIvMzEvMjAwNwkAAAABMMJ1cCzeKtcIm65NX94q1wgiQ0lRLkxTRTpER0UuSVFfQkVUQV8yWVIuMjAxNy8wNi8zMAEAAADkuwUAAgAAABEwLjYyNzMyNTk0OTcxMTY1MwDa5X3M3SrXCG15QV/eKtcIH0NJUS5OWVNFOktPLklRX0RJVl9TSEFSRS5GWTIwMDcBAAAAEmgAAAIAAAAEMC42OAEIAAAABQAAAAExAQAAAAoxMzMyMjgzMjU5AwAAAAMxNjACAAAABDMwNTgEAAAAATAHAAAACTgvMjYvMjAxOQgAAAAKMTIvMzEvMjAwNwkAAAABMLFOcCzeKtcIBk9MX94q1wggQ0lRLk5ZU0U6S08uSVFfTklfQ09NUEFOWS5GWTIwMDcBAAAAEmgAAAIAAAAENjAyNwEIAAAABQAAAAExAQAAAAoxMzMyMjgzMjU5AwAAAAMxNjACAAAABTQxNTcxBAAAAAEwBwAAAAk4LzI2LzIwMTkIAAAA</t>
  </si>
  <si>
    <t>CjEyLzMxLzIwMDcJAAAAATCxTnAs3irXCOUATF/eKtcIJ0NJUS5TV1g6TkVTTi5JUV9DSEFOR0VfSU5WRU5UT1JZLkZZMjAxOAEAAADlfAAAAgAAAAQtNDUwAQgAAAAFAAAAATEBAAAACjE5NDQ4MDQyNzADAAAAAjI5AgAAAAQyMDk5BAAAAAEwBwAAAAk4LzI2LzIwMTkIAAAACjEyLzMxLzIwMTgJAAAAATCJ19wq3irXCKnjt1/eKtcIIkNJUS5FTlhUQlI6QUJJLklRX1BBUlRfVElNRS5GWTIwMTMBAAAAKV8LAAMAAAAAAPImdS7eKtcIPsDBXt4q1wggQ0lRLk5ZU0U6S08uSVFfSU5DX0VRVUlUWS5GWTIwMTQBAAAAEmgAAAIAAAADNzY5AQgAAAAFAAAAATEBAAAACjE4MjkyMzA5NTYDAAAAAzE2MAIAAAACNDcEAAAAATAHAAAACTgvMjYvMjAxOQgAAAAKMTIvMzEvMjAxNAkAAAABMIjtLSzeKtcI0M9sX94q1wgjQ0lRLkVOWFRCUjpBQkkuSVFfQ09NTU9OX1JFUC5GWTIwMTYBAAAAKV8LAAMAAAAAALXL5C3eKtcIRPHPXt4q1wgdQ0lRLk5ZU0U6S08uSVFfWl9TQ09SRS5GWTIwMTEBAAAAEmgAAAIAAAAIMy44OTU5MTcBCAAAAAUAAAABMQEAAAAKMTY2MDc0Mzg5NAMAAAADMTYwAgAAAAYxMDAxMjMEAAAAATAHAAAACTgvMjYvMjAxOQgAAAAKMTIvMzEvMjAxMQkAAAABMOxeqijeKtcIqwtjX94q1wgkQ0lRLkVOWFRCUjpBQkkuSVFfUVVJQ0tfUkFUSU8uRlkyMDEzAQAAAClfCwACAAAACDAuNTYzMTk1AQgA</t>
  </si>
  <si>
    <t>AAAFAAAAATEBAAAACjE3ODA4MjMyNDIDAAAAAzE2MAIAAAAENDEyMQQAAAABMAcAAAAJOC8yNi8yMDE5CAAAAAoxMi8zMS8yMDEzCQAAAAEwj5bRKN4q1wjkRsNe3irXCChDSVEuRU5YVEJSOkFCSS5JUV9GSUxJTkdfQ1VSUkVOQ1kuRlkyMDE1AQAAAClfCwADAAAAA1VTRACUfeQt3irXCHSry17eKtcILkNJUS5UU0U6MjI2OS5JUV9NSU5PUklUWV9JTlRFUkVTVF9UT1RBTC5GWTIwMTkBAAAAQEBDBAIAAAAFMzMzMjABCAAAAAUAAAABMQEAAAAKMTk3MDA1MTM0MQMAAAACNzkCAAAABDEzMTIEAAAAATAHAAAACTgvMjYvMjAxOQgAAAAJMy8zMS8yMDE5CQAAAAEwqzmiL94q1wj12mle3irXCCdDSVEuRU5YVEJSOkFCSS5JUV9PVEhFUl9DTF9TVVBQTC5GWTIwMTYBAAAAKV8LAAIAAAAENjU0NAEIAAAABQAAAAExAQAAAAoxOTUwNzkzNDE2AwAAAAMxNjACAAAABDEwNTcEAAAAATAHAAAACTgvMjYvMjAxOQgAAAAKMTIvMzEvMjAxNgkAAAABMKWk5C3eKtcInmrOXt4q1wgnQ0lRLk5ZU0U6S08uSVFfVE9UQUxfREVCVF9SRVBBSUQuRlkyMDEyAQAAABJoAAACAAAABi0zODU3MwEIAAAABQAAAAExAQAAAAoxNzIwNzQwODAzAwAAAAMxNjACAAAABDIxNjYEAAAAATAHAAAACTgvMjYvMjAxOQgAAAAKMTIvMzEvMjAxMgkAAAABMGefLSzeKtcIGGdmX94q1wgkQ0lRLkVOWFRCUjpBQkkuSVFfRUJJVF9NQVJHSU4u</t>
  </si>
  <si>
    <t>RlkyMDExAQAAAClfCwACAAAABzMxLjg0MTkBCAAAAAUAAAABMQEAAAAKMTY2NTM2NzcwMwMAAAADMTYwAgAAAAQ0MDUzBAAAAAEwBwAAAAk4LzI2LzIwMTkIAAAACDEvMS8yMDEyCQAAAAEwj5bRKN4q1wjh0Lle3irXCCZDSVEuTllTRTpLTy5JUV9DRk9fQ1VSUkVOVF9MSUFCLkZZMjAxMgEAAAASaAAAAgAAAAgwLjM4MjYyNAEIAAAABQAAAAExAQAAAAoxNzIwNzQwODAzAwAAAAMxNjACAAAABDQxODUEAAAAATAHAAAACTgvMjYvMjAxOQgAAAAKMTIvMzEvMjAxMgkAAAABMOxeqijeKtcIe1FnX94q1wghQ0lRLlNXWDpORVNOLklRX0VBUk5JTkdfQ08uRlkyMDA3AQAAAOV8AAACAAAABTExMzgyAQgAAAAFAAAAATEBAAAACTc5NDQwNTY2NgMAAAACMjkCAAAAATcEAAAAATAHAAAACTgvMjYvMjAxOQgAAAAKMTIvMzEvMjAwNwkAAAABMHEhDiveKtcIltqDX94q1wggQ0lRLkxTRTpER0UuSVFfTklfQ09NUEFOWS5GWTIwMDkBAAAA5LsFAAIAAAAEMTcwNgEIAAAABQAAAAExAQAAAAoxNDcyMTg0MzA2AwAAAAI1NQIAAAAFNDE1NzEEAAAAATAHAAAACTgvMjYvMjAxOQgAAAAJNi8zMC8yMDA5CQAAAAEwSMa6LN4q1wgDbRhf3irXCBNDSVEuMC5JUV9QRU5TSU9OLkZZBQAAAAAAAAAIAAAAFShJbnZhbGlkIFRpbWUgUGVyaW9kKQSf2yreKtcIXVmsYN4q1wgpQ0lRLk5ZU0U6S08uSVFfSU5URVJFU1RfSU5WRVNU</t>
  </si>
  <si>
    <t>X0lOQy5GWTIwMTMBAAAAEmgAAAIAAAADNjA0AQgAAAAFAAAAATEBAAAACjE3Nzc5OTgyNjQDAAAAAzE2MAIAAAACNjUEAAAAATAHAAAACTgvMjYvMjAxOQgAAAAKMTIvMzEvMjAxMwkAAAABMHjGLSzeKtcIzhRoX94q1wgYQ0lRLkxTRTpER0UuSVFfUkUuRlkyMDExAQAAAOS7BQACAAAABDIwNjIBCAAAAAUAAAABMQEAAAAKMTYzMDk1MjM4NgMAAAACNTUCAAAABDEyMjIEAAAAATAHAAAACTgvMjYvMjAxOQgAAAAJNi8zMC8yMDExCQAAAAEwimK7LN4q1whqzSJf3irXCCJDSVEuTFNFOkRHRS5JUV9UT1RBTF9SRUNFSVYuRlkyMDE1AQAAAOS7BQACAAAABDIyODkBCAAAAAUAAAABMQEAAAAKMTg1MjUxNTY0OAMAAAACNTUCAAAABDEwMDEEAAAAATAHAAAACTgvMjYvMjAxOQgAAAAJNi8zMC8yMDE1CQAAAAEwHO9uLN4q1wge9jRf3irXCCpDSVEuTllTRTpLTy5JUV9OSV9BVkFJTF9FWENMX01BUkdJTi5GWTIwMTQBAAAAEmgAAAIAAAAHMTUuNDMxMQEIAAAABQAAAAExAQAAAAoxODI5MjMwOTU2AwAAAAMxNjACAAAABDQxODIEAAAAATAHAAAACTgvMjYvMjAxOQgAAAAKMTIvMzEvMjAxNAkAAAABMOxeqijeKtcIbqBwX94q1wgOQ0lRLjAuSVFfTkkuRlkFAAAAAAAAAAgAAAAVKEludmFsaWQgVGltZSBQZXJpb2Qp9HfbKt4q1wgLlqtg3irXCC1DSVEuRU5YVEFNOkhFSUEuSVFfSU5URVJFU1RfSU5WRVNUX0lO</t>
  </si>
  <si>
    <t>Qy5GWTIwMDgBAAAA7kIGAAIAAAADMTAwAQgAAAAFAAAAATEBAAAACjEzNDUxNDY4MTADAAAAAjUwAgAAAAI2NQQAAAABMAcAAAAJOC8yNi8yMDE5CAAAAAoxMi8zMS8yMDA4CQAAAAEwUk6KLd4q1wgQ999e3irXCCxDSVEuRU5YVEJSOkFCSS5JUV9DVVJSRU5UX1BPUlRfTEVBU0VTLkZZMjAwNwEAAAApXwsAAgAAAAE0AQgAAAAFAAAAATEBAAAACjEzOTE0Mjc3OTMDAAAAAzE2MAIAAAAEMTA5MAQAAAABMAcAAAAJOC8yNi8yMDE5CAAAAAoxMi8zMS8yMDA3CQAAAAEw2eu2Lt4q1whm06Ve3irXCBxDSVEuU1dYOk5FU04uSVFfQ0FQRVguRlkyMDE0AQAAAOV8AAACAAAABS0zOTE0AQgAAAAFAAAAATEBAAAACjE3NzY2ODY5MDIDAAAAAjI5AgAAAAQyMDIxBAAAAAEwBwAAAAk4LzI2LzIwMTkIAAAACjEyLzMxLzIwMTQJAAAAATAVxtsq3irXCBYJpl/eKtcIHUNJUS5TV1g6TkVTTi5JUV9SRF9FWFAuRlkyMDEyAQAAAOV8AAACAAAABDE0MTMBCAAAAAUAAAABMQEAAAAKMTY4MTQ5NzYxNgMAAAACMjkCAAAAAzEwMAQAAAABMAcAAAAJOC8yNi8yMDE5CAAAAAoxMi8zMS8yMDEyCQAAAAEwev46K94q1wjYrJlf3irXCCpDSVEuTFNFOkRHRS5JUV9SRVRVUk5fQ09NTU9OX0VRVUlUWS5GWTIwMTQBAAAA5LsFAAIAAAAHMzMuNjM4NwEIAAAABQAAAAExAQAAAAoxODAyNjgxMjY1AwAAAAI1NQIAAAAFMzMzMjAEAAAA</t>
  </si>
  <si>
    <t>ATAHAAAACTgvMjYvMjAxOQgAAAAJNi8zMC8yMDE0CQAAAAEwmZupKN4q1wg20zJf3irXCCRDSVEuRU5YVEJSOkFCSS5JUV9EQV9TVVBQTF9DRi5GWTIwMDkBAAAAKV8LAAIAAAAEMjU1MwEIAAAABQAAAAExAQAAAAoxNTQxNjIyMzk3AwAAAAMxNjACAAAABDIxNzEEAAAAATAHAAAACTgvMjYvMjAxOQgAAAAKMTIvMzEvMjAwOQkAAAABMH4VdC7eKtcIipevXt4q1wguQ0lRLlRTRToyMjY3LklRX1RPVEFMX0RFQlRfRUJJVERBX0NBUEVYLkZZMjAxNwEAAACpcQ0AAgAAAAgzLjIwODg3MQEIAAAABQAAAAExAQAAAAoxODQ3OTc3MDA3AwAAAAI3OQIAAAAFMjMzMTMEAAAAATAHAAAACTgvMjYvMjAxOQgAAAAJMy8zMS8yMDE3CQAAAAEwXiHRKN4q1wisr5pe3irXCCVDSVEuTFNFOkRHRS5JUV9GSUxJTkdfQ1VSUkVOQ1kuRlkyMDE1AQAAAOS7BQADAAAAA0dCUAAsFm8s3irXCCdnN1/eKtcIHUNJUS5FTlhUQlI6QUJJLklRX0FQSUMuRlkyMDE3AQAAAClfCwACAAAABTE3NjIwAQgAAAAFAAAAATEBAAAACjE5NTA3OTM0MTcDAAAAAzE2MAIAAAAEMTA4NAQAAAABMAcAAAAJOC8yNi8yMDE5CAAAAAoxMi8zMS8yMDE3CQAAAAEwxvLkLd4q1wjBc9Ne3irXCC9DSVEuVFNFOjIyNjcuSVFfT1RIRVJfTk9OX09QRVJfRVhQX1NVUFBMLkZZMjAxMwEAAACpcQ0AAgAAAAQxMTg1AQgAAAAFAAAAATEBAAAACjE2MjU0NTc1</t>
  </si>
  <si>
    <t>ODEDAAAAAjc5AgAAAAI4NQQAAAABMAcAAAAJOC8yNi8yMDE5CAAAAAkzLzMxLzIwMTMJAAAAATAW6gIv3irXCBcahF7eKtcIJUNJUS5TV1g6TkVTTi5JUV9DQVBJVEFMX0xFQVNFUy5GWTIwMTABAAAA5XwAAAIAAAADMjMyAQgAAAAFAAAAATEBAAAACjE1MjYwNTkxOTADAAAAAjI5AgAAAAQxMTgzBAAAAAEwBwAAAAk4LzI2LzIwMTkIAAAACjEyLzMxLzIwMTAJAAAAATBIiTor3irXCLxZkl/eKtcIGUNJUS5UU0U6MjI2Ny5JUV9BRS5GWTIwMTABAAAAqXENAAIAAAAENDY4MgEIAAAABQAAAAExAQAAAAoxMzgwNTI4NTgzAwAAAAI3OQIAAAAEMTAxNgQAAAABMAcAAAAJOC8yNi8yMDE5CAAAAAkzLzMxLzIwMTAJAAAAATDDJgIv3irXCNm9d17eKtcIIENJUS5OWVNFOktPLklRX0VCSVREQV9JTlQuRlkyMDA3AQAAABJoAAACAAAACTE4LjQ1Mzk0NwEIAAAABQAAAAExAQAAAAoxMzMyMjgzMjU5AwAAAAMxNjACAAAABDQxOTAEAAAAATAHAAAACTgvMjYvMjAxOQgAAAAKMTIvMzEvMjAwNwkAAAABMMsQqijeKtcIpB9QX94q1wgfQ0lRLkxTRTpER0UuSVFfSU5WRU5UT1JZLkZZMjAxMgEAAADkuwUAAgAAAAQzOTU1AQgAAAAFAAAAATEBAAAACjE2OTA5NjYxMjgDAAAAAjU1AgAAAAQxMDQzBAAAAAEwBwAAAAk4LzI2LzIwMTkIAAAACTYvMzAvMjAxMgkAAAABMJuJuyzeKtcICJ4mX94q1wgqQ0lRLlRTRToyMjY3</t>
  </si>
  <si>
    <t>LklRX1RPVEFMX0NPTU1PTl9FUVVJVFkuRlkyMDEyAQAAAKlxDQACAAAABjIyODYyNgEIAAAABQAAAAExAQAAAAoxNTUzMjM5Njc4AwAAAAI3OQIAAAAEMTAwNgQAAAABMAcAAAAJOC8yNi8yMDE5CAAAAAkzLzMxLzIwMTIJAAAAATAFwwIv3irXCNwzgV7eKtcIJENJUS5MU0U6REdFLklRX0xUX0RFQlRfRVFVSVRZLkZZMjAwOQEAAADkuwUAAgAAAAgxOTguODEyNQEIAAAABQAAAAExAQAAAAoxNDcyMTg0MzA2AwAAAAI1NQIAAAAENDA4NQQAAAABMAcAAAAJOC8yNi8yMDE5CAAAAAk2LzMwLzIwMDkJAAAAATCJdKko3irXCJEWHF/eKtcIJ0NJUS5MU0U6REdFLklRX01JTk9SSVRZX0lOVEVSRVNULkZZMjAxMQEAAADkuwUAAgAAAAM3NDABCAAAAAUAAAABMQEAAAAKMTYzMDk1MjM4NgMAAAACNTUCAAAABDEwNTIEAAAAATAHAAAACTgvMjYvMjAxOQgAAAAJNi8zMC8yMDExCQAAAAEwimK7LN4q1whqzSJf3irXCCdDSVEuRU5YVEJSOkFCSS5JUV9ESUxVVF9FUFNfRVhDTC5GWTIwMTQBAAAAKV8LAAIAAAAENS41NAEIAAAABQAAAAExAQAAAAoxODMyOTc0MjE5AwAAAAMxNjACAAAAAzE0MgQAAAABMAcAAAAJOC8yNi8yMDE5CAAAAAoxMi8zMS8yMDE0CQAAAAEwBtTgLd4q1whpf8Re3irXCChDSVEuRU5YVEFNOkhFSUEuSVFfTFRfREVCVF9SRVBBSUQuRlkyMDEzAQAAAO5CBgACAAAABS0yNDc0AQgAAAAFAAAA</t>
  </si>
  <si>
    <t>ATEBAAAACjE3MjAwNjQ1NDYDAAAAAjUwAgAAAAQyMDM2BAAAAAEwBwAAAAk4LzI2LzIwMTkIAAAACjEyLzMxLzIwMTMJAAAAATAI/Ist3irXCM9L+V7eKtcIIENJUS5UU0U6MjI2Ny5JUV9UT1RBTF9SRVYuRlkyMDA5AQAAAKlxDQACAAAABjI5MzQ5MAEIAAAABQAAAAExAQAAAAoxMzgwNTI3OTEwAwAAAAI3OQIAAAACMjgEAAAAATAHAAAACTgvMjYvMjAxOQgAAAAJMy8zMS8yMDA5CQAAAAEwotgBL94q1wjv33Be3irXCCFDSVEuRU5YVEJSOkFCSS5JUV9BUl9UVVJOUy5GWTIwMTMBAAAAKV8LAAIAAAAJMTUuMDc2Nzg4AQgAAAAFAAAAATEBAAAACjE3ODA4MjMyNDIDAAAAAzE2MAIAAAAENDAwMQQAAAABMAcAAAAJOC8yNi8yMDE5CAAAAAoxMi8zMS8yMDEzCQAAAAEwj5bRKN4q1wjkRsNe3irXCCRDSVEuRU5YVEFNOkhFSUEuSVFfU0dBX01BUkdJTi5GWTIwMTQBAAAA7kIGAAIAAAAHMTYuOTgwOAEIAAAABQAAAAExAQAAAAoxNzc2ODg5MjE4AwAAAAI1MAIAAAAENDM3NQQAAAABMAcAAAAJOC8yNi8yMDE5CAAAAAoxMi8zMS8yMDE0CQAAAAEwV/+oKN4q1wgTo/5e3irXCBxDSVEuRU5YVEFNOkhFSUEuSVFfQVIuRlkyMDA5AQAAAO5CBgACAAAABDE4MDgBCAAAAAUAAAABMQEAAAAKMTQzNjM5ODM5MgMAAAACNTACAAAABDEwMjEEAAAAATAHAAAACTgvMjYvMjAxOQgAAAAKMTIvMzEvMjAwOQkAAAABMITD</t>
  </si>
  <si>
    <t>ii3eKtcIZHXlXt4q1wgfQ0lRLkxTRTpER0UuSVFfU1RfSU5WRVNULkZZMjAxMwEAAADkuwUAAwAAAAAAvNe7LN4q1wgKWStf3irXCCVDSVEuTFNFOkRHRS5JUV9FRkZFQ1RfVEFYX1JBVEUuRlkyMDE2AQAAAOS7BQACAAAABzE3LjM1NDcBCAAAAAUAAAABMQEAAAAKMTg5ODkwMDQ1OQMAAAACNTUCAAAABDQzNzYEAAAAATAHAAAACTgvMjYvMjAxOQgAAAAJNi8zMC8yMDE2CQAAAAEwPT1vLN4q1whSJjpf3irXCCBDSVEuVFNFOjIyNjcuSVFfQ0hBTkdFX0FQLkZZMjAxMwEAAACpcQ0AAgAAAAQtODIyAQgAAAAFAAAAATEBAAAACjE2MjU0NTc1ODEDAAAAAjc5AgAAAAQyMDE3BAAAAAEwBwAAAAk4LzI2LzIwMTkIAAAACTMvMzEvMjAxMwkAAAABMCYRAy/eKtcIIIuGXt4q1wgmQ0lRLlRTRToyMjY3LklRX0NBU0hfQ09OVkVSU0lPTi5GWTIwMDgBAAAAqXENAAIAAAAJNzUuOTMyOTIyAQgAAAAFAAAAATEBAAAACjEwNTg5MTUwNDMDAAAAAjc5AgAAAAQ0MTg0BAAAAAEwBwAAAAk4LzI2LzIwMTkIAAAACTMvMzEvMjAwOAkAAAABMCys0CjeKtcIvmpwXt4q1wgeQ0lRLjAuSVFfQ09NTU9OX1BSRUZfRElWX0NGLkZZBQAAAAAAAAAIAAAAFShJbnZhbGlkIFRpbWUgUGVyaW9kKQSf2yreKtcIA+CtYN4q1wgoQ0lRLkxTRTpER0UuSVFfREVCVF9FUVVJVl9ORVRfUEJPLkZZMjAwOQEAAADkuwUAAgAAAAQxMzczAQgA</t>
  </si>
  <si>
    <t>AAAFAAAAATEBAAAACjE0NzIxODQzMDYDAAAAAjU1AgAAAAUyMTY3OQQAAAABMAcAAAAJOC8yNi8yMDE5CAAAAAk2LzMwLzIwMDkJAAAAATBIxros3irXCLoaGl/eKtcIGENJUS5MU0U6REdFLklRX0RPLkZZMjAwOQEAAADkuwUAAgAAAAEyAQgAAAAFAAAAATEBAAAACjE0NzIxODQzMDYDAAAAAjU1AgAAAAI0MAQAAAABMAcAAAAJOC8yNi8yMDE5CAAAAAk2LzMwLzIwMDkJAAAAATBIxros3irXCANtGF/eKtcIKENJUS5TV1g6TkVTTi5JUV9UT1RBTF9MSUFCX0VRVUlUWS5GWTIwMDcBAAAA5XwAAAIAAAAGMTE1MzYxAQgAAAAFAAAAATEBAAAACTc5NDQwNTY2NgMAAAACMjkCAAAABDEwMTMEAAAAATAHAAAACTgvMjYvMjAxOQgAAAAKMTIvMzEvMjAwNwkAAAABMIJIDiveKtcIKzqFX94q1wglQ0lRLkVOWFRCUjpBQkkuSVFfR1JPU1NfTUFSR0lOLkZZMjAwOAEAAAApXwsAAgAAAAc1Ni4wMzAxAQgAAAAFAAAAATEBAAAACjEzOTE0MjY3MTcDAAAAAzE2MAIAAAAENDA3NAQAAAABMAcAAAAJOC8yNi8yMDE5CAAAAAoxMi8zMS8yMDA4CQAAAAEwbkjRKN4q1wgePKxe3irXCCNDSVEuTFNFOkRHRS5JUV9VTkxFVkVSRURfRkNGLkZZMjAxNAEAAADkuwUAAgAAAAgxMjM0LjYyNQEIAAAABQAAAAExAQAAAAoxODAyNjgxMjY1AwAAAAI1NQIAAAAENDQyMwQAAAABMAcAAAAJOC8yNi8yMDE5CAAAAAk2LzMwLzIwMTQJ</t>
  </si>
  <si>
    <t>AAAAATDuTLws3irXCAVeMl/eKtcIJENJUS5TV1g6TkVTTi5JUV9TQUxFX0lOVEFOX0NGLkZZMjAxMwEAAADlfAAAAgAAAAQtNDAyAQgAAAAFAAAAATEBAAAACjE3NDIzMTE0NTUDAAAAAjI5AgAAAAQyMDI5BAAAAAEwBwAAAAk4LzI2LzIwMTkIAAAACjEyLzMxLzIwMTMJAAAAATCrczsr3irXCAQnoV/eKtcIG0NJUS5FTlhUQlI6QUJJLklRX0FQLkZZMjAxNwEAAAApXwsAAgAAAAUxNTI0MAEIAAAABQAAAAExAQAAAAoxOTUwNzkzNDE3AwAAAAMxNjACAAAABDEwMTgEAAAAATAHAAAACTgvMjYvMjAxOQgAAAAKMTIvMzEvMjAxNwkAAAABMMby5C3eKtcIoCXTXt4q1wgzQ0lRLkVOWFRBTTpIRUlBLklRX1RPVEFMX09VVFNUQU5ESU5HX0JTX0RBVEUuRlkyMDE2AQAAAO5CBgACAAAACTU2OS42ODA3OAEEAAAABQAAAAE1AQAAAAoxODc1MDgxOTU4AgAAAAUyNDE1MgYAAAABMIAmUi3eKtcIYGsGX94q1wgpQ0lRLkVOWFRBTTpIRUlBLklRX05FVF9ERUJUX0VCSVREQS5GWTIwMDkBAAAA7kIGAAIAAAAIMy4wNTY1MTEBCAAAAAUAAAABMQEAAAAKMTQzNjM5ODM5MgMAAAACNTACAAAABDQxOTMEAAAAATAHAAAACTgvMjYvMjAxOQgAAAAKMTIvMzEvMjAwOQkAAAABMNIy0ijeKtcI8h7pXt4q1wgaQ0lRLk5ZU0U6S08uSVFfQ09HUy5GWTIwMDgBAAAAEmgAAAIAAAAFMTEzNzQBCAAAAAUAAAABMQEAAAAKMTQzMzgx</t>
  </si>
  <si>
    <t>ODQ1OAMAAAADMTYwAgAAAAIzNAQAAAABMAcAAAAJOC8yNi8yMDE5CAAAAAoxMi8zMS8yMDA4CQAAAAEw48NwLN4q1wjFbVBf3irXCCRDSVEuTFNFOkRHRS5JUV9HV19JTlRBTl9BTU9SVC5GWTIwMDgBAAAA5LsFAAMAAAAAANLpUi3eKtcIjqASX94q1wgiQ0lRLlRTRToyMjY3LklRX1FVSUNLX1JBVElPLkZZMjAwOQEAAACpcQ0AAgAAAAcxLjIyMTQxAQgAAAAFAAAAATEBAAAACjEzODA1Mjc5MTADAAAAAjc5AgAAAAQ0MTIxBAAAAAEwBwAAAAk4LzI2LzIwMTkIAAAACTMvMzEvMjAwOQkAAAABMCys0CjeKtcI8Zp1Xt4q1wgtQ0lRLk5ZU0U6S08uSVFfTUlOT1JJVFlfSU5URVJFU1RfVE9UQUwuRlkyMDEyAQAAABJoAAACAAAAAzM3OAEIAAAABQAAAAExAQAAAAoxNzIwNzQwODAzAwAAAAMxNjACAAAABDEzMTIEAAAAATAHAAAACTgvMjYvMjAxOQgAAAAKMTIvMzEvMjAxMgkAAAABMGefLSzeKtcItHxlX94q1wgeQ0lRLkVOWFRBTTpIRUlBLklRX0FQSUMuRlkyMDE3AQAAAO5CBgACAAAABDI3MDEBCAAAAAUAAAABMQEAAAAKMTk0NjI1MTgzOQMAAAACNTACAAAABDEwODQEAAAAATAHAAAACTgvMjYvMjAxOQgAAAAKMTIvMzEvMjAxNwkAAAABMKF0Ui3eKtcIQNgKX94q1wggQ0lRLlRTRToyMjY3LklRX0xUX0lOVkVTVC5GWTIwMTMBAAAAqXENAAIAAAAFOTQwNjIBCAAAAAUAAAABMQEAAAAKMTYyNTQ1NzU4</t>
  </si>
  <si>
    <t>MQMAAAACNzkCAAAABDEwNTQEAAAAATAHAAAACTgvMjYvMjAxOQgAAAAJMy8zMS8yMDEzCQAAAAEwFuoCL94q1wiLK4Ve3irXCCBDSVEuVFNFOjIyNjkuSVFfTUFDSElORVJZLkZZMjAxOQEAAABAQEMEAwAAAAAAqzmiL94q1wgGAmpe3irXCBlDSVEuVFNFOjIyNjcuSVFfRlguRlkyMDEyAQAAAKlxDQACAAAABS02NzIzAQgAAAAFAAAAATEBAAAACjE1NTMyMzk2NzgDAAAAAjc5AgAAAAQyMTQ0BAAAAAEwBwAAAAk4LzI2LzIwMTkIAAAACTMvMzEvMjAxMgkAAAABMAXDAi/eKtcIYWyCXt4q1wgsQ0lRLkVOWFRCUjpBQkkuSVFfSU5URVJFU1RfSU5WRVNUX0lOQy5GWTIwMTABAAAAKV8LAAIAAAADMzE2AQgAAAAFAAAAATEBAAAACjE2MzMxMDQ0MjIDAAAAAzE2MAIAAAACNjUEAAAAATAHAAAACTgvMjYvMjAxOQgAAAAKMTIvMzEvMjAxMAkAAAABMH4VdC7eKtcIg+GxXt4q1wghQ0lRLk5ZU0U6S08uSVFfUVVJQ0tfUkFUSU8uRlkyMDExAQAAABJoAAACAAAACDAuNzgwNTg3AQgAAAAFAAAAATEBAAAACjE2NjA3NDM4OTQDAAAAAzE2MAIAAAAENDEyMQQAAAABMAcAAAAJOC8yNi8yMDE5CAAAAAoxMi8zMS8yMDExCQAAAAEw3DeqKN4q1wh5lmJf3irXCCRDSVEuTFNFOkRHRS5JUV9DQVBJVEFMX0xFQVNFUy5GWTIwMDgBAAAA5LsFAAMAAAAAANLpUi3eKtcIdsMUX94q1wgkQ0lRLlNXWDpORVNOLklRX0NVUlJF</t>
  </si>
  <si>
    <t>TkNZX0dBSU4uRlkyMDE4AQAAAOV8AAADAAAAAAB4sNwq3irXCLCZtV/eKtcIJ0NJUS5OWVNFOktPLklRX01JTk9SSVRZX0lOVEVSRVNULkZZMjAxNwEAAAASaAAAAgAAAAQxOTA1AQgAAAAFAAAAATEBAAAACjE5NDY0MzA3NzkDAAAAAzE2MAIAAAAEMTA1MgQAAAABMAcAAAAJOC8yNi8yMDE5CAAAAAoxMi8zMS8yMDE3CQAAAAEwQKwNK94q1whZOXxf3irXCB5DSVEuTFNFOkRHRS5JUV9ORVRfREVCVC5GWTIwMTYBAAAA5LsFAAIAAAAEOTEzNAEIAAAABQAAAAExAQAAAAoxODk4OTAwNDU5AwAAAAI1NQIAAAAENDM2NAQAAAABMAcAAAAJOC8yNi8yMDE5CAAAAAk2LzMwLzIwMTYJAAAAATBOZG8s3irXCOeFO1/eKtcIIUNJUS5MU0U6REdFLklRX0xFVkVSRURfRkNGLkZZMjAxNgEAAADkuwUAAgAAAAgxNzQ1LjEyNQEIAAAABQAAAAExAQAAAAoxODk4OTAwNDU5AwAAAAI1NQIAAAAENDQyMgQAAAABMAcAAAAJOC8yNi8yMDE5CAAAAAk2LzMwLzIwMTYJAAAAATBOZG8s3irXCGu+PF/eKtcIJkNJUS5UU0U6MjI2Ny5JUV9ORVRfREVCVF9FQklUREEuRlkyMDEyAQAAAKlxDQADAAAAAk5NAQgAAAAFAAAAATEBAAAACjE1NTMyMzk2NzgDAAAAAjc5AgAAAAQ0MTkzBAAAAAEwBwAAAAk4LzI2LzIwMTkIAAAACTMvMzEvMjAxMgkAAAABMDzT0CjeKtcI5qSDXt4q1wghQ0lRLlRTRToyMjY3LklRX05JX0NPTVBBTlku</t>
  </si>
  <si>
    <t>RlkyMDEzAQAAAKlxDQACAAAABTE5NDI3AQgAAAAFAAAAATEBAAAACjE2MjU0NTc1ODEDAAAAAjc5AgAAAAU0MTU3MQQAAAABMAcAAAAJOC8yNi8yMDE5CAAAAAkzLzMxLzIwMTMJAAAAATAW6gIv3irXCDhohF7eKtcIIUNJUS5OWVNFOktPLklRX0xFVkVSRURfRkNGLkZZMjAxNAEAAAASaAAAAgAAAAQ1ODE0AQgAAAAFAAAAATEBAAAACjE4MjkyMzA5NTYDAAAAAzE2MAIAAAAENDQyMgQAAAABMAcAAAAJOC8yNi8yMDE5CAAAAAoxMi8zMS8yMDE0CQAAAAEw/Q8NK94q1wg8K3Bf3irXCDdDSVEuRU5YVEFNOkhFSUEuSVFfVE9UQUxfT1VUU1RBTkRJTkdfRklMSU5HX0RBVEUuRlkyMDEyAQAAAO5CBgACAAAACjU3NS4xMTEwNTIBBAAAAAUAAAABNQEAAAAKMTY2MzA5NjA5NgIAAAAFMjQxNTMGAAAAATDXhost3irXCHrN817eKtcIGkNJUS4wLklRX09USEVSX0NBX1NVUFBMLkZZBQAAAAAAAAAIAAAAFShJbnZhbGlkIFRpbWUgUGVyaW9kKQSf2yreKtcILOSrYN4q1wgnQ0lRLk5ZU0U6S08uSVFfRUFSTklOR19DT19NQVJHSU4uRlkyMDE3AQAAABJoAAACAAAABTMuMzM4AQgAAAAFAAAAATEBAAAACjE5NDY0MzA3NzkDAAAAAzE2MAIAAAAENDE4MQQAAAABMAcAAAAJOC8yNi8yMDE5CAAAAAoxMi8zMS8yMDE3CQAAAAEwgICvJ94q1wggDn5f3irXCCRDSVEuVFNFOjIyNjcuSVFfTUFSS0VUQ0FQLjIwMTcvMDMv</t>
  </si>
  <si>
    <t>MzEBAAAAqXENAAIAAAANMTAyMTc2OC4xMTIyOAEGAAAABQAAAAExAQAAAAoxODI3NzU5NjA3AwAAAAI3OQIAAAAGMTAwMDU0BAAAAAEwBwAAAAkzLzMxLzIwMTd3+3zM3SrXCGoTml7eKtcIIENJUS5TV1g6TkVTTi5JUV9DSEFOR0VfQVIuRlkyMDE0AQAAAOV8AAACAAAABC04OTIBCAAAAAUAAAABMQEAAAAKMTc3NjY4NjkwMgMAAAACMjkCAAAABDIwMTgEAAAAATAHAAAACTgvMjYvMjAxOQgAAAAKMTIvMzEvMjAxNAkAAAABMBXG2yreKtcIBuKlX94q1wgbQ0lRLk5ZU0U6S08uSVFfTklfQ0YuRlkyMDA3AQAAABJoAAACAAAABDU5ODEBCAAAAAUAAAABMQEAAAAKMTMzMjI4MzI1OQMAAAADMTYwAgAAAAQyMTUwBAAAAAEwBwAAAAk4LzI2LzIwMTkIAAAACjEyLzMxLzIwMDcJAAAAATDCdXAs3irXCM0jTl/eKtcIIkNJUS5UU0U6MjI2Ny5JUV9RVUlDS19SQVRJTy5GWTIwMTQBAAAAqXENAAIAAAAIMS41MzA5NjcBCAAAAAUAAAABMQEAAAAKMTY4NjYzODA3NQMAAAACNzkCAAAABDQxMjEEAAAAATAHAAAACTgvMjYvMjAxOQgAAAAJMy8zMS8yMDE0CQAAAAEwTfrQKN4q1wiWV4xe3irXCDFDSVEuRU5YVEFNOkhFSUEuSVFfTUlOT1JJVFlfSU5URVJFU1RfVE9UQUwuRlkyMDE1AQAAAO5CBgACAAAABDE1MzUBCAAAAAUAAAABMQEAAAAKMTgyODk4MDM0MQMAAAACNTACAAAABDEzMTIEAAAAATAHAAAACTgvMjYv</t>
  </si>
  <si>
    <t>MjAxOQgAAAAKMTIvMzEvMjAxNQkAAAABMF7YUS3eKtcIf/4BX94q1wghQ0lRLlNXWDpORVNOLklRX05FVF9DSEFOR0UuRlkyMDA3AQAAAOV8AAACAAAABDEzMTYBCAAAAAUAAAABMQEAAAAJNzk0NDA1NjY2AwAAAAIyOQIAAAAEMjA5MwQAAAABMAcAAAAJOC8yNi8yMDE5CAAAAAoxMi8zMS8yMDA3CQAAAAEwk28OK94q1wiwcoZf3irXCBVDSVEuMC5JUV9OSV9NQVJHSU4uRlkFAAAAAAAAAAgAAAAVKEludmFsaWQgVGltZSBQZXJpb2QpgICvJ94q1whfFLFg3irXCC9DSVEuTFNFOkRHRS5JUV9UT1RBTF9PVVRTVEFORElOR19CU19EQVRFLkZZMjAxMwEAAADkuwUAAgAAAAQyNTAzAQQAAAAFAAAAATUBAAAACjE3NTAwMDA5ODkCAAAABTI0MTUyBgAAAAEwzf67LN4q1whuQyxf3irXCBxDSVEuTllTRTpLTy5JUV9SRF9FWFAuRlkyMDE2AQAAABJoAAADAAAAAAAfXg0r3irXCKHQdV/eKtcIIkNJUS5FTlhUQlI6QUJJLklRX1NHQV9TVVBQTC5GWTIwMTQBAAAAKV8LAAIAAAAFMTQ1MDkBCAAAAAUAAAABMQEAAAAKMTgzMjk3NDIxOQMAAAADMTYwAgAAAAMxMDIEAAAAATAHAAAACTgvMjYvMjAxOQgAAAAKMTIvMzEvMjAxNAkAAAABMPas4C3eKtcIJuPDXt4q1wgkQ0lRLlRTRToyMjY3LklRX0VRVUlUWV9NRVRIT0QuRlkyMDE1AQAAAKlxDQADAAAAAABEjLUu3irXCNE9j17eKtcIKENJUS5UU0U6MjI2Ny5JUV9E</t>
  </si>
  <si>
    <t>RUZfVEFYX0FTU0VUU19MVC5GWTIwMTcBAAAAqXENAAIAAAAEMTkyMAEIAAAABQAAAAExAQAAAAoxODQ3OTc3MDA3AwAAAAI3OQIAAAAEMTAyNgQAAAABMAcAAAAJOC8yNi8yMDE5CAAAAAkzLzMxLzIwMTcJAAAAATB1AbYu3irXCHHJl17eKtcIIUNJUS5FTlhUQU06SEVJQS5JUV9TVF9ERUJULkZZMjAwNwEAAADuQgYAAgAAAAM1NzQBCAAAAAUAAAABMQEAAAAJODA4ODM4MTExAwAAAAI1MAIAAAAEMTA0NgQAAAABMAcAAAAJOC8yNi8yMDE5CAAAAAoxMi8zMS8yMDA3CQAAAAEw+GflLd4q1wijm9xe3irXCCFDSVEuTllTRTpLTy5JUV9BRFZFUlRJU0lORy5GWTIwMTgBAAAAEmgAAAIAAAAENDExMwEIAAAABQAAAAExAQAAAAoxOTQ2NDMwNzgxAwAAAAMxNjACAAAABDMwMTMEAAAAATAHAAAACTgvMjYvMjAxOQgAAAAKMTIvMzEvMjAxOAkAAAABMGH6DSveKtcI5+J/X94q1wgbQ0lRLk5ZU0U6S08uSVFfREFfQ0YuRlkyMDA4AQAAABJoAAACAAAABDEyMjgBCAAAAAUAAAABMQEAAAAKMTQzMzgxODQ1OAMAAAADMTYwAgAAAAQyMTYwBAAAAAEwBwAAAAk4LzI2LzIwMTkIAAAACjEyLzMxLzIwMDgJAAAAATDiZiws3irXCM7eUl/eKtcIKUNJUS5MU0U6REdFLklRX0lOVEVSRVNUX0lOVkVTVF9JTkMuRlkyMDEwAQAAAOS7BQACAAAAAzQ2OQEIAAAABQAAAAExAQAAAAoxNTg5MTk0MjE2AwAAAAI1NQIAAAACNjUE</t>
  </si>
  <si>
    <t>AAAAATAHAAAACTgvMjYvMjAxOQgAAAAJNi8zMC8yMDEwCQAAAAEwWe26LN4q1wjTshxf3irXCB5DSVEuVFNFOjIyNjkuSVFfSU5DX1RBWC5GWTIwMTgBAAAAQEBDBAIAAAAFMjkxMTcBCAAAAAUAAAABMQEAAAAKMTg5NTAwMjQ5MAMAAAACNzkCAAAAAjc1BAAAAAEwBwAAAAk4LzI2LzIwMTkIAAAACTMvMzEvMjAxOAkAAAABMHnEoS/eKtcIXsBjXt4q1wgfQ0lRLk5ZU0U6S08uSVFfQlVJTERJTkdTLkZZMjAxMAEAAAASaAAAAgAAAAQ0ODgzAQgAAAAFAAAAATEBAAAACjE1ODk0MzUzOTYDAAAAAzE2MAIAAAAEMzAyMwQAAAABMAcAAAAJOC8yNi8yMDE5CAAAAAoxMi8zMS8yMDEwCQAAAAEwFNwsLN4q1wixBlxf3irXCDRDSVEuVFNFOjIyNjcuSVFfVE9UQUxfT1VUU1RBTkRJTkdfRklMSU5HX0RBVEUuRlkyMDEyAQAAAKlxDQACAAAACjE3Mi4wNzkyMTgBBAAAAAUAAAABNQEAAAAKMTU1MzIzOTY3OAIAAAAFMjQxNTMGAAAAATAFwwIv3irXCNwzgV7eKtcII0NJUS5UU0U6MjI2OS5JUV9ESUxVVF9XRUlHSFQuRlkyMDE3AQAAAEBAQwQCAAAABzE0Ny4xNDQAaZ2hL94q1wiOel9e3irXCCRDSVEuTllTRTpLTy5JUV9CQVNJQ19FUFNfRVhDTC5GWTIwMTMBAAAAEmgAAAIAAAAIMS45MzU5NDkBCAAAAAUAAAABMQEAAAAKMTc3Nzk5ODI2NAMAAAADMTYwAgAAAAQzMDY0BAAAAAEwBwAAAAk4LzI2LzIwMTkIAAAA</t>
  </si>
  <si>
    <t>CjEyLzMxLzIwMTMJAAAAATB4xi0s3irXCACKaF/eKtcIK0NJUS5FTlhUQU06SEVJQS5JUV9ERUZfVEFYX0FTU0VUU19MVC5GWTIwMTYBAAAA7kIGAAIAAAAEMTAxMQEIAAAABQAAAAExAQAAAAoxODc1MDgxOTU4AwAAAAI1MAIAAAAEMTAyNgQAAAABMAcAAAAJOC8yNi8yMDE5CAAAAAoxMi8zMS8yMDE2CQAAAAEwgCZSLd4q1wgezwVf3irXCCRDSVEuU1dYOk5FU04uSVFfRUJJVERBX01BUkdJTi5GWTIwMTIBAAAA5XwAAAIAAAAHMTguMTkwNgEIAAAABQAAAAExAQAAAAoxNjgxNDk3NjE2AwAAAAIyOQIAAAAENDA0NwQAAAABMAcAAAAJOC8yNi8yMDE5CAAAAAoxMi8zMS8yMDEyCQAAAAEwsvWvJ94q1whmVp1f3irXCC5DSVEuRU5YVEFNOkhFSUEuSVFfTUlOT1JJVFlfSU5URVJFU1RfSVMuRlkyMDE0AQAAAO5CBgACAAAABC0xOTIBCAAAAAUAAAABMQEAAAAKMTc3Njg4OTIxOAMAAAACNTACAAAAAjgzBAAAAAEwBwAAAAk4LzI2LzIwMTkIAAAACjEyLzMxLzIwMTQJAAAAATAtY1Et3irXCKZH+17eKtcIK0NJUS5FTlhUQU06SEVJQS5JUV9UT1RBTF9ERUJUX1JFUEFJRC5GWTIwMTIBAAAA7kIGAAIAAAAFLTI5MjgBCAAAAAUAAAABMQEAAAAKMTY2MzA5NjA5NgMAAAACNTACAAAABDIxNjYEAAAAATAHAAAACTgvMjYvMjAxOQgAAAAKMTIvMzEvMjAxMgkAAAABMOetiy3eKtcI7t70Xt4q1wglQ0lRLkxTRTpE</t>
  </si>
  <si>
    <t>R0UuSVFfQ1VTVE9NX0JFVEEuMjAwOC8wNi8zMAEAAADkuwUAAgAAABEwLjI5ODU0OTE0NDI4MDE5NwDKvn3M3SrXCE2/Fl/eKtcIH0NJUS5TV1g6TkVTTi5JUV9CVl9TSEFSRS5GWTIwMDcBAAAA5XwAAAIAAAAJMTMuOTg2NDMzAQgAAAAFAAAAATEBAAAACTc5NDQwNTY2NgMAAAACMjkCAAAABDQwMjAEAAAAATAHAAAACTgvMjYvMjAxOQgAAAAKMTIvMzEvMjAwNwkAAAABMIJIDiveKtcIKzqFX94q1wgjQ0lRLk5ZU0U6S08uSVFfSU5DX0VRVUlUWV9DRi5GWTIwMTYBAAAAEmgAAAIAAAAELTQ0OQEIAAAABQAAAAExAQAAAAoxOTQ2NDMwNzgyAwAAAAMxNjACAAAABDIwODYEAAAAATAHAAAACTgvMjYvMjAxOQgAAAAKMTIvMzEvMjAxNgkAAAABMC+FDSveKtcIzI94X94q1wgeQ0lRLkxTRTpER0UuSVFfRUJUX0VYQ0wuRlkyMDE1AQAAAOS7BQACAAAABDI4NDYBCAAAAAUAAAABMQEAAAAKMTg1MjUxNTY0OAMAAAACNTUCAAAAATQEAAAAATAHAAAACTgvMjYvMjAxOQgAAAAJNi8zMC8yMDE1CQAAAAEw/nO8LN4q1wi7CzRf3irXCCRDSVEuTllTRTpLTy5JUV9MVF9ERUJUX0VRVUlUWS5GWTIwMTUBAAAAEmgAAAIAAAAIMTEwLjc4NjMBCAAAAAUAAAABMQEAAAAKMTg3NTc5NzgwOQMAAAADMTYwAgAAAAQ0MDg1BAAAAAEwBwAAAAk4LzI2LzIwMTkIAAAACjEyLzMxLzIwMTUJAAAAATD9haoo3irXCHBbdV/eKtcI</t>
  </si>
  <si>
    <t>HkNJUS5OWVNFOktPLklRX1RPVEFMX0NMLkZZMjAwOAEAAAASaAAAAgAAAAUxMjk4OAEIAAAABQAAAAExAQAAAAoxNDMzODE4NDU4AwAAAAMxNjACAAAABDEwMDkEAAAAATAHAAAACTgvMjYvMjAxOQgAAAAKMTIvMzEvMjAwOAkAAAABMOJmLCzeKtcIfBtSX94q1wg3Q0lRLkVOWFRBTTpIRUlBLklRX1RPVEFMX09VVFNUQU5ESU5HX0ZJTElOR19EQVRFLkZZMjAxNQEAAADuQgYAAgAAAAo1NjkuNjgzNjU1AQQAAAAFAAAAATUBAAAACjE4Mjg5ODAzNDECAAAABTI0MTUzBgAAAAEwXthRLd4q1whesAFf3irXCChDSVEuRU5YVEFNOkhFSUEuSVFfTkVUX1JFTlRBTF9FWFAuRlkyMDA3AQAAAO5CBgACAAAAAzE0MAEIAAAABQAAAAExAQAAAAk4MDg4MzgxMTEDAAAAAjUwAgAAAAUyNDI2MQQAAAABMAcAAAAJOC8yNi8yMDE5CAAAAAoxMi8zMS8yMDA3CQAAAAEw+GflLd4q1whQ2Nte3irXCCdDSVEuRU5YVEJSOkFCSS5JUV9PVEhFUl9PUEVSX0FDVC5GWTIwMTcBAAAAKV8LAAIAAAAEMjQ4MQEIAAAABQAAAAExAQAAAAoxOTUwNzkzNDE3AwAAAAMxNjACAAAABDIwNDcEAAAAATAHAAAACTgvMjYvMjAxOQgAAAAKMTIvMzEvMjAxNwkAAAABMMby5C3eKtcIFDfUXt4q1wgmQ0lRLkVOWFRCUjpBQkkuSVFfUEVSSU9EREFURV9JUy5GWTIwMDgBAAAAKV8LAAUAAAAKMjAwOC8xMi8zMQBNoHMu3irXCASkqV7eKtcIIENJ</t>
  </si>
  <si>
    <t>US5TV1g6TkVTTi5JUV9DSEFOR0VfQVIuRlkyMDEzAQAAAOV8AAACAAAABC0yNTcBCAAAAAUAAAABMQEAAAAKMTc0MjMxMTQ1NQMAAAACMjkCAAAABDIwMTgEAAAAATAHAAAACTgvMjYvMjAxOQgAAAAKMTIvMzEvMjAxMwkAAAABMKtzOyveKtcI8/+gX94q1wgvQ0lRLkVOWFRBTTpIRUlBLklRX0RFQlRfRVFVSVZfT1BFUl9MRUFTRS5GWTIwMTABAAAA7kIGAAIAAAAEMTc5MgEIAAAABQAAAAExAQAAAAoxNTI2NTQ1MzA2AwAAAAI1MAIAAAAFMjE2NzEEAAAAATAHAAAACTgvMjYvMjAxOQgAAAAKMTIvMzEvMjAxMAkAAAABMKURiy3eKtcI2kHrXt4q1wguQ0lRLlNXWDpORVNOLklRX1RPVEFMX0RFQlRfRUJJVERBX0NBUEVYLkZZMjAxMQEAAADlfAAAAgAAAAgyLjA4NjY4NwEIAAAABQAAAAExAQAAAAoxNTg3NzcyNDUzAwAAAAIyOQIAAAAFMjMzMTMEAAAAATAHAAAACTgvMjYvMjAxOQgAAAAKMTIvMzEvMjAxMQkAAAABMLL1ryfeKtcIt16ZX94q1wguQ0lRLkVOWFRBTTpIRUlBLklRX1JFVFVSTl9DT01NT05fRVFVSVRZLkZZMjAwOAEAAADuQgYAAgAAAAY0LjIzMjkBCAAAAAUAAAABMQEAAAAKMTM0NTE0NjgxMAMAAAACNTACAAAABTMzMzIwBAAAAAEwBwAAAAk4LzI2LzIwMTkIAAAACjEyLzMxLzIwMDgJAAAAATDBC9Io3irXCI15417eKtcIIUNJUS5MU0U6REdFLklRX0VCSVRfTUFSR0lOLkZZMjAxOQEA</t>
  </si>
  <si>
    <t>AADkuwUAAgAAAAczMi4wNDMyAQgAAAAFAAAAATEBAAAACjE5NzQ3NzY1MDADAAAAAjU1AgAAAAQ0MDUzBAAAAAEwBwAAAAk4LzI2LzIwMTkIAAAACTYvMzAvMjAxOQkAAAABMLvpqSjeKtcIYMhKX94q1wghQ0lRLkxTRTpER0UuSVFfQURWRVJUSVNJTkcuRlkyMDEzAQAAAOS7BQADAAAAAAC817ss3irXCPoxK1/eKtcIKENJUS5FTlhUQU06SEVJQS5JUV9PVEhFUl9DTF9TVVBQTC5GWTIwMTQBAAAA7kIGAAIAAAAEMTM5MgEIAAAABQAAAAExAQAAAAoxNzc2ODg5MjE4AwAAAAI1MAIAAAAEMTA1NwQAAAABMAcAAAAJOC8yNi8yMDE5CAAAAAoxMi8zMS8yMDE0CQAAAAEwPYpRLd4q1wgaWfxe3irXCClDSVEuRU5YVEFNOkhFSUEuSVFfUEVSSU9ETEVOR1RIX0lTLkZZMjAxNAEAAADuQgYAAQAAAAIxMgBOsVEt3irXCOEt/l7eKtcIJ0NJUS5FTlhUQlI6QUJJLklRX09USEVSX0NBX1NVUFBMLkZZMjAxMgEAAAApXwsAAgAAAAM0MzIBCAAAAAUAAAABMQEAAAAKMTcyNDk1NDA2NAMAAAADMTYwAgAAAAQxMDU1BAAAAAEwBwAAAAk4LzI2LzIwMTkIAAAACjEyLzMxLzIwMTIJAAAAATDR2HQu3irXCLjMu17eKtcIG0NJUS5FTlhUQlI6QUJJLklRX0FSLkZZMjAwOAEAAAApXwsAAgAAAAQyODYwAQgAAAAFAAAAATEBAAAACjEzOTE0MjY3MTcDAAAAAzE2MAIAAAAEMTAyMQQAAAABMAcAAAAJOC8yNi8yMDE5CAAAAAox</t>
  </si>
  <si>
    <t>Mi8zMS8yMDA4CQAAAAEwTaBzLt4q1wgVy6le3irXCCNDSVEuU1dYOk5FU04uSVFfQkFTSUNfV0VJR0hULkZZMjAxNgEAAADlfAAAAgAAAAQzMDkxAEY73CreKtcIEA6tX94q1wgkQ0lRLlNXWDpORVNOLklRX0NPTU1PTl9ESVZfQ0YuRlkyMDA5AQAAAOV8AAACAAAABS01MDQ3AQgAAAAFAAAAATEBAAAACjE0NjI5NjA4NzgDAAAAAjI5AgAAAAQyMDc0BAAAAAEwBwAAAAk4LzI2LzIwMTkIAAAACjEyLzMxLzIwMDkJAAAAATA3Yjor3irXCHFMj1/eKtcIHENJUS5TV1g6TkVTTi5JUV9OSV9DRi5GWTIwMTgBAAAA5XwAAAIAAAAFMTAxMzUBCAAAAAUAAAABMQEAAAAKMTk0NDgwNDI3MAMAAAACMjkCAAAABDIxNTAEAAAAATAHAAAACTgvMjYvMjAxOQgAAAAKMTIvMzEvMjAxOAkAAAABMInX3CreKtcIiJW3X94q1wg0Q0lRLlRTRToyMjY3LklRX1RPVEFMX09VVFNUQU5ESU5HX0ZJTElOR19EQVRFLkZZMjAxNQEAAACpcQ0AAgAAAAoxNjUuMzA2MjE4AQQAAAAFAAAAATUBAAAACjE3NDUyMTQyMjgCAAAABTI0MTUzBgAAAAEwRIy1Lt4q1wjBFo9e3irXCCdDSVEuRU5YVEFNOkhFSUEuSVFfSU5DX0VRVUlUWV9DRi5GWTIwMTgBAAAA7kIGAAIAAAAELTIyOAEIAAAABQAAAAExAQAAAAoxOTQ2MjUxODI4AwAAAAI1MAIAAAAEMjA4NgQAAAABMAcAAAAJOC8yNi8yMDE5CAAAAAoxMi8zMS8yMDE4CQAAAAEwwsJSLd4q</t>
  </si>
  <si>
    <t>1wimfRBf3irXCChDSVEuRU5YVEJSOkFCSS5JUV9DVVNUT01fQkVUQS4yMDA3LzEyLzMxAQAAAClfCwACAAAAETAuNjE2MTAzNTkxOTk3MDg5ALmXfczdKtcILainXt4q1wgqQ0lRLkVOWFRCUjpBQkkuSVFfREVGX1RBWF9BU1NFVFNfTFQuRlkyMDA5AQAAAClfCwACAAAAAzk0OQEIAAAABQAAAAExAQAAAAoxNTQxNjIyMzk3AwAAAAMxNjACAAAABDEwMjYEAAAAATAHAAAACTgvMjYvMjAxOQgAAAAKMTIvMzEvMjAwOQkAAAABMG7ucy7eKtcIFoauXt4q1wguQ0lRLkVOWFRCUjpBQkkuSVFfTkVUX0RFQlRfRUJJVERBX0NBUEVYLkZZMjAxNwEAAAApXwsAAgAAAAg2LjIxNzAxNQEIAAAABQAAAAExAQAAAAoxOTUwNzkzNDE3AwAAAAMxNjACAAAABTIzMzE0BAAAAAEwBwAAAAk4LzI2LzIwMTkIAAAACjEyLzMxLzIwMTcJAAAAATCw5NEo3irXCMrk1V7eKtcIIUNJUS5TV1g6TkVTTi5JUV9FQklUREFfSU5ULkZZMjAxOAEAAADlfAAAAgAAAAkyMi4zOTYzNDEBCAAAAAUAAAABMQEAAAAKMTk0NDgwNDI3MAMAAAACMjkCAAAABDQxOTAEAAAAATAHAAAACTgvMjYvMjAxOQgAAAAKMTIvMzEvMjAxOAkAAAABMONqsCfeKtcIT2q5X94q1wglQ0lRLkVOWFRBTTpIRUlBLklRX0RBX1NVUFBMX0NGLkZZMjAxNQEAAADuQgYAAgAAAAQxMTUxAQgAAAAFAAAAATEBAAAACjE4Mjg5ODAzNDEDAAAAAjUwAgAAAAQyMTcxBAAA</t>
  </si>
  <si>
    <t>AAEwBwAAAAk4LzI2LzIwMTkIAAAACjEyLzMxLzIwMTUJAAAAATBe2FEt3irXCKBMAl/eKtcIIENJUS5TV1g6TkVTTi5JUV9SRF9FWFBfRk4uRlkyMDA3AQAAAOV8AAACAAAABDE4NzUBCAAAAAUAAAABMQEAAAAJNzk0NDA1NjY2AwAAAAIyOQIAAAAEMzE2OAQAAAABMAcAAAAJOC8yNi8yMDE5CAAAAAoxMi8zMS8yMDA3CQAAAAEwgkgOK94q1wjIT4Rf3irXCCVDSVEuRU5YVEJSOkFCSS5JUV9UT1RBTF9FUVVJVFkuRlkyMDA3AQAAAClfCwACAAAABTIxOTQ5AQgAAAAFAAAAATEBAAAACjEzOTE0Mjc3OTMDAAAAAzE2MAIAAAAEMTI3NQQAAAABMAcAAAAJOC8yNi8yMDE5CAAAAAoxMi8zMS8yMDA3CQAAAAEw2eu2Lt4q1wiHIaZe3irXCCxDSVEuU1dYOk5FU04uSVFfTkVUX0RFQlRfRUJJVERBX0NBUEVYLkZZMjAwOAEAAADlfAAAAgAAAAgxLjI4MzQ1OAEIAAAABQAAAAExAQAAAAoxMzUwOTAzMzY0AwAAAAIyOQIAAAAFMjMzMTQEAAAAATAHAAAACTgvMjYvMjAxOQgAAAAKMTIvMzEvMjAwOAkAAAABMKHOryfeKtcIFRiMX94q1wgoQ0lRLkVOWFRBTTpIRUlBLklRX0xUX0RFQlRfRVFVSVRZLkZZMjAxNwEAAADuQgYAAgAAAAc4My43ODIxAQgAAAAFAAAAATEBAAAACjE5NDYyNTE4MzkDAAAAAjUwAgAAAAQ0MDg1BAAAAAEwBwAAAAk4LzI2LzIwMTkIAAAACjEyLzMxLzIwMTcJAAAAATB4Tako3irXCEpJDV/e</t>
  </si>
  <si>
    <t>KtcIIUNJUS5MU0U6REdFLklRX0NBU0hfSU5WRVNULkZZMjAwOAEAAADkuwUAAgAAAAQtODk5AQgAAAAFAAAAATEBAAAACjE0MDAyNjg4OTYDAAAAAjU1AgAAAAQyMDA1BAAAAAEwBwAAAAk4LzI2LzIwMTkIAAAACTYvMzAvMjAwOAkAAAABMOMQUy3eKtcICyMWX94q1wgdQ0lRLkVOWFRCUjpBQkkuSVFfRUJJVC5GWTIwMDkBAAAAKV8LAAIAAAAEOTk2MQEIAAAABQAAAAExAQAAAAoxNTQxNjIyMzk3AwAAAAMxNjACAAAAAzQwMAQAAAABMAcAAAAJOC8yNi8yMDE5CAAAAAoxMi8zMS8yMDA5CQAAAAEwbu5zLt4q1wjU6a1e3irXCBhDSVEuTFNFOkRHRS5JUV9HVy5GWTIwMTgBAAAA5LsFAAIAAAAEMjY3OAEIAAAABQAAAAExAQAAAAoxOTc0Nzc2NDQ5AwAAAAI1NQIAAAAEMTE3MQQAAAABMAcAAAAJOC8yNi8yMDE5CAAAAAk2LzMwLzIwMTgJAAAAATB/2W8s3irXCGbDQ1/eKtcIJUNJUS5TV1g6TkVTTi5JUV9EQVlTX1NBTEVTX09VVC5GWTIwMDgBAAAA5XwAAAIAAAAINDAuMDc4ODMBCAAAAAUAAAABMQEAAAAKMTM1MDkwMzM2NAMAAAACMjkCAAAABDQwNDIEAAAAATAHAAAACTgvMjYvMjAxOQgAAAAKMTIvMzEvMjAwOAkAAAABMKHOryfeKtcI9MmLX94q1wgjQ0lRLlRTRToyNTAzLklRX1RPVEFMX0FTU0VUUy5GWTIwMTcBAAAAV0MGAAIAAAAHMjM5ODU3MgEIAAAABQAAAAExAQAAAAoxOTUxOTkwMDE3AwAA</t>
  </si>
  <si>
    <t>AAI3OQIAAAAEMTAwNwQAAAABMAcAAAAJOC8yNi8yMDE5CAAAAAoxMi8zMS8yMDE3CQAAAAEwLkEBMt4q1wgFm7Jg3irXCBhDSVEuTllTRTpLTy5JUV9BRC5GWTIwMDgBAAAAEmgAAAIAAAAFLTYwNzQBCAAAAAUAAAABMQEAAAAKMTQzMzgxODQ1OAMAAAADMTYwAgAAAAQxMDc1BAAAAAEwBwAAAAk4LzI2LzIwMTkIAAAACjEyLzMxLzIwMDgJAAAAATDSPyws3irXCFrNUV/eKtcIJENJUS5MU0U6REdFLklRX0dXX0lOVEFOX0FNT1JULkZZMjAxOQEAAADkuwUAAwAAAAAAkABwLN4q1wjSHkdf3irXCC5DSVEuVFNFOjIyNjkuSVFfVE9UQUxfTElBQl9UT1RBTF9BU1NFVFMuRlkyMDE5AQAAAEBAQwQCAAAABzQ0LjE2ODMBCAAAAAUAAAABMQEAAAAKMTk3MDA1MTM0MQMAAAACNzkCAAAABDQxODgEAAAAATAHAAAACTgvMjYvMjAxOQgAAAAJMy8zMS8yMDE5CQAAAAEwG4XQKN4q1wjd/Wte3irXCCdDSVEuVFNFOjIyNjcuSVFfVE9UQUxfT1RIRVJfT1BFUi5GWTIwMTgBAAAAqXENAAIAAAAGMTg2NDY2AQgAAAAFAAAAATEBAAAACjE4OTQwODQ3NTUDAAAAAjc5AgAAAAMzODAEAAAAATAHAAAACTgvMjYvMjAxOQgAAAAJMy8zMS8yMDE4CQAAAAEwl0+2Lt4q1wjeJJte3irXCCBDSVEuTllTRTpLTy5JUV9DQVNIX0ZJTkFOLkZZMjAwOAEAAAASaAAAAgAAAAUtMzk4NQEIAAAABQAAAAExAQAAAAoxNDMzODE4NDU4AwAA</t>
  </si>
  <si>
    <t>AAMxNjACAAAABDIwMDQEAAAAATAHAAAACTgvMjYvMjAxOQgAAAAKMTIvMzEvMjAwOAkAAAABMOJmLCzeKtcIIaJTX94q1wgzQ0lRLlNXWDpORVNOLklRX0NIQU5HRV9PVEhFUl9ORVRfT1BFUl9BU1NFVFMuRlkyMDEwAQAAAOV8AAACAAAABC0xODQBCAAAAAUAAAABMQEAAAAKMTUyNjA1OTE5MAMAAAACMjkCAAAABDIwNDUEAAAAATAHAAAACTgvMjYvMjAxOQgAAAAKMTIvMzEvMjAxMAkAAAABMEiJOiveKtcIIESTX94q1wgmQ0lRLlRTRToyMjY3LklRX0xUX0RFQlRfQ0FQSVRBTC5GWTIwMTgBAAAAqXENAAIAAAAGOC44NzQxAQgAAAAFAAAAATEBAAAACjE4OTQwODQ3NTUDAAAAAjc5AgAAAAQ0MTg3BAAAAAEwBwAAAAk4LzI2LzIwMTkIAAAACTMvMzEvMjAxOAkAAAABMG5I0SjeKtcInUOfXt4q1wgiQ0lRLkVOWFRBTTpIRUlBLklRX0JWX1NIQVJFLkZZMjAwOQEAAADuQgYAAgAAAAkxMC45NDg5MzMBCAAAAAUAAAABMQEAAAAKMTQzNjM5ODM5MgMAAAACNTACAAAABDQwMjAEAAAAATAHAAAACTgvMjYvMjAxOQgAAAAKMTIvMzEvMjAwOQkAAAABMITDii3eKtcI2IbmXt4q1wgkQ0lRLlRTRToyMjY5LklRX0VCSVREQV9NQVJHSU4uRlkyMDE3AQAAAEBAQwQCAAAABzEwLjkzNTYBCAAAAAUAAAABMQEAAAAKMTg0ODg3OTQyNwMAAAACNzkCAAAABDQwNDcEAAAAATAHAAAACTgvMjYvMjAxOQgAAAAJMy8zMS8y</t>
  </si>
  <si>
    <t>MDE3CQAAAAEw9izxKN4q1wi4OWJe3irXCCFDSVEuRU5YVEFNOkhFSUEuSVFfUEVOU0lPTi5GWTIwMTgBAAAA7kIGAAIAAAADOTU0AQgAAAAFAAAAATEBAAAACjE5NDYyNTE4MjgDAAAAAjUwAgAAAAQxMjEzBAAAAAEwBwAAAAk4LzI2LzIwMTkIAAAACjEyLzMxLzIwMTgJAAAAATDCwlIt3irXCEKTD1/eKtcIKENJUS5FTlhUQU06SEVJQS5JUV9PVEhFUl9DQV9TVVBQTC5GWTIwMTgBAAAA7kIGAAIAAAADNDM2AQgAAAAFAAAAATEBAAAACjE5NDYyNTE4MjgDAAAAAjUwAgAAAAQxMDU1BAAAAAEwBwAAAAk4LzI2LzIwMTkIAAAACjEyLzMxLzIwMTgJAAAAATCxm1It3irXCBAeD1/eKtcIHkNJUS5MU0U6REdFLklRX0RBX1NVUFBMLkZZMjAxNgEAAADkuwUAAwAAAAAALBZvLN4q1wj/Yjlf3irXCCpDSVEuRU5YVEJSOkFCSS5JUV9GSVhFRF9BU1NFVF9UVVJOUy5GWTIwMDgBAAAAKV8LAAIAAAAIMS41OTczMjIBCAAAAAUAAAABMQEAAAAKMTM5MTQyNjcxNwMAAAADMTYwAgAAAAQ0MDY2BAAAAAEwBwAAAAk4LzI2LzIwMTkIAAAACjEyLzMxLzIwMDgJAAAAATBuSNEo3irXCC5jrF7eKtcIGkNJUS5MU0U6REdFLklRX0VCSVQuRlkyMDE1AQAAAOS7BQACAAAABDMwNTMBCAAAAAUAAAABMQEAAAAKMTg1MjUxNTY0OAMAAAACNTUCAAAAAzQwMAQAAAABMAcAAAAJOC8yNi8yMDE5CAAAAAk2LzMwLzIwMTUJAAAAATAL</t>
  </si>
  <si>
    <t>yG4s3irXCP2nNF/eKtcIG0NJUS5MU0U6REdFLklRX05JX0NGLkZZMjAxMgEAAADkuwUAAgAAAAQxOTAxAQgAAAAFAAAAATEBAAAACjE2OTA5NjYxMjgDAAAAAjU1AgAAAAQyMTUwBAAAAAEwBwAAAAk4LzI2LzIwMTkIAAAACTYvMzAvMjAxMgkAAAABMKywuyzeKtcIfa8nX94q1wggQ0lRLlRTRToyMjY3LklRX1JEX0VYUF9GTi5GWTIwMTABAAAAqXENAAIAAAAEOTYyMQEIAAAABQAAAAExAQAAAAoxMzgwNTI4NTgzAwAAAAI3OQIAAAAEMzE2OAQAAAABMAcAAAAJOC8yNi8yMDE5CAAAAAkzLzMxLzIwMTAJAAAAATDDJgIv3irXCKdId17eKtcIIUNJUS5UU0U6MjI2Ny5JUV9ORVRfQ0hBTkdFLkZZMjAxMgEAAACpcQ0AAgAAAAYtMTA5OTEBCAAAAAUAAAABMQEAAAAKMTU1MzIzOTY3OAMAAAACNzkCAAAABDIwOTMEAAAAATAHAAAACTgvMjYvMjAxOQgAAAAJMy8zMS8yMDEyCQAAAAEwBcMCL94q1whyk4Je3irXCCNDSVEuVFNFOjIyNjcuSVFfQkVUQV8xWVIuMjAxOS8wMy8zMQEAAACpcQ0AAgAAABEwLjcyNzM0MjY1Mjg2NzYzMwC5l33M3SrXCEw7o17eKtcIJUNJUS5FTlhUQU06SEVJQS5JUV9PVEhFUl9JTlRBTi5GWTIwMTMBAAAA7kIGAAIAAAAENTkxOAEIAAAABQAAAAExAQAAAAoxNzIwMDY0NTQ2AwAAAAI1MAIAAAAEMTA0MAQAAAABMAcAAAAJOC8yNi8yMDE5CAAAAAoxMi8zMS8yMDEzCQAAAAEw+NSL</t>
  </si>
  <si>
    <t>Ld4q1wgpxfde3irXCC1DSVEuTllTRTpLTy5JUV9UT1RBTF9ERUJUX0VCSVREQV9DQVBFWC5GWTIwMTABAAAAEmgAAAIAAAAHMi44NzAwMQEIAAAABQAAAAExAQAAAAoxNTg5NDM1Mzk2AwAAAAMxNjACAAAABTIzMzEzBAAAAAEwBwAAAAk4LzI2LzIwMTkIAAAACjEyLzMxLzIwMTAJAAAAATDcN6oo3irXCLp3Xl/eKtcIJUNJUS5MU0U6REdFLklRX0NBU0hfQ09OVkVSU0lPTi5GWTIwMDgBAAAA5LsFAAIAAAAKMjk0LjAyMDk3NgEIAAAABQAAAAExAQAAAAoxNDAwMjY4ODk2AwAAAAI1NQIAAAAENDE4NAQAAAABMAcAAAAJOC8yNi8yMDE5CAAAAAk2LzMwLzIwMDgJAAAAATB4Tako3irXCI9bF1/eKtcIMENJUS5FTlhUQU06SEVJQS5JUV9ERUZfVEFYX0FTU0VUU19DVVJSRU5ULkZZMjAxMQEAAADuQgYAAwAAAAAAtjiLLd4q1whXxO5e3irXCCBDSVEuVFNFOjIyNjcuSVFfTUFDSElORVJZLkZZMjAxMAEAAACpcQ0AAgAAAAU5NDg1MAEIAAAABQAAAAExAQAAAAoxMzgwNTI4NTgzAwAAAAI3OQIAAAAEMzExNAQAAAABMAcAAAAJOC8yNi8yMDE5CAAAAAkzLzMxLzIwMTAJAAAAATDDJgIv3irXCCyBeF7eKtcIJUNJUS5OWVNFOktPLklRX0xUX0RFQlRfQ0FQSVRBTC5GWTIwMDgBAAAAEmgAAAIAAAAGOS4yMTY1AQgAAAAFAAAAATEBAAAACjE0MzM4MTg0NTgDAAAAAzE2MAIAAAAENDE4NwQAAAABMAcAAAAJOC8y</t>
  </si>
  <si>
    <t>Ni8yMDE5CAAAAAoxMi8zMS8yMDA4CQAAAAEwyxCqKN4q1wiFjFRf3irXCB5DSVEuTFNFOkRHRS5JUV9BUl9UVVJOUy5GWTIwMTYBAAAA5LsFAAIAAAAINS4xMjk2NDcBCAAAAAUAAAABMQEAAAAKMTg5ODkwMDQ1OQMAAAACNTUCAAAABDQwMDEEAAAAATAHAAAACTgvMjYvMjAxOQgAAAAJNi8zMC8yMDE2CQAAAAEwqsKpKN4q1wiuWj1f3irXCC9DSVEuRU5YVEFNOkhFSUEuSVFfSU1QVVRfT1BFUl9MRUFTRV9ERVBSLkZZMjAwNwEAAADuQgYAAgAAAAg3OC43MTI0OAEIAAAABQAAAAExAQAAAAk4MDg4MzgxMTEDAAAAAjUwAgAAAAUyMTY3MwQAAAABMAcAAAAJOC8yNi8yMDE5CAAAAAoxMi8zMS8yMDA3CQAAAAEw+GflLd4q1whh/9te3irXCCRDSVEuRU5YVEJSOkFCSS5JUV9MRVZFUkVEX0ZDRi5GWTIwMTIBAAAAKV8LAAIAAAAINzIxMi4zNzUBCAAAAAUAAAABMQEAAAAKMTcyNDk1NDA2NAMAAAADMTYwAgAAAAQ0NDIyBAAAAAEwBwAAAAk4LzI2LzIwMTkIAAAACjEyLzMxLzIwMTIJAAAAATDi/3Qu3irXCLEWvl7eKtcIIkNJUS5FTlhUQU06SEVJQS5JUV9UT1RBTF9DTC5GWTIwMTABAAAA7kIGAAIAAAAENTYyMwEIAAAABQAAAAExAQAAAAoxNTI2NTQ1MzA2AwAAAAI1MAIAAAAEMTAwOQQAAAABMAcAAAAJOC8yNi8yMDE5CAAAAAoxMi8zMS8yMDEwCQAAAAEwpRGLLd4q1wiozOpe3irXCClDSVEuU1dYOk5F</t>
  </si>
  <si>
    <t>U04uSVFfQVNTRVRfV1JJVEVET1dOX0NGLkZZMjAwOQEAAADlfAAAAgAAAAMyMjcBCAAAAAUAAAABMQEAAAAKMTQ2Mjk2MDg3OAMAAAACMjkCAAAABDIwMTkEAAAAATAHAAAACTgvMjYvMjAxOQgAAAAKMTIvMzEvMjAwOQkAAAABMCc7OiveKtcIP9eOX94q1wgoQ0lRLkVOWFRBTTpIRUlBLklRX1BST1ZfQkFEX0RFQlRTLkZZMjAxNwEAAADuQgYAAwAAAAAAkE1SLd4q1whp3Ahf3irXCB5DSVEuU1dYOk5FU04uSVFfV0lQX0lOVi5GWTIwMTcBAAAA5XwAAAMAAAAAAGiJ3CreKtcIpyizX94q1wggQ0lRLk5ZU0U6S08uSVFfQ09NTU9OX1JFUC5GWTIwMDcBAAAAEmgAAAIAAAAFLTE4MzgBCAAAAAUAAAABMQEAAAAKMTMzMjI4MzI1OQMAAAADMTYwAgAAAAQyMTY0BAAAAAEwBwAAAAk4LzI2LzIwMTkIAAAACjEyLzMxLzIwMDcJAAAAATDSnHAs3irXCDAOT1/eKtcIGkNJUS5MU0U6REdFLklRX0NPR1MuRlkyMDEwAQAAAOS7BQACAAAABDQwNTMBCAAAAAUAAAABMQEAAAAKMTU4OTE5NDIxNgMAAAACNTUCAAAAAjM0BAAAAAEwBwAAAAk4LzI2LzIwMTkIAAAACTYvMzAvMjAxMAkAAAABMFntuizeKtcIw4scX94q1wgiQ0lRLk5ZU0U6S08uSVFfVE9UQUxfRVFVSVRZLkZZMjAwNwEAAAASaAAAAgAAAAUyMTc0NAEIAAAABQAAAAExAQAAAAoxMzMyMjgzMjU5AwAAAAMxNjACAAAABDEyNzUEAAAAATAHAAAACTgvMjYv</t>
  </si>
  <si>
    <t>MjAxOQgAAAAKMTIvMzEvMjAwNwkAAAABMMJ1cCzeKtcIrNVNX94q1wglQ0lRLkVOWFRBTTpIRUlBLklRX1FVSUNLX1JBVElPLkZZMjAwNwEAAADuQgYAAgAAAAgwLjU5Njc2OQEIAAAABQAAAAExAQAAAAk4MDg4MzgxMTEDAAAAAjUwAgAAAAQ0MTIxBAAAAAEwBwAAAAk4LzI2LzIwMTkIAAAACjEyLzMxLzIwMDcJAAAAATDBC9Io3irXCL0z317eKtcIIUNJUS5FTlhUQU06SEVJQS5JUV9MVF9ERUJULkZZMjAxMwEAAADuQgYAAgAAAAQ5ODQ4AQgAAAAFAAAAATEBAAAACjE3MjAwNjQ1NDYDAAAAAjUwAgAAAAQxMDQ5BAAAAAEwBwAAAAk4LzI2LzIwMTkIAAAACjEyLzMxLzIwMTMJAAAAATD41Ist3irXCDns917eKtcIJUNJUS5FTlhUQlI6QUJJLklRX1RPVEFMX0FTU0VUUy5GWTIwMTgBAAAAKV8LAAIAAAAGMjMyMTAzAQgAAAAFAAAAATEBAAAACjE5NTA3OTM0MjEDAAAAAzE2MAIAAAAEMTAwNwQAAAABMAcAAAAJOC8yNi8yMDE5CAAAAAoxMi8zMS8yMDE4CQAAAAEw50DlLd4q1wiRudde3irXCCxDSVEuVFNFOjIyNjcuSVFfSU1QVVRfT1BFUl9MRUFTRV9ERVBSLkZZMjAxMwEAAACpcQ0AAwAAAAAAFuoCL94q1whq3YRe3irXCBxDSVEuRU5YVEJSOkFCSS5JUV9FQlQuRlkyMDE2AQAAAClfCwACAAAABDQzMzQBCAAAAAUAAAABMQEAAAAKMTk1MDc5MzQxNgMAAAADMTYwAgAAAAMxMzkEAAAAATAHAAAACTgv</t>
  </si>
  <si>
    <t>MjYvMjAxOQgAAAAKMTIvMzEvMjAxNgkAAAABMJR95C3eKtcICQvNXt4q1wgrQ0lRLk5ZU0U6S08uSVFfSU1QVVRfT1BFUl9MRUFTRV9ERVBSLkZZMjAwOQEAAAASaAAAAwAAAAAA840sLN4q1wgqE1Zf3irXCBxDSVEuRU5YVEFNOkhFSUEuSVFfUkUuRlkyMDE1AQAAAO5CBgACAAAABTExMjg2AQgAAAAFAAAAATEBAAAACjE4Mjg5ODAzNDEDAAAAAjUwAgAAAAQxMjIyBAAAAAEwBwAAAAk4LzI2LzIwMTkIAAAACjEyLzMxLzIwMTUJAAAAATBe2FEt3irXCE6JAV/eKtcILENJUS5OWVNFOktPLklRX09USEVSX0lOVkVTVF9BQ1RfU1VQUEwuRlkyMDE0AQAAABJoAAACAAAABC0yNjgBCAAAAAUAAAABMQEAAAAKMTgyOTIzMDk1NgMAAAADMTYwAgAAAAQyMDUxBAAAAAEwBwAAAAk4LzI2LzIwMTkIAAAACjEyLzMxLzIwMTQJAAAAATD9Dw0r3irXCPqOb1/eKtcIFkNJUS4wLklRX05FVF9DSEFOR0UuRlkFAAAAAAAAAAgAAAAVKEludmFsaWQgVGltZSBQZXJpb2QpFcbbKt4q1wgUB65g3irXCClDSVEuRU5YVEFNOkhFSUEuSVFfRVhUUkFfQUNDX0lURU1TLkZZMjAwOAEAAADuQgYAAwAAAAAAUk6KLd4q1whBbOBe3irXCB1DSVEuRU5YVEJSOkFCSS5JUV9DT0dTLkZZMjAxNgEAAAApXwsAAgAAAAUxNzgwMwEIAAAABQAAAAExAQAAAAoxOTUwNzkzNDE2AwAAAAMxNjACAAAAAjM0BAAAAAEwBwAAAAk4LzI2LzIwMTkI</t>
  </si>
  <si>
    <t>AAAACjEyLzMxLzIwMTYJAAAAATCUfeQt3irXCNeVzF7eKtcIJUNJUS5MU0U6REdFLklRX1NBTEVTX01BUktFVElORy5GWTIwMTMBAAAA5LsFAAIAAAAEMTc2OQEIAAAABQAAAAExAQAAAAoxNzUwMDAwOTg5AwAAAAI1NQIAAAAFMjE1NjEEAAAAATAHAAAACTgvMjYvMjAxOQgAAAAJNi8zMC8yMDEzCQAAAAEwvNe7LN4q1wjpCitf3irXCCxDSVEuRU5YVEFNOkhFSUEuSVFfSU5WRVNUX1NFQ1VSSVRZX0NGLkZZMjAxMAEAAADuQgYAAgAAAAMtMzABCAAAAAUAAAABMQEAAAAKMTUyNjU0NTMwNgMAAAACNTACAAAABDIwMjcEAAAAATAHAAAACTgvMjYvMjAxOQgAAAAKMTIvMzEvMjAxMAkAAAABMKURiy3eKtcIHN7rXt4q1wgpQ0lRLkVOWFRBTTpIRUlBLklRX0NBU0hfQUNRVUlSRV9DRi5GWTIwMTEBAAAA7kIGAAIAAAAELTgwNgEIAAAABQAAAAExAQAAAAoxNTkwNDM2Nzk4AwAAAAI1MAIAAAAEMjA1NwQAAAABMAcAAAAJOC8yNi8yMDE5CAAAAAoxMi8zMS8yMDExCQAAAAEwxl+LLd4q1wjsI/Be3irXCDlDSVEuVFNFOjIyNjcuSVFfQ1VTVE9NX0JFVEEuLTEwNFcuMjAxNS8wMy8zMS4uXk4yMjUuSlBZLkgBAAAAqXENAAIAAAAQMC42ODAxNDA5MDE1MzAyOAC5l33M3SrXCLlgkV7eKtcIKUNJUS5OWVNFOktPLklRX0NVUlJFTlRfUE9SVF9MRUFTRVMuRlkyMDE3AQAAABJoAAADAAAAAABArA0r3irXCDjre1/e</t>
  </si>
  <si>
    <t>KtcIG0NJUS5FTlhUQlI6QUJJLklRX0FELkZZMjAxMwEAAAApXwsAAgAAAAYtMTcyMTgBCAAAAAUAAAABMQEAAAAKMTc4MDgyMzI0MgMAAAADMTYwAgAAAAQxMDc1BAAAAAEwBwAAAAk4LzI2LzIwMTkIAAAACjEyLzMxLzIwMTMJAAAAATDyJnUu3irXCMquwF7eKtcIMENJUS5OWVNFOktPLklRX0NIQU5HRV9ORVRfV09SS0lOR19DQVBJVEFMLkZZMjAxNQEAAAASaAAAAgAAAAM3OTkBCAAAAAUAAAABMQEAAAAKMTg3NTc5NzgwOQMAAAADMTYwAgAAAAQ0NDIxBAAAAAEwBwAAAAk4LzI2LzIwMTkIAAAACjEyLzMxLzIwMTUJAAAAATAfXg0r3irXCB2YdF/eKtcIKENJUS5FTlhUQU06SEVJQS5JUV9HQUlOX0lOVkVTVF9DRi5GWTIwMTQBAAAA7kIGAAMAAAAAAD2KUS3eKtcIfUP9Xt4q1wgdQ0lRLlRTRToyMjY3LklRX1JEX0VYUC5GWTIwMDgBAAAAqXENAAMAAAAAALxgoi/eKtcID3NsXt4q1wggQ0lRLk5ZU0U6S08uSVFfVE9UQUxfTElBQi5GWTIwMDcBAAAAEmgAAAIAAAAFMjE1MjUBCAAAAAUAAAABMQEAAAAKMTMzMjI4MzI1OQMAAAADMTYwAgAAAAQxMjc2BAAAAAEwBwAAAAk4LzI2LzIwMTkIAAAACjEyLzMxLzIwMDcJAAAAATDCdXAs3irXCIqHTV/eKtcIJENJUS5MU0U6REdFLklRX0xUX0RFQlRfSVNTVUVELkZZMjAxNgEAAADkuwUAAwAAAAAATmRvLN4q1whKcDxf3irXCBlDSVEuU1dYOk5FU04uSVFf</t>
  </si>
  <si>
    <t>UkUuRlkyMDE1AQAAAOV8AAACAAAABTg4MDE0AQgAAAAFAAAAATEBAAAACjE4Mjc4ODUwODEDAAAAAjI5AgAAAAQxMjIyBAAAAAEwBwAAAAk4LzI2LzIwMTkIAAAACjEyLzMxLzIwMTUJAAAAATA2FNwq3irXCJOLqV/eKtcIK0NJUS5MU0U6REdFLklRX0RFQlRfRVFVSVZfT1BFUl9MRUFTRS5GWTIwMTUBAAAA5LsFAAIAAAADOTI4AQgAAAAFAAAAATEBAAAACjE4NTI1MTU2NDgDAAAAAjU1AgAAAAUyMTY3MQQAAAABMAcAAAAJOC8yNi8yMDE5CAAAAAk2LzMwLzIwMTUJAAAAATAsFm8s3irXCJIHNl/eKtcIGkNJUS5MU0U6REdFLklRX0NPR1MuRlkyMDE0AQAAAOS7BQACAAAABDQwMDYBCAAAAAUAAAABMQEAAAAKMTgwMjY4MTI2NQMAAAACNTUCAAAAAjM0BAAAAAEwBwAAAAk4LzI2LzIwMTkIAAAACTYvMzAvMjAxNAkAAAABMN0lvCzeKtcId7QuX94q1wgnQ0lRLkVOWFRBTTpIRUlBLklRX0NBU0hfSU5URVJFU1QuRlkyMDE4AQAAAO5CBgACAAAAAzU1NQEIAAAABQAAAAExAQAAAAoxOTQ2MjUxODI4AwAAAAI1MAIAAAAEMzAyOAQAAAABMAcAAAAJOC8yNi8yMDE5CAAAAAoxMi8zMS8yMDE4CQAAAAEwwsJSLd4q1wj4QBFf3irXCCZDSVEuRU5YVEFNOkhFSUEuSVFfRElMVVRfV0VJR0hULkZZMjAxMgEAAADuQgYAAgAAAAo1NzYuMDAyNjEzANeGiy3eKtcIBrzyXt4q1wgbQ0lRLlRTRToyMjY3LklRX0xBTkQu</t>
  </si>
  <si>
    <t>RlkyMDA5AQAAAKlxDQACAAAABTM1NjU4AQgAAAAFAAAAATEBAAAACjEzODA1Mjc5MTADAAAAAjc5AgAAAAQzMDk4BAAAAAEwBwAAAAk4LzI2LzIwMTkIAAAACTMvMzEvMjAwOQkAAAABMLL/AS/eKtcI1wJzXt4q1wgjQ0lRLk5ZU0U6S08uSVFfQ1VSUkVOVF9SQVRJTy5GWTIwMDkBAAAAEmgAAAIAAAAIMS4yNzkxMzQBCAAAAAUAAAABMQEAAAAKMTUyMzc5NzA5NwMAAAADMTYwAgAAAAQ0MDMwBAAAAAEwBwAAAAk4LzI2LzIwMTkIAAAACjEyLzMxLzIwMDkJAAAAATDcN6oo3irXCGX5WF/eKtcIIENJUS5UU0U6MjU4Ny5JUV9UT1RBTF9SRVYuRlkyMDExAQAAAE7ftAQCAAAABjg5MzM1MwEIAAAABQAAAAExAQAAAAoxNjIxNjM1NTEwAwAAAAI3OQIAAAACMjgEAAAAATAHAAAACTgvMjYvMjAxOQgAAAAKMTIvMzEvMjAxMQkAAAABMEbXCzPeKtcIT+2wYN4q1wgmQ0lRLkVOWFRCUjpBQkkuSVFfQ09NTU9OX0lTU1VFRC5GWTIwMDcBAAAAKV8LAAIAAAADMTE1AQgAAAAFAAAAATEBAAAACjEzOTE0Mjc3OTMDAAAAAzE2MAIAAAAEMjE2OQQAAAABMAcAAAAJOC8yNi8yMDE5CAAAAAoxMi8zMS8yMDA3CQAAAAEwPHlzLt4q1wgLWqde3irXCB9DSVEuTFNFOkRHRS5JUV9PVEhFUl9SRVYuRlkyMDE4AQAAAOS7BQADAAAAAABvsm8s3irXCMA8Ql/eKtcIH0NJUS5FTlhUQlI6QUJJLklRX0dBX0VYUC5GWTIwMTUBAAAA</t>
  </si>
  <si>
    <t>KV8LAAIAAAAEMjU2MAEIAAAABQAAAAExAQAAAAoxODc5NTc1MzQyAwAAAAMxNjACAAAABTIxNTYyBAAAAAEwBwAAAAk4LzI2LzIwMTkIAAAACjEyLzMxLzIwMTUJAAAAATAoIuEt3irXCGo6yV7eKtcIKENJUS5FTlhUQlI6QUJJLklRX0NBU0hfQUNRVUlSRV9DRi5GWTIwMTMBAAAAKV8LAAIAAAAGLTE3NDM5AQgAAAAFAAAAATEBAAAACjE3ODA4MjMyNDIDAAAAAzE2MAIAAAAEMjA1NwQAAAABMAcAAAAJOC8yNi8yMDE5CAAAAAoxMi8zMS8yMDEzCQAAAAEw8iZ1Lt4q1whgDsJe3irXCCBDSVEuTllTRTpLTy5JUV9OSV9DT01QQU5ZLkZZMjAxNQEAAAASaAAAAgAAAAQ3MzY2AQgAAAAFAAAAATEBAAAACjE4NzU3OTc4MDkDAAAAAzE2MAIAAAAFNDE1NzEEAAAAATAHAAAACTgvMjYvMjAxOQgAAAAKMTIvMzEvMjAxNQkAAAABMP0PDSveKtcIAwByX94q1wgmQ0lRLkVOWFRBTTpIRUlBLklRX09USEVSX0VRVUlUWS5GWTIwMTABAAAA7kIGAAIAAAADNjM2AQgAAAAFAAAAATEBAAAACjE1MjY1NDUzMDYDAAAAAjUwAgAAAAQxMDI4BAAAAAEwBwAAAAk4LzI2LzIwMTkIAAAACjEyLzMxLzIwMTAJAAAAATClEYst3irXCMka617eKtcILUNJUS5TV1g6TkVTTi5JUV9ERUZfVEFYX0FTU0VUU19DVVJSRU5ULkZZMjAxMQEAAADlfAAAAwAAAAAAWLA6K94q1whrUZZf3irXCChDSVEuRU5YVEFNOkhFSUEuSVFfRElMVVRf</t>
  </si>
  <si>
    <t>RVBTX0VYQ0wuRlkyMDE2AQAAAO5CBgACAAAACDIuNjk5OTk5AQgAAAAFAAAAATEBAAAACjE4NzUwODE5NTgDAAAAAjUwAgAAAAMxNDIEAAAAATAHAAAACTgvMjYvMjAxOQgAAAAKMTIvMzEvMjAxNgkAAAABMG//US3eKtcI2zIFX94q1wgcQ0lRLlNXWDpORVNOLklRX05JX0NGLkZZMjAwOQEAAADlfAAAAgAAAAUxMDQyOAEIAAAABQAAAAExAQAAAAoxNDYyOTYwODc4AwAAAAIyOQIAAAAEMjE1MAQAAAABMAcAAAAJOC8yNi8yMDE5CAAAAAoxMi8zMS8yMDA5CQAAAAEwJzs6K94q1wgeiY5f3irXCDFDSVEuU1dYOk5FU04uSVFfQ0hBTkdFX05FVF9XT1JLSU5HX0NBUElUQUwuRlkyMDA3AQAAAOV8AAACAAAAAzc5NAEIAAAABQAAAAExAQAAAAk3OTQ0MDU2NjYDAAAAAjI5AgAAAAQ0NDIxBAAAAAEwBwAAAAk4LzI2LzIwMTkIAAAACjEyLzMxLzIwMDcJAAAAATCTbw4r3irXCLByhl/eKtcIIkNJUS5OWVNFOktPLklRX0JFVEFfNVlSLjIwMTAvMTIvMzEBAAAAEmgAAAIAAAARMC42MDEwNjk0ODE1MDcwMzcA2uV9zN0q1wh4211f3irXCBpDSVEuTllTRTpLTy5JUV9OUFBFLkZZMjAxMQEAAAASaAAAAgAAAAUxNDkzOQEIAAAABQAAAAExAQAAAAoxNjYwNzQzODk0AwAAAAMxNjACAAAABDEwMDQEAAAAATAHAAAACTgvMjYvMjAxOQgAAAAKMTIvMzEvMjAxMQkAAAABMDUqLSzeKtcIcCVgX94q1wgjQ0lRLkVOWFRC</t>
  </si>
  <si>
    <t>UjpBQkkuSVFfVE9UQUxfTElBQi5GWTIwMTcBAAAAKV8LAAIAAAAGMTY1OTA2AQgAAAAFAAAAATEBAAAACjE5NTA3OTM0MTcDAAAAAzE2MAIAAAAEMTI3NgQAAAABMAcAAAAJOC8yNi8yMDE5CAAAAAoxMi8zMS8yMDE3CQAAAAEwxvLkLd4q1wiwTNNe3irXCCBDSVEuTFNFOkRHRS5JUV9UT1RBTF9MSUFCLkZZMjAxOQEAAADkuwUAAgAAAAUyMTE0MAEIAAAABQAAAAExAQAAAAoxOTc0Nzc2NTAwAwAAAAI1NQIAAAAEMTI3NgQAAAABMAcAAAAJOC8yNi8yMDE5CAAAAAk2LzMwLzIwMTkJAAAAATCgJ3As3irXCInMSF/eKtcIKUNJUS5FTlhUQU06SEVJQS5JUV9JTlZFTlRPUllfVFVSTlMuRlkyMDExAQAAAO5CBgACAAAACDguMzg1NDU3AQgAAAAFAAAAATEBAAAACjE1OTA0MzY3OTgDAAAAAjUwAgAAAAQ0MDgyBAAAAAEwBwAAAAk4LzI2LzIwMTkIAAAACjEyLzMxLzIwMTEJAAAAATBH2Kgo3irXCHFc8V7eKtcII0NJUS5MU0U6REdFLklRX0NBU0hfSU5URVJFU1QuRlkyMDA4AQAAAOS7BQACAAAAAzM4NwEIAAAABQAAAAExAQAAAAoxNDAwMjY4ODk2AwAAAAI1NQIAAAAEMzAyOAQAAAABMAcAAAAJOC8yNi8yMDE5CAAAAAk2LzMwLzIwMDgJAAAAATDjEFMt3irXCDyYFl/eKtcII0NJUS5OWVNFOktPLklRX1VOTEVWRVJFRF9GQ0YuRlkyMDE2AQAAABJoAAACAAAACDY5NjEuODc1AQgAAAAFAAAAATEBAAAACjE5</t>
  </si>
  <si>
    <t>NDY0MzA3ODIDAAAAAzE2MAIAAAAENDQyMwQAAAABMAcAAAAJOC8yNi8yMDE5CAAAAAoxMi8zMS8yMDE2CQAAAAEwL4UNK94q1wgfU3lf3irXCCNDSVEuRU5YVEFNOkhFSUEuSVFfRlVMTF9USU1FLkZZMjAwNwEAAADuQgYAAgAAAAU1NDAwNAAIj+Ut3irXCPZe3V7eKtcIGUNJUS5UU0U6MjI2Ny5JUV9BRS5GWTIwMTEBAAAAqXENAAIAAAAENDY1MgEIAAAABQAAAAExAQAAAAoxNDU5NTA5OTQ1AwAAAAI3OQIAAAAEMTAxNgQAAAABMAcAAAAJOC8yNi8yMDE5CAAAAAkzLzMxLzIwMTEJAAAAATDkdAIv3irXCMpRfF7eKtcIJ0NJUS5OWVNFOktPLklRX0RFRl9UQVhfQVNTRVRTX0xULkZZMjAxNAEAAAASaAAAAgAAAAMzMTkBCAAAAAUAAAABMQEAAAAKMTgyOTIzMDk1NgMAAAADMTYwAgAAAAQxMDI2BAAAAAEwBwAAAAk4LzI2LzIwMTkIAAAACjEyLzMxLzIwMTQJAAAAATDt6Awr3irXCGUvbl/eKtcIGkNJUS5OWVNFOktPLklRX0dQUEUuRlkyMDA5AQAAABJoAAACAAAABTE2NDY3AQgAAAAFAAAAATEBAAAACjE1MjM3OTcwOTcDAAAAAzE2MAIAAAAEMTE2OQQAAAABMAcAAAAJOC8yNi8yMDE5CAAAAAoxMi8zMS8yMDA5CQAAAAEw840sLN4q1wg7OlZf3irXCCVDSVEuVFNFOjIyNjcuSVFfTkVUX1JFTlRBTF9FWFAuRlkyMDEyAQAAAKlxDQADAAAAAAD1mwIv3irXCHlJgF7eKtcILENJUS5FTlhUQU06SEVJQS5J</t>
  </si>
  <si>
    <t>UV9EQVlTX0lOVkVOVE9SWV9PVVQuRlkyMDA3AQAAAO5CBgACAAAACDQ1LjE0MTc0AQgAAAAFAAAAATEBAAAACTgwODgzODExMQMAAAACNTACAAAABDQwMzUEAAAAATAHAAAACTgvMjYvMjAxOQgAAAAKMTIvMzEvMjAwNwkAAAABMMEL0ijeKtcIvTPfXt4q1wgjQ0lRLk5ZU0U6S08uSVFfQ1VSUkVOVF9SQVRJTy5GWTIwMTQBAAAAEmgAAAIAAAAIMS4wMTg5MDQBCAAAAAUAAAABMQEAAAAKMTgyOTIzMDk1NgMAAAADMTYwAgAAAAQ0MDMwBAAAAAEwBwAAAAk4LzI2LzIwMTkIAAAACjEyLzMxLzIwMTQJAAAAATDsXqoo3irXCH7HcF/eKtcIIENJUS5TV1g6TkVTTi5JUV9QQVJUX1RJTUUuRlkyMDE2AQAAAOV8AAADAAAAAABXYtwq3irXCMe7rl/eKtcIIkNJUS5UU0U6MjI2OS5JUV9HQUlOX0FTU0VUUy5GWTIwMTkBAAAAQEBDBAIAAAAENjUxNgEIAAAABQAAAAExAQAAAAoxOTcwMDUxMzQxAwAAAAI3OQIAAAACNTYEAAAAATAHAAAACTgvMjYvMjAxOQgAAAAJMy8zMS8yMDE5CQAAAAEwmhKiL94q1wg/LWhe3irXCCJDSVEuU1dYOk5FU04uSVFfR0FJTl9JTlZFU1QuRlkyMDA5AQAAAOV8AAACAAAAAjQwAQgAAAAFAAAAATEBAAAACjE0NjI5NjA4NzgDAAAAAjI5AgAAAAI2MgQAAAABMAcAAAAJOC8yNi8yMDE5CAAAAAoxMi8zMS8yMDA5CQAAAAEwFhQ6K94q1whXtIxf3irXCBxDSVEuTllTRTpLTy5JUV9DT01N</t>
  </si>
  <si>
    <t>T04uRlkyMDExAQAAABJoAAACAAAABDE3NjABCAAAAAUAAAABMQEAAAAKMTY2MDc0Mzg5NAMAAAADMTYwAgAAAAQxMTAzBAAAAAEwBwAAAAk4LzI2LzIwMTkIAAAACjEyLzMxLzIwMTEJAAAAATA1Ki0s3irXCKKaYF/eKtcIH0NJUS5FTlhUQlI6QUJJLklRX0dBX0VYUC5GWTIwMTIBAAAAKV8LAAIAAAAEMjIwMAEIAAAABQAAAAExAQAAAAoxNzI0OTU0MDY0AwAAAAMxNjACAAAABTIxNTYyBAAAAAEwBwAAAAk4LzI2LzIwMTkIAAAACjEyLzMxLzIwMTIJAAAAATDR2HQu3irXCJd+u17eKtcIGkNJUS5TV1g6TkVTTi5JUV9FQlQuRlkyMDEzAQAAAOV8AAACAAAABTEzNzAxAQgAAAAFAAAAATEBAAAACjE3NDIzMTE0NTUDAAAAAjI5AgAAAAMxMzkEAAAAATAHAAAACTgvMjYvMjAxOQgAAAAKMTIvMzEvMjAxMwkAAAABMJtMOyveKtcI6o6eX94q1wgoQ0lRLkVOWFRCUjpBQkkuSVFfTFRfREVCVF9DQVBJVEFMLkZZMjAxNgEAAAApXwsAAgAAAAc1NS42NjkyAQgAAAAFAAAAATEBAAAACjE5NTA3OTM0MTYDAAAAAzE2MAIAAAAENDE4NwQAAAABMAcAAAAJOC8yNi8yMDE5CAAAAAoxMi8zMS8yMDE2CQAAAAEwsOTRKN4q1wjIKdFe3irXCChDSVEuRU5YVEJSOkFCSS5JUV9DQVNIX0NPTlZFUlNJT04uRlkyMDA5AQAAAClfCwACAAAACC0zMi4zNjgyAQgAAAAFAAAAATEBAAAACjE1NDE2MjIzOTcDAAAAAzE2MAIAAAAE</t>
  </si>
  <si>
    <t>NDE4NAQAAAABMAcAAAAJOC8yNi8yMDE5CAAAAAoxMi8zMS8yMDA5CQAAAAEwf2/RKN4q1wgkLq5g3irXCBlDSVEuVFNFOjIyNjcuSVFfQVAuRlkyMDE0AQAAAKlxDQACAAAABTI0OTkxAQgAAAAFAAAAATEBAAAACjE2ODY2MzgwNzUDAAAAAjc5AgAAAAQxMDE4BAAAAAEwBwAAAAk4LzI2LzIwMTkIAAAACTMvMzEvMjAxNAkAAAABMFHQBS/eKtcIfL+JXt4q1wgaQ0lRLlNXWDpORVNOLklRX1JFVi5GWTIwMTgBAAAA5XwAAAIAAAAFOTE0MzkBCAAAAAUAAAABMQEAAAAKMTk0NDgwNDI3MAMAAAACMjkCAAAAAzExMgQAAAABMAcAAAAJOC8yNi8yMDE5CAAAAAoxMi8zMS8yMDE4CQAAAAEweLDcKt4q1wiPS7Vf3irXCCRDSVEuTFNFOkRHRS5JUV9CQVNJQ19FUFNfRVhDTC5GWTIwMTcBAAAA5LsFAAIAAAAIMS4wODE2MDgBCAAAAAUAAAABMQEAAAAKMTk3NDc3NjQ0MAMAAAACNTUCAAAABDMwNjQEAAAAATAHAAAACTgvMjYvMjAxOQgAAAAJNi8zMC8yMDE3CQAAAAEwXotvLN4q1wgykz5f3irXCC1DSVEuRU5YVEJSOkFCSS5JUV9SRVRVUk5fQ09NTU9OX0VRVUlUWS5GWTIwMTABAAAAKV8LAAIAAAAHMTIuMjc4NgEIAAAABQAAAAExAQAAAAoxNjMzMTA0NDIyAwAAAAMxNjACAAAABTMzMzIwBAAAAAEwBwAAAAk4LzI2LzIwMTkIAAAACjEyLzMxLzIwMTAJAAAAATB/b9Eo3irXCPA8tV7eKtcIKENJUS5FTlhUQU06</t>
  </si>
  <si>
    <t>SEVJQS5JUV9PVEhFUl9DQV9TVVBQTC5GWTIwMDkBAAAA7kIGAAIAAAADMTU4AQgAAAAFAAAAATEBAAAACjE0MzYzOTgzOTIDAAAAAjUwAgAAAAQxMDU1BAAAAAEwBwAAAAk4LzI2LzIwMTkIAAAACjEyLzMxLzIwMDkJAAAAATCEw4ot3irXCHWc5V7eKtcIIkNJUS5MU0U6REdFLklRX0JFVEFfMllSLjIwMTgvMDYvMzABAAAA5LsFAAIAAAARMC40ODI3NDk4OTc4NzkwNjYA2uV9zN0q1wheDUZf3irXCCJDSVEuVFNFOjIyNjcuSVFfREFfU1VQUExfQ0YuRlkyMDE4AQAAAKlxDQACAAAABTIxNTMyAQgAAAAFAAAAATEBAAAACjE4OTQwODQ3NTUDAAAAAjc5AgAAAAQyMTcxBAAAAAEwBwAAAAk4LzI2LzIwMTkIAAAACTMvMzEvMjAxOAkAAAABMKd2ti7eKtcI55WdXt4q1wglQ0lRLlNXWDpORVNOLklRX0dXX0lOVEFOX0FNT1JULkZZMjAwNwEAAADlfAAAAwAAAAAAcSEOK94q1whkZYNf3irXCCBDSVEuRU5YVEJSOkFCSS5JUV9QRU5TSU9OLkZZMjAwNwEAAAApXwsAAgAAAAM5MTkBCAAAAAUAAAABMQEAAAAKMTM5MTQyNzc5MwMAAAADMTYwAgAAAAQxMjEzBAAAAAEwBwAAAAk4LzI2LzIwMTkIAAAACjEyLzMxLzIwMDcJAAAAATDZ67Yu3irXCHb6pV7eKtcIH0NJUS5OWVNFOktPLklRX0NBU0hfT1BFUi5GWTIwMTQBAAAAEmgAAAIAAAAFMTA2MTUBCAAAAAUAAAABMQEAAAAKMTgyOTIzMDk1NgMAAAADMTYwAgAA</t>
  </si>
  <si>
    <t>AAQyMDA2BAAAAAEwBwAAAAk4LzI2LzIwMTkIAAAACjEyLzMxLzIwMTQJAAAAATD9Dw0r3irXCNlAb1/eKtcIJUNJUS5UU0U6MjI2Ny5JUV9TUEVDSUFMX0RJVl9DRi5GWTIwMDgBAAAAqXENAAMAAAAAAJGxAS/eKtcIWoBvXt4q1wgqQ0lRLlNXWDpORVNOLklRX0lOVEVSRVNUX0lOVkVTVF9JTkMuRlkyMDEyAQAAAOV8AAACAAAAAzEwOAEIAAAABQAAAAExAQAAAAoxNjgxNDk3NjE2AwAAAAIyOQIAAAACNjUEAAAAATAHAAAACTgvMjYvMjAxOQgAAAAKMTIvMzEvMjAxMgkAAAABMHr+OiveKtcI6NOZX94q1wghQ0lRLlRTRToyMjY5LklRX0NBU0hfRVFVSVYuRlkyMDE4AQAAAEBAQwQCAAAABTI3NjEzAQgAAAAFAAAAATEBAAAACjE4OTUwMDI0OTADAAAAAjc5AgAAAAQxMDk2BAAAAAEwBwAAAAk4LzI2LzIwMTkIAAAACTMvMzEvMjAxOAkAAAABMIrroS/eKtcIoFxkXt4q1wglQ0lRLlRTRToyMjY3LklRX05FVF9SRU5UQUxfRVhQLkZZMjAxNQEAAACpcQ0AAwAAAAAARIy1Lt4q1whMBY5e3irXCCNDSVEuVFNFOjIyNjcuSVFfVE9UQUxfUkVDRUlWLkZZMjAxMAEAAACpcQ0AAgAAAAU0ODY2NQEIAAAABQAAAAExAQAAAAoxMzgwNTI4NTgzAwAAAAI3OQIAAAAEMTAwMQQAAAABMAcAAAAJOC8yNi8yMDE5CAAAAAkzLzMxLzIwMTAJAAAAATDDJgIv3irXCLhvd17eKtcIH0NJUS5OWVNFOktPLklRX0RJVl9TSEFS</t>
  </si>
  <si>
    <t>RS5GWTIwMTEBAAAAEmgAAAIAAAAEMC45NAEIAAAABQAAAAExAQAAAAoxNjYwNzQzODk0AwAAAAMxNjACAAAABDMwNTgEAAAAATAHAAAACTgvMjYvMjAxOQgAAAAKMTIvMzEvMjAxMQkAAAABMCUDLSzeKtcILolfX94q1wglQ0lRLkVOWFRBTTpIRUlBLklRX0dBSU5fQVNTRVRTLkZZMjAxMgEAAADuQgYAAgAAAAIyNAEIAAAABQAAAAExAQAAAAoxNjYzMDk2MDk2AwAAAAI1MAIAAAACNTYEAAAAATAHAAAACTgvMjYvMjAxOQgAAAAKMTIvMzEvMjAxMgkAAAABMNeGiy3eKtcI1EbyXt4q1wgiQ0lRLkVOWFRCUjpBQkkuSVFfVE9UQUxfUkVWLkZZMjAwNwEAAAApXwsAAgAAAAUxOTczNQEIAAAABQAAAAExAQAAAAoxMzkxNDI3NzkzAwAAAAMxNjACAAAAAjI4BAAAAAEwBwAAAAk4LzI2LzIwMTkIAAAACjEyLzMxLzIwMDcJAAAAATDIxLYu3irXCK8lpF7eKtcIJENJUS5OWVNFOktPLklRX0RJTFVUX0VQU19FWENMLkZZMjAxMgEAAAASaAAAAgAAAAQxLjk3AQgAAAAFAAAAATEBAAAACjE3MjA3NDA4MDMDAAAAAzE2MAIAAAADMTQyBAAAAAEwBwAAAAk4LzI2LzIwMTkIAAAACjEyLzMxLzIwMTIJAAAAATBWeC0s3irXCA72Y1/eKtcIJUNJUS5MU0U6REdFLklRX09USEVSX0xUX0FTU0VUUy5GWTIwMTcBAAAA5LsFAAIAAAADNTg2AQgAAAAFAAAAATEBAAAACjE5NzQ3NzY0NDADAAAAAjU1AgAAAAQxMDYwBAAAAAEw</t>
  </si>
  <si>
    <t>BwAAAAk4LzI2LzIwMTkIAAAACTYvMzAvMjAxNwkAAAABMF6LbyzeKtcIhVY/X94q1wguQ0lRLlRTRToyMjY3LklRX1RPVEFMX0xJQUJfVE9UQUxfQVNTRVRTLkZZMjAxNwEAAACpcQ0AAgAAAAczNS42NTczAQgAAAAFAAAAATEBAAAACjE4NDc5NzcwMDcDAAAAAjc5AgAAAAQ0MTg4BAAAAAEwBwAAAAk4LzI2LzIwMTkIAAAACTMvMzEvMjAxNwkAAAABMF4h0SjeKtcIm4iaXt4q1wggQ0lRLk5ZU0U6S08uSVFfU0dBX01BUkdJTi5GWTIwMTMBAAAAEmgAAAIAAAAHMzYuOTQ0NQEIAAAABQAAAAExAQAAAAoxNzc3OTk4MjY0AwAAAAMxNjACAAAABDQzNzUEAAAAATAHAAAACTgvMjYvMjAxOQgAAAAKMTIvMzEvMjAxMwkAAAABMOxeqijeKtcIXL5rX94q1wgjQ0lRLlRTRToyMjY3LklRX0ZJTklTSEVEX0lOVi5GWTIwMTIBAAAAqXENAAIAAAAEOTgyMQEIAAAABQAAAAExAQAAAAoxNTUzMjM5Njc4AwAAAAI3OQIAAAAEMzA3NQQAAAABMAcAAAAJOC8yNi8yMDE5CAAAAAkzLzMxLzIwMTIJAAAAATAFwwIv3irXCP6BgV7eKtcIKENJUS5FTlhUQlI6QUJJLklRX1BFUklPRExFTkdUSF9JUy5GWTIwMDkBAAAAKV8LAAEAAAACMTIAfhV0Lt4q1wjugbBe3irXCCZDSVEuU1dYOk5FU04uSVFfTkVUX0RFQlRfSVNTVUVELkZZMjAxNAEAAADlfAAAAgAAAAUtMTc1MgEIAAAABQAAAAExAQAAAAoxNzc2Njg2OTAyAwAAAAIy</t>
  </si>
  <si>
    <t>OQIAAAAEMjAwMwQAAAABMAcAAAAJOC8yNi8yMDE5CAAAAAoxMi8zMS8yMDE0CQAAAAEwJe3bKt4q1whYpaZf3irXCDNDSVEuRU5YVEFNOkhFSUEuSVFfVE9UQUxfT1VUU1RBTkRJTkdfQlNfREFURS5GWTIwMTABAAAA7kIGAAIAAAAKNTc0LjM3MjM1NQEEAAAABQAAAAE1AQAAAAoxNTI2NTQ1MzA2AgAAAAUyNDE1MgYAAAABMKURiy3eKtcI2kHrXt4q1wgcQ0lRLk5ZU0U6S08uSVFfUkRfRVhQLkZZMjAxOAEAAAASaAAAAwAAAAAAUNMNK94q1whz0X5f3irXCCBDSVEuU1dYOk5FU04uSVFfRElWRVNUX0NGLkZZMjAxMQEAAADlfAAAAgAAAAE3AQgAAAAFAAAAATEBAAAACjE1ODc3NzI0NTMDAAAAAjI5AgAAAAQyMDc3BAAAAAEwBwAAAAk4LzI2LzIwMTkIAAAACjEyLzMxLzIwMTEJAAAAATBp1zor3irXCCH/l1/eKtcIJ0NJUS5FTlhUQlI6QUJJLklRX0RJTFVUX0VQU19JTkNMLkZZMjAwOAEAAAApXwsAAgAAAAgxLjkyODkyOAEIAAAABQAAAAExAQAAAAoxMzkxNDI2NzE3AwAAAAMxNjACAAAAATgEAAAAATAHAAAACTgvMjYvMjAxOQgAAAAKMTIvMzEvMjAwOAkAAAABME2gcy7eKtcI41WpXt4q1wglQ0lRLlRTRToyMjY5LklRX09USEVSX0NMX1NVUFBMLkZZMjAxOQEAAABAQEMEAgAAAAU1MzIyNAEIAAAABQAAAAExAQAAAAoxOTcwMDUxMzQxAwAAAAI3OQIAAAAEMTA1NwQAAAABMAcAAAAJOC8yNi8yMDE5</t>
  </si>
  <si>
    <t>CAAAAAkzLzMxLzIwMTkJAAAAATCrOaIv3irXCMNlaV7eKtcIGkNJUS4wLklRX1BST1ZfQkFEX0RFQlRTLkZZBQAAAAAAAAAIAAAAFShJbnZhbGlkIFRpbWUgUGVyaW9kKfR32yreKtcIuNKqYN4q1wgjQ0lRLkxTRTpER0UuSVFfQ09NTU9OX0lTU1VFRC5GWTIwMTUBAAAA5LsFAAIAAAABMQEIAAAABQAAAAExAQAAAAoxODUyNTE1NjQ4AwAAAAI1NQIAAAAEMjE2OQQAAAABMAcAAAAJOC8yNi8yMDE5CAAAAAk2LzMwLzIwMTUJAAAAATAsFm8s3irXCAYZN1/eKtcII0NJUS5FTlhUQU06SEVJQS5JUV9DSEFOR0VfQVIuRlkyMDE0AQAAAO5CBgACAAAABC0zMjUBCAAAAAUAAAABMQEAAAAKMTc3Njg4OTIxOAMAAAACNTACAAAABDIwMTgEAAAAATAHAAAACTgvMjYvMjAxOQgAAAAKMTIvMzEvMjAxNAkAAAABMD2KUS3eKtcIjmr9Xt4q1wgjQ0lRLkVOWFRBTTpIRUlBLklRX0JVSUxESU5HUy5GWTIwMTcBAAAA7kIGAAMAAAAAAKF0Ui3eKtcIck0LX94q1wgbQ0lRLlRTRToyMjY3LklRX05QUEUuRlkyMDE3AQAAAKlxDQACAAAABjE5ODI5OQEIAAAABQAAAAExAQAAAAoxODQ3OTc3MDA3AwAAAAI3OQIAAAAEMTAwNAQAAAABMAcAAAAJOC8yNi8yMDE5CAAAAAkzLzMxLzIwMTcJAAAAATB1AbYu3irXCHHJl17eKtcIJUNJUS5OWVNFOktPLklRX0FTU0VUX1dSSVRFRE9XTi5GWTIwMTUBAAAAEmgAAAIAAAAELTQ3MwEI</t>
  </si>
  <si>
    <t>AAAABQAAAAExAQAAAAoxODc1Nzk3ODA5AwAAAAMxNjACAAAAAjMyBAAAAAEwBwAAAAk4LzI2LzIwMTkIAAAACjEyLzMxLzIwMTUJAAAAATD9Dw0r3irXCPLYcV/eKtcIHUNJUS5UU0U6MjI2OS5JUV9DT01NT04uRlkyMDE3AQAAAEBAQwQCAAAABTMwMDAwAQgAAAAFAAAAATEBAAAACjE4NDg4Nzk0MjcDAAAAAjc5AgAAAAQxMTAzBAAAAAEwBwAAAAk4LzI2LzIwMTkIAAAACTMvMzEvMjAxNwkAAAABMGmdoS/eKtcI8WRgXt4q1wggQ0lRLlNXWDpORVNOLklRX09USEVSX1JFVi5GWTIwMTABAAAA5XwAAAIAAAADMTA5AQgAAAAFAAAAATEBAAAACjE1MjYwNTkxOTADAAAAAjI5AgAAAAMzNTcEAAAAATAHAAAACTgvMjYvMjAxOQgAAAAKMTIvMzEvMjAxMAkAAAABMDdiOiveKtcI9YSQX94q1wgnQ0lRLkVOWFRCUjpBQkkuSVFfTkVUX1JFTlRBTF9FWFAuRlkyMDE3AQAAAClfCwADAAAAAAC1y+Qt3irXCF2J0l7eKtcILENJUS5FTlhUQlI6QUJJLklRX1RPVEFMX0NPTU1PTl9FUVVJVFkuRlkyMDExAQAAAClfCwACAAAABTM3NTA0AQgAAAAFAAAAATEBAAAACjE2NjUzNjc3MDMDAAAAAzE2MAIAAAAEMTAwNgQAAAABMAcAAAAJOC8yNi8yMDE5CAAAAAgxLzEvMjAxMgkAAAABMLCKdC7eKtcIKiO4Xt4q1wgeQ0lRLlNXWDpORVNOLklRX1pfU0NPUkUuRlkyMDEzAQAAAOV8AAACAAAABzQuMjk4MTQBCAAAAAUAAAAB</t>
  </si>
  <si>
    <t>MQEAAAAKMTc0MjMxMTQ1NQMAAAACMjkCAAAABjEwMDEyMwQAAAABMAcAAAAJOC8yNi8yMDE5CAAAAAoxMi8zMS8yMDEzCQAAAAEwwhywJ94q1wiZhqJf3irXCChDSVEuU1dYOk5FU04uSVFfRklYRURfQVNTRVRfVFVSTlMuRlkyMDEwAQAAAOV8AAACAAAACDQuMDkwMjAxAQgAAAAFAAAAATEBAAAACjE1MjYwNTkxOTADAAAAAjI5AgAAAAQ0MDY2BAAAAAEwBwAAAAk4LzI2LzIwMTkIAAAACjEyLzMxLzIwMTAJAAAAATChzq8n3irXCKR8lF/eKtcILkNJUS5FTlhUQU06SEVJQS5JUV9NSU5PUklUWV9JTlRFUkVTVF9DRi5GWTIwMTcBAAAA7kIGAAMAAAAAAKF0Ui3eKtcIg3QLX94q1wgeQ0lRLlRTRToyMjY5LklRX1pfU0NPUkUuRlkyMDE5AQAAAEBAQwQCAAAACDMuOTY0Mzc0ABuF0CjeKtcI7iRsXt4q1wghQ0lRLkVOWFRBTTpIRUlBLklRX1NUX0RFQlQuRlkyMDE1AQAAAO5CBgACAAAABDM1NDUBCAAAAAUAAAABMQEAAAAKMTgyODk4MDM0MQMAAAACNTACAAAABDEwNDYEAAAAATAHAAAACTgvMjYvMjAxOQgAAAAKMTIvMzEvMjAxNQkAAAABMF7YUS3eKtcILDsBX94q1wgdQ0lRLk5ZU0U6S08uSVFfTFRfREVCVC5GWTIwMTgBAAAAEmgAAAIAAAAFMjU0MDQBCAAAAAUAAAABMQEAAAAKMTk0NjQzMDc4MQMAAAADMTYwAgAAAAQxMDQ5BAAAAAEwBwAAAAk4LzI2LzIwMTkIAAAACjEyLzMxLzIwMTgJAAAAATBh</t>
  </si>
  <si>
    <t>+g0r3irXCCl/gF/eKtcIJ0NJUS5FTlhUQU06SEVJQS5JUV9DQVNIX0lOVEVSRVNULkZZMjAwOQEAAADuQgYAAgAAAAM0NjcBCAAAAAUAAAABMQEAAAAKMTQzNjM5ODM5MgMAAAACNTACAAAABDMwMjgEAAAAATAHAAAACTgvMjYvMjAxOQgAAAAKMTIvMzEvMjAwOQkAAAABMJTqii3eKtcIbebnXt4q1wgfQ0lRLlRTRToyNTAxLklRX1RPVEFMX0NBLkZZMjAxNQEAAADxYg0AAgAAAAYxNTYzNjQBCAAAAAUAAAABMQEAAAAKMTc4NDc0ODU3MAMAAAACNzkCAAAABDEwMDgEAAAAATAHAAAACTgvMjYvMjAxOQgAAAAKMTIvMzEvMjAxNQkAAAABMGwp/DDeKtcIeayzYN4q1wgoQ0lRLkVOWFRCUjpBQkkuSVFfU0FMRVNfTUFSS0VUSU5HLkZZMjAxMwEAAAApXwsAAgAAAAUxMDAxOQEIAAAABQAAAAExAQAAAAoxNzgwODIzMjQyAwAAAAMxNjACAAAABTIxNTYxBAAAAAEwBwAAAAk4LzI2LzIwMTkIAAAACjEyLzMxLzIwMTMJAAAAATDi/3Qu3irXCIgSwF7eKtcILkNJUS5FTlhUQlI6QUJJLklRX0RFQlRfRVFVSVZfT1BFUl9MRUFTRS5GWTIwMTIBAAAAKV8LAAIAAAADOTIwAQgAAAAFAAAAATEBAAAACjE3MjQ5NTQwNjQDAAAAAzE2MAIAAAAFMjE2NzEEAAAAATAHAAAACTgvMjYvMjAxOQgAAAAKMTIvMzEvMjAxMgkAAAABMNHYdC7eKtcIC5C8Xt4q1wgiQ0lRLlNXWDpORVNOLklRX1FVSUNLX1JBVElPLkZZMjAxNAEA</t>
  </si>
  <si>
    <t>AADlfAAAAgAAAAgwLjcwOTM0NwEIAAAABQAAAAExAQAAAAoxNzc2Njg2OTAyAwAAAAIyOQIAAAAENDEyMQQAAAABMAcAAAAJOC8yNi8yMDE5CAAAAAoxMi8zMS8yMDE0CQAAAAEwwhywJ94q1wiKGqdf3irXCBxDSVEuRU5YVEJSOkFCSS5JUV9SRVYuRlkyMDE0AQAAAClfCwACAAAABTQ3MDYzAQgAAAAFAAAAATEBAAAACjE4MzI5NzQyMTkDAAAAAzE2MAIAAAADMTEyBAAAAAEwBwAAAAk4LzI2LzIwMTkIAAAACjEyLzMxLzIwMTQJAAAAATD2rOAt3irXCBa8w17eKtcIJENJUS5MU0U6REdFLklRX0dBSU5fSU5WRVNUX0NGLkZZMjAxMAEAAADkuwUAAwAAAAAAaRS7LN4q1wjM/B5f3irXCCVDSVEuU1dYOk5FU04uSVFfTFRfREVCVF9JU1NVRUQuRlkyMDEyAQAAAOV8AAACAAAABDUyMjYBCAAAAAUAAAABMQEAAAAKMTY4MTQ5NzYxNgMAAAACMjkCAAAABDIwMzQEAAAAATAHAAAACTgvMjYvMjAxOQgAAAAKMTIvMzEvMjAxMgkAAAABMIolOyveKtcIE5OcX94q1wgrQ0lRLkVOWFRBTTpIRUlBLklRX1RPVEFMX0RFQlRfRVFVSVRZLkZZMjAwOAEAAADuQgYAAgAAAAcyMTEuNTUzAQgAAAAFAAAAATEBAAAACjEzNDUxNDY4MTADAAAAAjUwAgAAAAQ0MDM0BAAAAAEwBwAAAAk4LzI2LzIwMTkIAAAACjEyLzMxLzIwMDgJAAAAATDBC9Io3irXCK7H417eKtcIH0NJUS5MU0U6REdFLklRX01BQ0hJTkVSWS5GWTIwMTUB</t>
  </si>
  <si>
    <t>AAAA5LsFAAIAAAAEMzU4NwEIAAAABQAAAAExAQAAAAoxODUyNTE1NjQ4AwAAAAI1NQIAAAAEMzExNAQAAAABMAcAAAAJOC8yNi8yMDE5CAAAAAk2LzMwLzIwMTUJAAAAATAsFm8s3irXCKMuNl/eKtcIJkNJUS5UU0U6MjI2Ny5JUV9TQUxFU19NQVJLRVRJTkcuRlkyMDA4AQAAAKlxDQACAAAABTY5OTY5AQgAAAAFAAAAATEBAAAACjEwNTg5MTUwNDMDAAAAAjc5AgAAAAUyMTU2MQQAAAABMAcAAAAJOC8yNi8yMDE5CAAAAAkzLzMxLzIwMDgJAAAAATC8YKIv3irXCGI2bV7eKtcIKENJUS5UU0U6MjI2Ny5JUV9FQVJOSU5HX0NPX01BUkdJTi5GWTIwMTEBAAAAqXENAAIAAAAGNS4yNzM1AQgAAAAFAAAAATEBAAAACjE0NTk1MDk5NDUDAAAAAjc5AgAAAAQ0MTgxBAAAAAEwBwAAAAk4LzI2LzIwMTkIAAAACTMvMzEvMjAxMQkAAAABMDzT0CjeKtcIw5t+Xt4q1wgjQ0lRLkVOWFRBTTpIRUlBLklRX0xUX0lOVkVTVC5GWTIwMTYBAAAA7kIGAAIAAAAEMjU5MwEIAAAABQAAAAExAQAAAAoxODc1MDgxOTU4AwAAAAI1MAIAAAAEMTA1NAQAAAABMAcAAAAJOC8yNi8yMDE5CAAAAAoxMi8zMS8yMDE2CQAAAAEwgCZSLd4q1wgNqAVf3irXCCJDSVEuTllTRTpLTy5JUV9UT1RBTF9BU1NFVFMuRlkyMDA3AQAAABJoAAACAAAABTQzMjY5AQgAAAAFAAAAATEBAAAACjEzMzIyODMyNTkDAAAAAzE2MAIAAAAEMTAwNwQAAAAB</t>
  </si>
  <si>
    <t>MAcAAAAJOC8yNi8yMDE5CAAAAAoxMi8zMS8yMDA3CQAAAAEwwnVwLN4q1whpOU1f3irXCCpDSVEuU1dYOk5FU04uSVFfVE9UQUxfQ09NTU9OX0VRVUlUWS5GWTIwMTgBAAAA5XwAAAIAAAAFNTczNjMBCAAAAAUAAAABMQEAAAAKMTk0NDgwNDI3MAMAAAACMjkCAAAABDEwMDYEAAAAATAHAAAACTgvMjYvMjAxOQgAAAAKMTIvMzEvMjAxOAkAAAABMInX3CreKtcIZ0e3X94q1wgdQ0lRLlNXWDpORVNOLklRX0dBX0VYUC5GWTIwMTEBAAAA5XwAAAMAAAAAAFiwOiveKtcIWyqWX94q1wgnQ0lRLk5ZU0U6S08uSVFfQ1VSUkVOVF9QT1JUX0RFQlQuRlkyMDE3AQAAABJoAAACAAAABDMyOTgBCAAAAAUAAAABMQEAAAAKMTk0NjQzMDc3OQMAAAADMTYwAgAAAAQxMjk3BAAAAAEwBwAAAAk4LzI2LzIwMTkIAAAACjEyLzMxLzIwMTcJAAAAATBArA0r3irXCDjre1/eKtcIIUNJUS5FTlhUQlI6QUJJLklRX1RSRUFTVVJZLkZZMjAxNgEAAAApXwsAAgAAAAUtODk4MAEIAAAABQAAAAExAQAAAAoxOTUwNzkzNDE2AwAAAAMxNjACAAAABDEyNDgEAAAAATAHAAAACTgvMjYvMjAxOQgAAAAKMTIvMzEvMjAxNgkAAAABMKWk5C3eKtcIrpHOXt4q1wgbQ0lRLlRTRToyMjY5LklRX0VCSVQuRlkyMDE5AQAAAEBAQwQCAAAABTk4Mzg0AQgAAAAFAAAAATEBAAAACjE5NzAwNTEzNDEDAAAAAjc5AgAAAAM0MDAEAAAAATAHAAAACTgv</t>
  </si>
  <si>
    <t>MjYvMjAxOQgAAAAJMy8zMS8yMDE5CQAAAAEwmhKiL94q1whwomhe3irXCB1DSVEuTllTRTpLTy5JUV9SQVdfSU5WLkZZMjAxMwEAAAASaAAAAgAAAAQxNjkyAQgAAAAFAAAAATEBAAAACjE3Nzc5OTgyNjQDAAAAAzE2MAIAAAAEMzE3MQQAAAABMAcAAAAJOC8yNi8yMDE5CAAAAAoxMi8zMS8yMDEzCQAAAAEweMYtLN4q1wi2N2pf3irXCCdDSVEuRU5YVEFNOkhFSUEuSVFfQ09NTU9OX0RJVl9DRi5GWTIwMTABAAAA7kIGAAIAAAAELTQ4MwEIAAAABQAAAAExAQAAAAoxNTI2NTQ1MzA2AwAAAAI1MAIAAAAEMjA3NAQAAAABMAcAAAAJOC8yNi8yMDE5CAAAAAoxMi8zMS8yMDEwCQAAAAEwpRGLLd4q1wg9LOxe3irXCCNDSVEuTFNFOkRHRS5JUV9DT01NT05fSVNTVUVELkZZMjAxMgEAAADkuwUAAgAAAAExAQgAAAAFAAAAATEBAAAACjE2OTA5NjYxMjgDAAAAAjU1AgAAAAQyMTY5BAAAAAEwBwAAAAk4LzI2LzIwMTkIAAAACTYvMzAvMjAxMgkAAAABMKywuyzeKtcIz3IoX94q1wgmQ0lRLkxTRTpER0UuSVFfQ0hBTkdFX0lOVkVOVE9SWS5GWTIwMTIBAAAA5LsFAAIAAAAELTMzNgEIAAAABQAAAAExAQAAAAoxNjkwOTY2MTI4AwAAAAI1NQIAAAAEMjA5OQQAAAABMAcAAAAJOC8yNi8yMDE5CAAAAAk2LzMwLzIwMTIJAAAAATCssLss3irXCJ79J1/eKtcIG0NJUS5FTlhUQlI6QUJJLklRX0ZYLkZZMjAxMQEAAAAp</t>
  </si>
  <si>
    <t>XwsAAgAAAAI1NgEIAAAABQAAAAExAQAAAAoxNjY1MzY3NzAzAwAAAAMxNjACAAAABDIxNDQEAAAAATAHAAAACTgvMjYvMjAxOQgAAAAIMS8xLzIwMTIJAAAAATDBsXQu3irXCK9buV7eKtcIKENJUS5FTlhUQU06SEVJQS5JUV9EQVlTX1NBTEVTX09VVC5GWTIwMTMBAAAA7kIGAAIAAAAIMzYuMDg1MzYBCAAAAAUAAAABMQEAAAAKMTcyMDA2NDU0NgMAAAACNTACAAAABDQwNDIEAAAAATAHAAAACTgvMjYvMjAxOQgAAAAKMTIvMzEvMjAxMwkAAAABMFf/qCjeKtcIMjb6Xt4q1wgqQ0lRLlNXWDpORVNOLklRX0lOVEVSRVNUX0lOVkVTVF9JTkMuRlkyMDA3AQAAAOV8AAACAAAAAzQxOAEIAAAABQAAAAExAQAAAAk3OTQ0MDU2NjYDAAAAAjI5AgAAAAI2NQQAAAABMAcAAAAJOC8yNi8yMDE5CAAAAAoxMi8zMS8yMDA3CQAAAAEwcSEOK94q1wh1jINf3irXCCJDSVEuVFNFOjIyNjcuSVFfRUJJVF9NQVJHSU4uRlkyMDE0AQAAAKlxDQACAAAABjkuMTQyMQEIAAAABQAAAAExAQAAAAoxNjg2NjM4MDc1AwAAAAI3OQIAAAAENDA1MwQAAAABMAcAAAAJOC8yNi8yMDE5CAAAAAkzLzMxLzIwMTQJAAAAATBN+tAo3irXCHUJjF7eKtcIIENJUS5TV1g6TkVTTi5JUV9OSV9NQVJHSU4uRlkyMDE2AQAAAOV8AAACAAAABjkuNTAxNAEIAAAABQAAAAExAQAAAAoxODc0MzEwOTY1AwAAAAIyOQIAAAAENDA5NAQAAAABMAcAAAAJ</t>
  </si>
  <si>
    <t>OC8yNi8yMDE5CAAAAAoxMi8zMS8yMDE2CQAAAAEw00OwJ94q1whcG7Bf3irXCCdDSVEuU1dYOk5FU04uSVFfQ0ZPX0NVUlJFTlRfTElBQi5GWTIwMDgBAAAA5XwAAAIAAAAIMC4zMTk5NDYBCAAAAAUAAAABMQEAAAAKMTM1MDkwMzM2NAMAAAACMjkCAAAABDQxODUEAAAAATAHAAAACTgvMjYvMjAxOQgAAAAKMTIvMzEvMjAwOAkAAAABMKHOryfeKtcI9MmLX94q1wgjQ0lRLk5ZU0U6S08uSVFfSU5DX0VRVUlUWV9DRi5GWTIwMTABAAAAEmgAAAIAAAAELTY3MQEIAAAABQAAAAExAQAAAAoxNTg5NDM1Mzk2AwAAAAMxNjACAAAABDIwODYEAAAAATAHAAAACTgvMjYvMjAxOQgAAAAKMTIvMzEvMjAxMAkAAAABMCUDLSzeKtcI0lRcX94q1wgjQ0lRLk5ZU0U6S08uSVFfQ09NTU9OX0lTU1VFRC5GWTIwMTEBAAAAEmgAAAIAAAAEMTU2OQEIAAAABQAAAAExAQAAAAoxNjYwNzQzODk0AwAAAAMxNjACAAAABDIxNjkEAAAAATAHAAAACTgvMjYvMjAxOQgAAAAKMTIvMzEvMjAxMQkAAAABMDUqLSzeKtcIN/phX94q1wgpQ0lRLkVOWFRBTTpIRUlBLklRX0xUX0RFQlRfQ0FQSVRBTC5GWTIwMTEBAAAA7kIGAAIAAAAHNDIuMDkxNAEIAAAABQAAAAExAQAAAAoxNTkwNDM2Nzk4AwAAAAI1MAIAAAAENDE4NwQAAAABMAcAAAAJOC8yNi8yMDE5CAAAAAoxMi8zMS8yMDExCQAAAAEwR9ioKN4q1wiBg/Fe3irXCBlDSVEuU1dY</t>
  </si>
  <si>
    <t>Ok5FU04uSVFfR1AuRlkyMDE2AQAAAOV8AAACAAAABTQ1NTg3AQgAAAAFAAAAATEBAAAACjE4NzQzMTA5NjUDAAAAAjI5AgAAAAIxMAQAAAABMAcAAAAJOC8yNi8yMDE5CAAAAAoxMi8zMS8yMDE2CQAAAAEwRjvcKt4q1witI6xf3irXCCpDSVEuRU5YVEFNOkhFSUEuSVFfTkVUX0lOVEVSRVNUX0VYUC5GWTIwMTABAAAA7kIGAAIAAAAELTQ4MgEIAAAABQAAAAExAQAAAAoxNTI2NTQ1MzA2AwAAAAI1MAIAAAADMzY4BAAAAAEwBwAAAAk4LzI2LzIwMTkIAAAACjEyLzMxLzIwMTAJAAAAATCU6oot3irXCBNt6V7eKtcIIkNJUS5MU0U6REdFLklRX1RPVEFMX1JFQ0VJVi5GWTIwMDkBAAAA5LsFAAIAAAAEMTgxOAEIAAAABQAAAAExAQAAAAoxNDcyMTg0MzA2AwAAAAI1NQIAAAAEMTAwMQQAAAABMAcAAAAJOC8yNi8yMDE5CAAAAAk2LzMwLzIwMDkJAAAAATBIxros3irXCGdXGV/eKtcIKENJUS5FTlhUQU06SEVJQS5JUV9DQVNIX1NUX0lOVkVTVC5GWTIwMTQBAAAA7kIGAAIAAAADNjgxAQgAAAAFAAAAATEBAAAACjE3NzY4ODkyMTgDAAAAAjUwAgAAAAQxMDAyBAAAAAEwBwAAAAk4LzI2LzIwMTkIAAAACjEyLzMxLzIwMTQJAAAAATA9ilEt3irXCOjj+17eKtcIJENJUS5FTlhUQlI6QUJJLklRX0dBSU5fQVNTRVRTLkZZMjAwNwEAAAApXwsAAgAAAAM1OTIBCAAAAAUAAAABMQEAAAAKMTM5MTQyNzc5MwMAAAAD</t>
  </si>
  <si>
    <t>MTYwAgAAAAI1NgQAAAABMAcAAAAJOC8yNi8yMDE5CAAAAAoxMi8zMS8yMDA3CQAAAAEwyMS2Lt4q1wjhmqRe3irXCDBDSVEuRU5YVEJSOkFCSS5JUV9PVEhFUl9GSU5BTkNFX0FDVF9TVVBQTC5GWTIwMTABAAAAKV8LAAIAAAAELTc1OAEIAAAABQAAAAExAQAAAAoxNjMzMTA0NDIyAwAAAAMxNjACAAAABDIwNTAEAAAAATAHAAAACTgvMjYvMjAxOQgAAAAKMTIvMzEvMjAxMAkAAAABMKBjdC7eKtcIzu60Xt4q1wglQ0lRLlRTRToyMjY3LklRX0RJTFVUX0VQU19FWENMLkZZMjAwOAEAAACpcQ0AAgAAAAk5NS45MjU5NTEBCAAAAAUAAAABMQEAAAAKMTA1ODkxNTA0MwMAAAACNzkCAAAAAzE0MgQAAAABMAcAAAAJOC8yNi8yMDE5CAAAAAkzLzMxLzIwMDgJAAAAATC8YKIv3irXCFEPbV7eKtcIIUNJUS5UU0U6MjI2Ny5JUV9UT1RBTF9MSUFCLkZZMjAxMAEAAACpcQ0AAgAAAAYxNDA5NjkBCAAAAAUAAAABMQEAAAAKMTM4MDUyODU4MwMAAAACNzkCAAAABDEyNzYEAAAAATAHAAAACTgvMjYvMjAxOQgAAAAJMy8zMS8yMDEwCQAAAAEwwyYCL94q1wj6C3he3irXCB9DSVEuTFNFOkRHRS5JUV9QQVJUX1RJTUUuRlkyMDEwAQAAAOS7BQADAAAAAABpFLss3irXCLvVHl/eKtcIHkNJUS5UU0U6MjI2OS5JUV9XSVBfSU5WLkZZMjAxOQEAAABAQEMEAgAAAAQ0NTc4AQgAAAAFAAAAATEBAAAACjE5NzAwNTEzNDEDAAAA</t>
  </si>
  <si>
    <t>Ajc5AgAAAAQzMjE5BAAAAAEwBwAAAAk4LzI2LzIwMTkIAAAACTMvMzEvMjAxOQkAAAABMKs5oi/eKtcIBgJqXt4q1wgcQ0lRLkVOWFRBTTpIRUlBLklRX0dQLkZZMjAxMwEAAADuQgYAAgAAAAQ3Mjk5AQgAAAAFAAAAATEBAAAACjE3MjAwNjQ1NDYDAAAAAjUwAgAAAAIxMAQAAAABMAcAAAAJOC8yNi8yMDE5CAAAAAoxMi8zMS8yMDEzCQAAAAEw562LLd4q1wiDPvZe3irXCB5DSVEuU1dYOk5FU04uSVFfU1RfREVCVC5GWTIwMDgBAAAA5XwAAAIAAAAFMTAyMTMBCAAAAAUAAAABMQEAAAAKMTM1MDkwMzM2NAMAAAACMjkCAAAABDEwNDYEAAAAATAHAAAACTgvMjYvMjAxOQgAAAAKMTIvMzEvMjAwOAkAAAABMAbtOSveKtcI61iJX94q1wgjQ0lRLkVOWFRCUjpBQkkuSVFfRUJJVERBX0lOVC5GWTIwMTIBAAAAKV8LAAIAAAAINi43Mjg3MDkBCAAAAAUAAAABMQEAAAAKMTcyNDk1NDA2NAMAAAADMTYwAgAAAAQ0MTkwBAAAAAEwBwAAAAk4LzI2LzIwMTkIAAAACjEyLzMxLzIwMTIJAAAAATCPltEo3irXCBQBv17eKtcIIkNJUS5FTlhUQU06SEVJQS5JUV9UUkVBU1VSWS5GWTIwMTUBAAAA7kIGAAIAAAAELTQzMgEIAAAABQAAAAExAQAAAAoxODI4OTgwMzQxAwAAAAI1MAIAAAAEMTI0OAQAAAABMAcAAAAJOC8yNi8yMDE5CAAAAAoxMi8zMS8yMDE1CQAAAAEwXthRLd4q1whOiQFf3irXCCJDSVEuRU5YVEFNOkhF</t>
  </si>
  <si>
    <t>SUEuSVFfVFJFQVNVUlkuRlkyMDA4AQAAAO5CBgACAAAAAy00MAEIAAAABQAAAAExAQAAAAoxMzQ1MTQ2ODEwAwAAAAI1MAIAAAAEMTI0OAQAAAABMAcAAAAJOC8yNi8yMDE5CAAAAAoxMi8zMS8yMDA4CQAAAAEwY3WKLd4q1wjGpOFe3irXCClDSVEuU1dYOk5FU04uSVFfQ09NTU9OX1BSRUZfRElWX0NGLkZZMjAxMAEAAADlfAAAAwAAAAAAWLA6K94q1whi4JNf3irXCCBDSVEuVFNFOjIyNjcuSVFfU0dBX1NVUFBMLkZZMjAxNQEAAACpcQ0AAgAAAAYxNTA2OTMBCAAAAAUAAAABMQEAAAAKMTc0NTIxNDIyOAMAAAACNzkCAAAAAzEwMgQAAAABMAcAAAAJOC8yNi8yMDE5CAAAAAkzLzMxLzIwMTUJAAAAATAzZbUu3irXCOkajV7eKtcIKENJUS5UU0U6MjI2Ny5JUV9UT1RBTF9MSUFCX0VRVUlUWS5GWTIwMTMBAAAAqXENAAIAAAAGNDM4MTc1AQgAAAAFAAAAATEBAAAACjE2MjU0NTc1ODEDAAAAAjc5AgAAAAQxMDEzBAAAAAEwBwAAAAk4LzI2LzIwMTkIAAAACTMvMzEvMjAxMwkAAAABMBbqAi/eKtcIzseFXt4q1wgnQ0lRLkxTRTpER0UuSVFfRklYRURfQVNTRVRfVFVSTlMuRlkyMDEzAQAAAOS7BQACAAAACDMuNTMzODQzAQgAAAAFAAAAATEBAAAACjE3NTAwMDA5ODkDAAAAAjU1AgAAAAQ0MDY2BAAAAAEwBwAAAAk4LzI2LzIwMTkIAAAACTYvMzAvMjAxMwkAAAABMJmbqSjeKtcINRguX94q1wgpQ0lRLk5Z</t>
  </si>
  <si>
    <t>U0U6S08uSVFfVE9UQUxfQ09NTU9OX0VRVUlUWS5GWTIwMDcBAAAAEmgAAAIAAAAFMjE3NDQBCAAAAAUAAAABMQEAAAAKMTMzMjI4MzI1OQMAAAADMTYwAgAAAAQxMDA2BAAAAAEwBwAAAAk4LzI2LzIwMTkIAAAACjEyLzMxLzIwMDcJAAAAATDCdXAs3irXCJuuTV/eKtcIHUNJUS5MU0U6REdFLklRX1dJUF9JTlYuRlkyMDA4AQAAAOS7BQACAAAABDE5NjABCAAAAAUAAAABMQEAAAAKMTQwMDI2ODg5NgMAAAACNTUCAAAABDMyMTkEAAAAATAHAAAACTgvMjYvMjAxOQgAAAAJNi8zMC8yMDA4CQAAAAEw4xBTLd4q1wi4XxVf3irXCCRDSVEuTllTRTpLTy5JUV9TVF9ERUJUX0lTU1VFRC5GWTIwMTYBAAAAEmgAAAMAAAAAAC+FDSveKtcI7d14X94q1wgtQ0lRLlRTRToyMjY3LklRX0RFRl9UQVhfQVNTRVRTX0NVUlJFTlQuRlkyMDA4AQAAAKlxDQACAAAABDY0NDkBCAAAAAUAAAABMQEAAAAKMTA1ODkxNTA0MwMAAAACNzkCAAAABDExMTcEAAAAATAHAAAACTgvMjYvMjAxOQgAAAAJMy8zMS8yMDA4CQAAAAEwvGCiL94q1wiDhG1e3irXCChDSVEuU1dYOk5FU04uSVFfVE9UQUxfREVCVF9FQklUREEuRlkyMDEwAQAAAOV8AAACAAAACDEuMjM1NTkxAQgAAAAFAAAAATEBAAAACjE1MjYwNTkxOTADAAAAAjI5AgAAAAQ0MTkyBAAAAAEwBwAAAAk4LzI2LzIwMTkIAAAACjEyLzMxLzIwMTAJAAAAATCy9a8n3irXCNbx</t>
  </si>
  <si>
    <t>lF/eKtcIHkNJUS5MU0U6REdFLklRX0VCSVRfSU5ULkZZMjAxMQEAAADkuwUAAgAAAAg0LjQ1Mjg1OQEIAAAABQAAAAExAQAAAAoxNjMwOTUyMzg2AwAAAAI1NQIAAAAENDE4OQQAAAABMAcAAAAJOC8yNi8yMDE5CAAAAAk2LzMwLzIwMTEJAAAAATCZm6ko3irXCGMXJV/eKtcIJkNJUS5FTlhUQU06SEVJQS5JUV9UT1RBTF9SRUNFSVYuRlkyMDExAQAAAO5CBgACAAAABDIyMjMBCAAAAAUAAAABMQEAAAAKMTU5MDQzNjc5OAMAAAACNTACAAAABDEwMDEEAAAAATAHAAAACTgvMjYvMjAxOQgAAAAKMTIvMzEvMjAxMQkAAAABMLY4iy3eKtcIV8TuXt4q1wgrQ0lRLkVOWFRBTTpIRUlBLklRX1BST1ZfQkFEX0RFQlRTX0NGLkZZMjAxNAEAAADuQgYAAwAAAAAAPYpRLd4q1wiOav1e3irXCCJDSVEuRU5YVEJSOkFCSS5JUV9ESVZFU1RfQ0YuRlkyMDExAQAAAClfCwACAAAAAzQ1NAEIAAAABQAAAAExAQAAAAoxNjY1MzY3NzAzAwAAAAMxNjACAAAABDIwNzcEAAAAATAHAAAACTgvMjYvMjAxOQgAAAAIMS8xLzIwMTIJAAAAATDBsXQu3irXCH3muF7eKtcIIUNJUS5UU0U6MjI2Ny5JUV9PVEhFUl9PUEVSLkZZMjAxNwEAAACpcQ0AAwAAAAAAdQG2Lt4q1wjcaZZe3irXCCRDSVEuTFNFOkRHRS5JUV9MVF9ERUJUX0lTU1VFRC5GWTIwMDkBAAAA5LsFAAIAAAADMjU2AQgAAAAFAAAAATEBAAAACjE0NzIxODQzMDYDAAAA</t>
  </si>
  <si>
    <t>AjU1AgAAAAQyMDM0BAAAAAEwBwAAAAk4LzI2LzIwMTkIAAAACTYvMzAvMjAwOQkAAAABMFntuizeKtcIHQUbX94q1wghQ0lRLk5ZU0U6S08uSVFfR0FJTl9JTlZFU1QuRlkyMDE1AQAAABJoAAACAAAAAy01OAEIAAAABQAAAAExAQAAAAoxODc1Nzk3ODA5AwAAAAMxNjACAAAAAjYyBAAAAAEwBwAAAAk4LzI2LzIwMTkIAAAACjEyLzMxLzIwMTUJAAAAATD9Dw0r3irXCOKxcV/eKtcIG0NJUS5FTlhUQlI6QUJJLklRX1JFLkZZMjAxNgEAAAApXwsAAgAAAAUyODIxNAEIAAAABQAAAAExAQAAAAoxOTUwNzkzNDE2AwAAAAMxNjACAAAABDEyMjIEAAAAATAHAAAACTgvMjYvMjAxOQgAAAAKMTIvMzEvMjAxNgkAAAABMKWk5C3eKtcIrpHOXt4q1wglQ0lRLk5ZU0U6S08uSVFfREVGX1RBWF9MSUFCX0xULkZZMjAxMgEAAAASaAAAAgAAAAQ0OTgxAQgAAAAFAAAAATEBAAAACjE3MjA3NDA4MDMDAAAAAzE2MAIAAAAEMTAyNwQAAAABMAcAAAAJOC8yNi8yMDE5CAAAAAoxMi8zMS8yMDEyCQAAAAEwZ58tLN4q1wiCB2Vf3irXCCRDSVEuTFNFOkRHRS5JUV9SRVRVUk5fQ0FQSVRBTC5GWTIwMTgBAAAA5LsFAAIAAAAHMTEuMDM5NAEIAAAABQAAAAExAQAAAAoxOTc0Nzc2NDQ5AwAAAAI1NQIAAAAENDM2MwQAAAABMAcAAAAJOC8yNi8yMDE5CAAAAAk2LzMwLzIwMTgJAAAAATC76ako3irXCG80Rl/eKtcIJENJUS5FTlhU</t>
  </si>
  <si>
    <t>QU06SEVJQS5JUV9FQklUREFfSU5ULkZZMjAxOAEAAADuQgYAAgAAAAg5LjY3MTM5OQEIAAAABQAAAAExAQAAAAoxOTQ2MjUxODI4AwAAAAI1MAIAAAAENDE5MAQAAAABMAcAAAAJOC8yNi8yMDE5CAAAAAoxMi8zMS8yMDE4CQAAAAEweE2pKN4q1whcKxJf3irXCCFDSVEuVFNFOjIyNjkuSVFfQ09NTU9OX1JFUC5GWTIwMTYBAAAAQEBDBAIAAAAELTE0NwEIAAAABQAAAAExAQAAAAoxNzk4ODk0OTc0AwAAAAI3OQIAAAAEMjE2NAQAAAABMAcAAAAJOC8yNi8yMDE5CAAAAAkzLzMxLzIwMTYJAAAAATBYdqEv3irXCLd+XV7eKtcILkNJUS5TV1g6TkVTTi5JUV9NSU5PUklUWV9JTlRFUkVTVF9UT1RBTC5GWTIwMTABAAAA5XwAAAIAAAADNzMxAQgAAAAFAAAAATEBAAAACjE1MjYwNTkxOTADAAAAAjI5AgAAAAQxMzEyBAAAAAEwBwAAAAk4LzI2LzIwMTkIAAAACjEyLzMxLzIwMTAJAAAAATBIiTor3irXCO7Okl/eKtcIMUNJUS5UU0U6MjI2Ny5JUV9DSEFOR0VfTkVUX1dPUktJTkdfQ0FQSVRBTC5GWTIwMTgBAAAAqXENAAIAAAAFLTQ5MTcBCAAAAAUAAAABMQEAAAAKMTg5NDA4NDc1NQMAAAACNzkCAAAABDQ0MjEEAAAAATAHAAAACTgvMjYvMjAxOQgAAAAJMy8zMS8yMDE4CQAAAAEwp3a2Lt4q1wg6WZ5e3irXCChDSVEuRU5YVEJSOkFCSS5JUV9DVVNUT01fQkVUQS4yMDE0LzEyLzMxAQAAAClfCwACAAAAETAu</t>
  </si>
  <si>
    <t>OTI3OTExMDg2MDk3MTk1ALmXfczdKtcIkz7HXt4q1wgoQ0lRLlNXWDpORVNOLklRX1BST1ZfQkFEX0RFQlRTX0NGLkZZMjAwOQEAAADlfAAAAwAAAAAAJzs6K94q1wgvsI5f3irXCCJDSVEuTllTRTpLTy5JUV9ESUxVVF9XRUlHSFQuRlkyMDExAQAAABJoAAACAAAABDQ2NDYAJQMtLN4q1wguiV9f3irXCBxDSVEuRU5YVEFNOkhFSUEuSVFfTkkuRlkyMDE2AQAAAO5CBgACAAAABDE1NDABCAAAAAUAAAABMQEAAAAKMTg3NTA4MTk1OAMAAAACNTACAAAAAjE1BAAAAAEwBwAAAAk4LzI2LzIwMTkIAAAACjEyLzMxLzIwMTYJAAAAATBv/1Et3irXCNsyBV/eKtcIH0NJUS5TV1g6TkVTTi5JUV9UT1RBTF9DQS5GWTIwMTABAAAA5XwAAAIAAAAFMzg5OTcBCAAAAAUAAAABMQEAAAAKMTUyNjA1OTE5MAMAAAACMjkCAAAABDEwMDgEAAAAATAHAAAACTgvMjYvMjAxOQgAAAAKMTIvMzEvMjAxMAkAAAABMEiJOiveKtcIi+SRX94q1wgnQ0lRLkVOWFRBTTpIRUlBLklRX0lNUEFJUk1FTlRfR1cuRlkyMDE3AQAAAO5CBgADAAAAAACQTVIt3irXCJtRCV/eKtcIKUNJUS5FTlhUQU06SEVJQS5JUV9JTlZFU1RfTE9BTlNfQ0YuRlkyMDE2AQAAAO5CBgACAAAABC0xOTUBCAAAAAUAAAABMQEAAAAKMTg3NTA4MTk1OAMAAAACNTACAAAABDIwMzIEAAAAATAHAAAACTgvMjYvMjAxOQgAAAAKMTIvMzEvMjAxNgkAAAABMIAmUi3e</t>
  </si>
  <si>
    <t>KtcIw1UHX94q1wgZQ0lRLlRTRToyMjY3LklRX0FELkZZMjAwOQEAAACpcQ0AAgAAAActMTI1OTk1AQgAAAAFAAAAATEBAAAACjEzODA1Mjc5MTADAAAAAjc5AgAAAAQxMDc1BAAAAAEwBwAAAAk4LzI2LzIwMTkIAAAACTMvMzEvMjAwOQkAAAABMKLYAS/eKtcIhD9yXt4q1wgdQ0lRLlRTRToyMjY3LklRX0VCSVREQS5GWTIwMTEBAAAAqXENAAIAAAAFNDAxNTABCAAAAAUAAAABMQEAAAAKMTQ1OTUwOTk0NQMAAAACNzkCAAAABDQwNTEEAAAAATAHAAAACTgvMjYvMjAxOQgAAAAJMy8zMS8yMDExCQAAAAEw000CL94q1wiItXte3irXCCxDSVEuTFNFOkRHRS5JUV9ERUZfVEFYX0FTU0VUU19DVVJSRU5ULkZZMjAxNQEAAADkuwUAAwAAAAAAHO9uLN4q1wge9jRf3irXCCtDSVEuRU5YVEJSOkFCSS5JUV9ERUJUX0VRVUlWX05FVF9QQk8uRlkyMDEyAQAAAClfCwACAAAABDMzNTEBCAAAAAUAAAABMQEAAAAKMTcyNDk1NDA2NAMAAAADMTYwAgAAAAUyMTY3OQQAAAABMAcAAAAJOC8yNi8yMDE5CAAAAAoxMi8zMS8yMDEyCQAAAAEw0dh0Lt4q1wgct7xe3irXCC9DSVEuRU5YVEFNOkhFSUEuSVFfSU1QVVRfT1BFUl9MRUFTRV9ERVBSLkZZMjAxNQEAAADuQgYAAgAAAAkyMjYuODgxNzYBCAAAAAUAAAABMQEAAAAKMTgyODk4MDM0MQMAAAACNTACAAAABTIxNjczBAAAAAEwBwAAAAk4LzI2LzIwMTkIAAAACjEyLzMx</t>
  </si>
  <si>
    <t>LzIwMTUJAAAAATBe2FEt3irXCPvFAF/eKtcIHkNJUS5MU0U6REdFLklRX0VCSVRfSU5ULkZZMjAxNgEAAADkuwUAAgAAAAQ1LjQ2AQgAAAAFAAAAATEBAAAACjE4OTg5MDA0NTkDAAAAAjU1AgAAAAQ0MTg5BAAAAAEwBwAAAAk4LzI2LzIwMTkIAAAACTYvMzAvMjAxNgkAAAABMLvpqSjeKtcIvoE9X94q1wgdQ0lRLkVOWFRCUjpBQkkuSVFfR1BQRS5GWTIwMDgBAAAAKV8LAAIAAAAFMzA4OTUBCAAAAAUAAAABMQEAAAAKMTM5MTQyNjcxNwMAAAADMTYwAgAAAAQxMTY5BAAAAAEwBwAAAAk4LzI2LzIwMTkIAAAACjEyLzMxLzIwMDgJAAAAATBNoHMu3irXCCXyqV7eKtcIJkNJUS5FTlhUQU06SEVJQS5JUV9UT1RBTF9SRUNFSVYuRlkyMDE2AQAAAO5CBgACAAAABDMwNTEBCAAAAAUAAAABMQEAAAAKMTg3NTA4MTk1OAMAAAACNTACAAAABDEwMDEEAAAAATAHAAAACTgvMjYvMjAxOQgAAAAKMTIvMzEvMjAxNgkAAAABMIAmUi3eKtcIDagFX94q1wgiQ0lRLkVOWFRCUjpBQkkuSVFfRElWRVNUX0NGLkZZMjAxNgEAAAApXwsAAgAAAAM2NTMBCAAAAAUAAAABMQEAAAAKMTk1MDc5MzQxNgMAAAADMTYwAgAAAAQyMDc3BAAAAAEwBwAAAAk4LzI2LzIwMTkIAAAACjEyLzMxLzIwMTYJAAAAATClpOQt3irXCDPKz17eKtcIIENJUS5OWVNFOktPLklRX0NPTU1PTl9SRVAuRlkyMDE1AQAAABJoAAACAAAABS0zNTY0AQgA</t>
  </si>
  <si>
    <t>AAAFAAAAATEBAAAACjE4NzU3OTc4MDkDAAAAAzE2MAIAAAAEMjE2NAQAAAABMAcAAAAJOC8yNi8yMDE5CAAAAAoxMi8zMS8yMDE1CQAAAAEwH14NK94q1wgMcXRf3irXCC5DSVEuU1dYOk5FU04uSVFfT1RIRVJfRklOQU5DRV9BQ1RfU1VQUEwuRlkyMDE1AQAAAOV8AAACAAAABC00MjQBCAAAAAUAAAABMQEAAAAKMTgyNzg4NTA4MQMAAAACMjkCAAAABDIwNTAEAAAAATAHAAAACTgvMjYvMjAxOQgAAAAKMTIvMzEvMjAxNQkAAAABMDYU3CreKtcIKOuqX94q1wgvQ0lRLlRTRToyMjY5LklRX0lNUFVUX09QRVJfTEVBU0VfSU5UX0VYUC5GWTIwMTkBAAAAQEBDBAMAAAAAAKs5oi/eKtcIkvBoXt4q1wgXQ0lRLjAuSVFfUVVJQ0tfUkFUSU8uRlkFAAAAAAAAAAgAAAAVKEludmFsaWQgVGltZSBQZXJpb2QpgICvJ94q1whwO7Fg3irXCCdDSVEuTllTRTpLTy5JUV9QUk9WX0JBRF9ERUJUU19DRi5GWTIwMDcBAAAAEmgAAAMAAAAAAMJ1cCzeKtcI3UpOX94q1wgpQ0lRLkxTRTpER0UuSVFfT1RIRVJfVU5VU1VBTF9TVVBQTC5GWTIwMTQBAAAA5LsFAAIAAAADLTEzAQgAAAAFAAAAATEBAAAACjE4MDI2ODEyNjUDAAAAAjU1AgAAAAI4NwQAAAABMAcAAAAJOC8yNi8yMDE5CAAAAAk2LzMwLzIwMTQJAAAAATDdJbws3irXCKkpL1/eKtcIJUNJUS5FTlhUQU06SEVJQS5JUV9RVUlDS19SQVRJTy5GWTIwMTUBAAAA7kIG</t>
  </si>
  <si>
    <t>AAIAAAAIMC41NTg1ODYBCAAAAAUAAAABMQEAAAAKMTgyODk4MDM0MQMAAAACNTACAAAABDQxMjEEAAAAATAHAAAACTgvMjYvMjAxOQgAAAAKMTIvMzEvMjAxNQkAAAABMGgmqSjeKtcINqwDX94q1wgwQ0lRLkxTRTpER0UuSVFfQ0hBTkdFX05FVF9XT1JLSU5HX0NBUElUQUwuRlkyMDExAQAAAOS7BQACAAAAAy0zMgEIAAAABQAAAAExAQAAAAoxNjMwOTUyMzg2AwAAAAI1NQIAAAAENDQyMQQAAAABMAcAAAAJOC8yNi8yMDE5CAAAAAk2LzMwLzIwMTEJAAAAATCbibss3irXCP8sJF/eKtcIJkNJUS5OWVNFOktPLklRX0RBWVNfUEFZQUJMRV9PVVQuRlkyMDE3AQAAABJoAAACAAAACTY4LjUzMjAzNQEIAAAABQAAAAExAQAAAAoxOTQ2NDMwNzc5AwAAAAMxNjACAAAABDQxODMEAAAAATAHAAAACTgvMjYvMjAxOQgAAAAKMTIvMzEvMjAxNwkAAAABMJCnryfeKtcIQVx+X94q1wgeQ0lRLkVOWFRCUjpBQkkuSVFfTklfQ0YuRlkyMDEyAQAAAClfCwACAAAABDcxNjABCAAAAAUAAAABMQEAAAAKMTcyNDk1NDA2NAMAAAADMTYwAgAAAAQyMTUwBAAAAAEwBwAAAAk4LzI2LzIwMTkIAAAACjEyLzMxLzIwMTIJAAAAATDR2HQu3irXCCzevF7eKtcIHENJUS5FTlhUQlI6QUJJLklRX0NJUC5GWTIwMDcBAAAAKV8LAAIAAAADOTkwAQgAAAAFAAAAATEBAAAACjEzOTE0Mjc3OTMDAAAAAzE2MAIAAAAEMzAzMwQAAAABMAcA</t>
  </si>
  <si>
    <t>AAAJOC8yNi8yMDE5CAAAAAoxMi8zMS8yMDA3CQAAAAEw2eu2Lt4q1wiob6Ze3irXCCFDSVEuVFNFOjIyNjcuSVFfSU5DX0VRVUlUWS5GWTIwMTcBAAAAqXENAAIAAAAENDQ0MgEIAAAABQAAAAExAQAAAAoxODQ3OTc3MDA3AwAAAAI3OQIAAAACNDcEAAAAATAHAAAACTgvMjYvMjAxOQgAAAAJMy8zMS8yMDE3CQAAAAEwdQG2Lt4q1wjtkJZe3irXCC9DSVEuRU5YVEFNOkhFSUEuSVFfTkVUX0RFQlRfRUJJVERBX0NBUEVYLkZZMjAxNQEAAADuQgYAAgAAAAg0LjQ5NTk4NAEIAAAABQAAAAExAQAAAAoxODI4OTgwMzQxAwAAAAI1MAIAAAAFMjMzMTQEAAAAATAHAAAACTgvMjYvMjAxOQgAAAAKMTIvMzEvMjAxNQkAAAABMGgmqSjeKtcIV/oDX94q1wgZQ0lRLlNXWDpORVNOLklRX0dXLkZZMjAxNgEAAADlfAAAAgAAAAUzMzAwNwEIAAAABQAAAAExAQAAAAoxODc0MzEwOTY1AwAAAAIyOQIAAAAEMTE3MQQAAAABMAcAAAAJOC8yNi8yMDE5CAAAAAoxMi8zMS8yMDE2CQAAAAEwRjvcKt4q1whj0a1f3irXCCNDSVEuU1dYOk5FU04uSVFfR1JPU1NfTUFSR0lOLkZZMjAwNwEAAADlfAAAAgAAAAc1OC4xMjUzAQgAAAAFAAAAATEBAAAACTc5NDQwNTY2NgMAAAACMjkCAAAABDQwNzQEAAAAATAHAAAACTgvMjYvMjAxOQgAAAAKMTIvMzEvMjAwNwkAAAABMJCnryfeKtcI0cCGX94q1wgmQ0lRLkVOWFRCUjpBQkkuSVFf</t>
  </si>
  <si>
    <t>SU1QQUlSTUVOVF9HVy5GWTIwMTcBAAAAKV8LAAIAAAACLTYBCAAAAAUAAAABMQEAAAAKMTk1MDc5MzQxNwMAAAADMTYwAgAAAAMyMDkEAAAAATAHAAAACTgvMjYvMjAxOQgAAAAKMTIvMzEvMjAxNwkAAAABMLXL5C3eKtcIG+3RXt4q1wgeQ0lRLlRTRToyMjY3LklRX0lOQ19UQVguRlkyMDA4AQAAAKlxDQACAAAABTEzMTQ5AQgAAAAFAAAAATEBAAAACjEwNTg5MTUwNDMDAAAAAjc5AgAAAAI3NQQAAAABMAcAAAAJOC8yNi8yMDE5CAAAAAkzLzMxLzIwMDgJAAAAATC8YKIv3irXCEDobF7eKtcILUNJUS5FTlhUQlI6QUJJLklRX01JTk9SSVRZX0lOVEVSRVNUX0NGLkZZMjAwNwEAAAApXwsAAgAAAAQxMTYyAQgAAAAFAAAAATEBAAAACjEzOTE0Mjc3OTMDAAAAAzE2MAIAAAAEMjEwNwQAAAABMAcAAAAJOC8yNi8yMDE5CAAAAAoxMi8zMS8yMDA3CQAAAAEw2eu2Lt4q1wjJvaZe3irXCCdDSVEuTllTRTpLTy5JUV9GSVhFRF9BU1NFVF9UVVJOUy5GWTIwMTMBAAAAEmgAAAIAAAAIMy4xODI2OTEBCAAAAAUAAAABMQEAAAAKMTc3Nzk5ODI2NAMAAAADMTYwAgAAAAQ0MDY2BAAAAAEwBwAAAAk4LzI2LzIwMTkIAAAACjEyLzMxLzIwMTMJAAAAATDsXqoo3irXCH0MbF/eKtcIG0NJUS5UU0U6MjI2Ny5JUV9HUFBFLkZZMjAxMAEAAACpcQ0AAgAAAAYyNjc2MjUBCAAAAAUAAAABMQEAAAAKMTM4MDUyODU4MwMAAAAC</t>
  </si>
  <si>
    <t>NzkCAAAABDExNjkEAAAAATAHAAAACTgvMjYvMjAxOQgAAAAJMy8zMS8yMDEwCQAAAAEwwyYCL94q1wi4b3de3irXCCNDSVEuMC5JUV9UT1RBTF9ERUJUX0VCSVREQV9DQVBFWC5GWQUAAAAAAAAACAAAABUoSW52YWxpZCBUaW1lIFBlcmlvZCmAgK8n3irXCKGwsWDeKtcIGENJUS5OWVNFOktPLklRX05JLkZZMjAxOAEAAAASaAAAAgAAAAQ2NDM0AQgAAAAFAAAAATEBAAAACjE5NDY0MzA3ODEDAAAAAzE2MAIAAAACMTUEAAAAATAHAAAACTgvMjYvMjAxOQgAAAAKMTIvMzEvMjAxOAkAAAABMGH6DSveKtcI17t/X94q1wgiQ0lRLk5ZU0U6S08uSVFfQkVUQV8xWVIuMjAxMy8xMi8zMQEAAAASaAAAAgAAABAwLjc2MTk5OTY1MjEwMDI0ANrlfczdKtcIS5drX94q1wgiQ0lRLkVOWFRBTTpIRUlBLklRX0RBX1NVUFBMLkZZMjAxNwEAAADuQgYAAgAAAAQxNjE3AQgAAAAFAAAAATEBAAAACjE5NDYyNTE4MzkDAAAAAjUwAgAAAAI0MQQAAAABMAcAAAAJOC8yNi8yMDE5CAAAAAoxMi8zMS8yMDE3CQAAAAEwkE1SLd4q1wh6Awlf3irXCCVDSVEuU1dYOk5FU04uSVFfTkVUX1JFTlRBTF9FWFAuRlkyMDE3AQAAAOV8AAADAAAAAABoidwq3irXCCPwsV/eKtcIJUNJUS5UU0U6MjI2Ny5JUV9MVF9ERUJUX0VRVUlUWS5GWTIwMTQBAAAAqXENAAIAAAAHMjQuMTEzNwEIAAAABQAAAAExAQAAAAoxNjg2NjM4MDc1AwAAAAI3</t>
  </si>
  <si>
    <t>OQIAAAAENDA4NQQAAAABMAcAAAAJOC8yNi8yMDE5CAAAAAkzLzMxLzIwMTQJAAAAATBN+tAo3irXCKd+jF7eKtcIH0NJUS5FTlhUQlI6QUJJLklRX0VCSVREQS5GWTIwMTUBAAAAKV8LAAIAAAAFMTY3NDQBCAAAAAUAAAABMQEAAAAKMTg3OTU3NTM0MgMAAAADMTYwAgAAAAQ0MDUxBAAAAAEwBwAAAAk4LzI2LzIwMTkIAAAACjEyLzMxLzIwMTUJAAAAATAoIuEt3irXCEnsyF7eKtcIJENJUS5UU0U6MjI2Ny5JUV9JTVBBSVJNRU5UX0dXLkZZMjAxOQEAAACpcQ0AAwAAAAAAp3a2Lt4q1wjwBqBe3irXCCJDSVEuRU5YVEJSOkFCSS5JUV9OSV9NQVJHSU4uRlkyMDEzAQAAAClfCwACAAAABzMzLjMyMzMBCAAAAAUAAAABMQEAAAAKMTc4MDgyMzI0MgMAAAADMTYwAgAAAAQ0MDk0BAAAAAEwBwAAAAk4LzI2LzIwMTkIAAAACjEyLzMxLzIwMTMJAAAAATCPltEo3irXCNQfw17eKtcIH0NJUS5UU0U6MjU4Ny5JUV9UT1RBTF9DQS5GWTIwMTcBAAAATt+0BAIAAAAGNDMwOTE0AQgAAAAFAAAAATEBAAAACjE4ODE5MzE2NDYDAAAAAjc5AgAAAAQxMDA4BAAAAAEwBwAAAAk4LzI2LzIwMTkIAAAACjEyLzMxLzIwMTcJAAAAATA9nZoy3irXCC2fsGDeKtcILUNJUS5FTlhUQU06SEVJQS5JUV9JTlRFUkVTVF9JTlZFU1RfSU5DLkZZMjAxMAEAAADuQgYAAgAAAAMxMDgBCAAAAAUAAAABMQEAAAAKMTUyNjU0NTMwNgMAAAAC</t>
  </si>
  <si>
    <t>NTACAAAAAjY1BAAAAAEwBwAAAAk4LzI2LzIwMTkIAAAACjEyLzMxLzIwMTAJAAAAATCU6oot3irXCBNt6V7eKtcIIkNJUS5OWVNFOktPLklRX1RPVEFMX1JFQ0VJVi5GWTIwMTUBAAAAEmgAAAIAAAAEMzk0MQEIAAAABQAAAAExAQAAAAoxODc1Nzk3ODA5AwAAAAMxNjACAAAABDEwMDEEAAAAATAHAAAACTgvMjYvMjAxOQgAAAAKMTIvMzEvMjAxNQkAAAABMA43DSveKtcIRZxyX94q1wggQ0lRLk5ZU0U6S08uSVFfQ09NTU9OX1JFUC5GWTIwMTIBAAAAEmgAAAIAAAAFLTQ1NTkBCAAAAAUAAAABMQEAAAAKMTcyMDc0MDgwMwMAAAADMTYwAgAAAAQyMTY0BAAAAAEwBwAAAAk4LzI2LzIwMTkIAAAACjEyLzMxLzIwMTIJAAAAATBnny0s3irXCBhnZl/eKtcIIENJUS5UU0U6MjI2Ny5JUV9ESVZFU1RfQ0YuRlkyMDE4AQAAAKlxDQADAAAAAACndrYu3irXCAjknV7eKtcIL0NJUS5FTlhUQU06SEVJQS5JUV9ORVRfREVCVF9FQklUREFfQ0FQRVguRlkyMDA5AQAAAO5CBgACAAAACDQuMDk1Nzg3AQgAAAAFAAAAATEBAAAACjE0MzYzOTgzOTIDAAAAAjUwAgAAAAUyMzMxNAQAAAABMAcAAAAJOC8yNi8yMDE5CAAAAAoxMi8zMS8yMDA5CQAAAAEw0jLSKN4q1wjh9+he3irXCCJDSVEuVFNFOjIyNjcuSVFfU0FMRV9QUEVfQ0YuRlkyMDE4AQAAAKlxDQACAAAAAzI2OQEIAAAABQAAAAExAQAAAAoxODk0MDg0NzU1AwAA</t>
  </si>
  <si>
    <t>AAI3OQIAAAAEMjA0MgQAAAABMAcAAAAJOC8yNi8yMDE5CAAAAAkzLzMxLzIwMTgJAAAAATCndrYu3irXCAjknV7eKtcIIkNJUS5FTlhUQU06SEVJQS5JUV9UT1RBTF9DQS5GWTIwMDkBAAAA7kIGAAIAAAAENDE1MwEIAAAABQAAAAExAQAAAAoxNDM2Mzk4MzkyAwAAAAI1MAIAAAAEMTAwOAQAAAABMAcAAAAJOC8yNi8yMDE5CAAAAAoxMi8zMS8yMDA5CQAAAAEwhMOKLd4q1wh1nOVe3irXCCBDSVEuU1dYOk5FU04uSVFfTUFDSElORVJZLkZZMjAxMQEAAADlfAAAAgAAAAUzNTE2MQEIAAAABQAAAAExAQAAAAoxNTg3NzcyNDUzAwAAAAIyOQIAAAAEMzExNAQAAAABMAcAAAAJOC8yNi8yMDE5CAAAAAoxMi8zMS8yMDExCQAAAAEwadc6K94q1wjfYpdf3irXCBxDSVEuTllTRTpLTy5JUV9FQklUREEuRlkyMDE2AQAAABJoAAACAAAABTExNTEwAQgAAAAFAAAAATEBAAAACjE5NDY0MzA3ODIDAAAAAzE2MAIAAAAENDA1MQQAAAABMAcAAAAJOC8yNi8yMDE5CAAAAAoxMi8zMS8yMDE2CQAAAAEwH14NK94q1wj0k3Zf3irXCB1DSVEuU1dYOk5FU04uSVFfQ09NTU9OLkZZMjAwOAEAAADlfAAAAgAAAAMzODMBCAAAAAUAAAABMQEAAAAKMTM1MDkwMzM2NAMAAAACMjkCAAAABDExMDMEAAAAATAHAAAACTgvMjYvMjAxOQgAAAAKMTIvMzEvMjAwOAkAAAABMAbtOSveKtcIDKeJX94q1wgpQ0lRLkVOWFRBTTpIRUlBLklR</t>
  </si>
  <si>
    <t>X0NVU1RPTV9CRVRBLjIwMTUvMTIvMzEBAAAA7kIGAAIAAAAQMC41OTk4ODUzODcwMDQ5MQDKvn3M3SrXCAQ3A1/eKtcIH0NJUS5OWVNFOktPLklRX0NIQU5HRV9BUC5GWTIwMTIBAAAAEmgAAAIAAAAELTU1NgEIAAAABQAAAAExAQAAAAoxNzIwNzQwODAzAwAAAAMxNjACAAAABDIwMTcEAAAAATAHAAAACTgvMjYvMjAxOQgAAAAKMTIvMzEvMjAxMgkAAAABMGefLSzeKtcI9hhmX94q1wglQ0lRLkxTRTpER0UuSVFfQ0FTSF9BQ1FVSVJFX0NGLkZZMjAxNwEAAADkuwUAAgAAAAMtMzEBCAAAAAUAAAABMQEAAAAKMTk3NDc3NjQ0MAMAAAACNTUCAAAABDIwNTcEAAAAATAHAAAACTgvMjYvMjAxOQgAAAAJNi8zMC8yMDE3CQAAAAEwb7JvLN4q1wgKj0Bf3irXCCRDSVEuTFNFOkRHRS5JUV9HQUlOX0FTU0VUU19DRi5GWTIwMDgBAAAA5LsFAAIAAAACLTkBCAAAAAUAAAABMQEAAAAKMTQwMDI2ODg5NgMAAAACNTUCAAAABDIwMjYEAAAAATAHAAAACTgvMjYvMjAxOQgAAAAJNi8zMC8yMDA4CQAAAAEw4xBTLd4q1wjZrRVf3irXCBhDSVEuTFNFOkRHRS5JUV9BUi5GWTIwMTkBAAAA5LsFAAIAAAAEMjE3MwEIAAAABQAAAAExAQAAAAoxOTc0Nzc2NTAwAwAAAAI1NQIAAAAEMTAyMQQAAAABMAcAAAAJOC8yNi8yMDE5CAAAAAk2LzMwLzIwMTkJAAAAATCgJ3As3irXCDYJSF/eKtcIJkNJUS5OWVNFOktPLklRX0VCSVRE</t>
  </si>
  <si>
    <t>QV9DQVBFWF9JTlQuRlkyMDEyAQAAABJoAAACAAAACTI2LjI0MTgxMwEIAAAABQAAAAExAQAAAAoxNzIwNzQwODAzAwAAAAMxNjACAAAABDQxOTEEAAAAATAHAAAACTgvMjYvMjAxOQgAAAAKMTIvMzEvMjAxMgkAAAABMOxeqijeKtcInJ9nX94q1wgoQ0lRLlRTRToyMjY3LklRX01JTk9SSVRZX0lOVEVSRVNULkZZMjAxMAEAAACpcQ0AAgAAAAUyNTA1NQEIAAAABQAAAAExAQAAAAoxMzgwNTI4NTgzAwAAAAI3OQIAAAAEMTA1MgQAAAABMAcAAAAJOC8yNi8yMDE5CAAAAAkzLzMxLzIwMTAJAAAAATDDJgIv3irXCAszeF7eKtcILENJUS5UU0U6MjI2OS5JUV9ERUJUX0VRVUlWX09QRVJfTEVBU0UuRlkyMDE3AQAAAEBAQwQDAAAAAABpnaEv3irXCBOzYF7eKtcIIkNJUS5UU0U6MjI2Ny5JUV9MRVZFUkVEX0ZDRi5GWTIwMTgBAAAAqXENAAIAAAAHMzA4NzQuNQEIAAAABQAAAAExAQAAAAoxODk0MDg0NzU1AwAAAAI3OQIAAAAENDQyMgQAAAABMAcAAAAJOC8yNi8yMDE5CAAAAAkzLzMxLzIwMTgJAAAAATCndrYu3irXCEqAnl7eKtcII0NJUS5TV1g6TkVTTi5JUV9GSU5JU0hFRF9JTlYuRlkyMDExAQAAAOV8AAACAAAABDU0ODgBCAAAAAUAAAABMQEAAAAKMTU4Nzc3MjQ1MwMAAAACMjkCAAAABDMwNzUEAAAAATAHAAAACTgvMjYvMjAxOQgAAAAKMTIvMzEvMjAxMQkAAAABMGnXOiveKtcI32KXX94q1wgkQ0lR</t>
  </si>
  <si>
    <t>LlNXWDpORVNOLklRX0NPTU1PTl9ESVZfQ0YuRlkyMDE1AQAAAOV8AAACAAAABS02OTUwAQgAAAAFAAAAATEBAAAACjE4Mjc4ODUwODEDAAAAAjI5AgAAAAQyMDc0BAAAAAEwBwAAAAk4LzI2LzIwMTkIAAAACjEyLzMxLzIwMTUJAAAAATA2FNwq3irXCBjEql/eKtcII0NJUS5TV1g6TkVTTi5JUV9CRVRBXzJZUi4yMDA5LzEyLzMxAQAAAOV8AAACAAAAETAuNDA2NDkxNDUzOTk0NTQ1ANrlfczdKtcIo8GPX94q1wgWQ0lRLjAuSVFfQ0FTSF9GSU5BTi5GWQUAAAAAAAAACAAAABUoSW52YWxpZCBUaW1lIFBlcmlvZCkVxtsq3irXCAPgrWDeKtcIGUNJUS5UU0U6MjI2Ny5JUV9BRS5GWTIwMDgBAAAAqXENAAIAAAAENDU5MAEIAAAABQAAAAExAQAAAAoxMDU4OTE1MDQzAwAAAAI3OQIAAAAEMTAxNgQAAAABMAcAAAAJOC8yNi8yMDE5CAAAAAkzLzMxLzIwMDgJAAAAATC8YKIv3irXCKTSbV7eKtcIJkNJUS5FTlhUQlI6QUJJLklRX01BUktFVENBUC4yMDE4LzEyLzMxAQAAAClfCwACAAAADDExMjkwMy44NjkxNQEGAAAABQAAAAExAQAAAAoxOTE1ODUyMzQ3AwAAAAI1MAIAAAAGMTAwMDU0BAAAAAEwBwAAAAoxMi8zMS8yMDE4YTbIzN0q1whotdle3irXCB9DSVEuU1dYOk5FU04uSVFfT1BFUl9JTkMuRlkyMDE2AQAAAOV8AAACAAAABTE0MTIzAQgAAAAFAAAAATEBAAAACjE4NzQzMTA5NjUDAAAAAjI5AgAAAAIy</t>
  </si>
  <si>
    <t>MQQAAAABMAcAAAAJOC8yNi8yMDE5CAAAAAoxMi8zMS8yMDE2CQAAAAEwRjvcKt4q1wjfmKxf3irXCB9DSVEuVFNFOjIyNjcuSVFfVE9UQUxfQ0wuRlkyMDE5AQAAAKlxDQACAAAABjExNTQ1NQEIAAAABQAAAAExAQAAAAoxOTY5MTU0NzEyAwAAAAI3OQIAAAAEMTAwOQQAAAABMAcAAAAJOC8yNi8yMDE5CAAAAAkzLzMxLzIwMTkJAAAAATC4nbYu3irXCIVmoV7eKtcIJ0NJUS5TV1g6TkVTTi5JUV9UT1RBTF9PVEhFUl9PUEVSLkZZMjAxNAEAAADlfAAAAgAAAAUyOTc2MAEIAAAABQAAAAExAQAAAAoxNzc2Njg2OTAyAwAAAAIyOQIAAAADMzgwBAAAAAEwBwAAAAk4LzI2LzIwMTkIAAAACjEyLzMxLzIwMTQJAAAAATCrczsr3irXCMv7ol/eKtcIIENJUS5UU0U6MjI2OS5JUV9TVF9JTlZFU1QuRlkyMDE4AQAAAEBAQwQDAAAAAACK66Ev3irXCKBcZF7eKtcII0NJUS5FTlhUQU06SEVJQS5JUV9GVUxMX1RJTUUuRlkyMDE1AQAAAO5CBgACAAAABTczMDAwAF7YUS3eKtcIkCUCX94q1wgqQ0lRLkVOWFRCUjpBQkkuSVFfTUlOT1JJVFlfSU5URVJFU1QuRlkyMDE0AQAAAClfCwACAAAABDQyODUBCAAAAAUAAAABMQEAAAAKMTgzMjk3NDIxOQMAAAADMTYwAgAAAAQxMDUyBAAAAAEwBwAAAAk4LzI2LzIwMTkIAAAACjEyLzMxLzIwMTQJAAAAATAG1OAt3irXCO23xV7eKtcIKENJUS5FTlhUQU06SEVJQS5JUV9MVF9E</t>
  </si>
  <si>
    <t>RUJUX1JFUEFJRC5GWTIwMTgBAAAA7kIGAAIAAAAFLTE1NDUBCAAAAAUAAAABMQEAAAAKMTk0NjI1MTgyOAMAAAACNTACAAAABDIwMzYEAAAAATAHAAAACTgvMjYvMjAxOQgAAAAKMTIvMzEvMjAxOAkAAAABMMLCUi3eKtcI1/IQX94q1wgfQ0lRLk5ZU0U6S08uSVFfVE9UQUxfUkVWLkZZMjAwNwEAAAASaAAAAgAAAAUyODg1NwEIAAAABQAAAAExAQAAAAoxMzMyMjgzMjU5AwAAAAMxNjACAAAAAjI4BAAAAAEwBwAAAAk4LzI2LzIwMTkIAAAACjEyLzMxLzIwMDcJAAAAATCxTnAs3irXCLOLS1/eKtcIJkNJUS5TV1g6TkVTTi5JUV9FWFRSQV9BQ0NfSVRFTVMuRlkyMDE4AQAAAOV8AAADAAAAAAB4sNwq3irXCNLntV/eKtcIIENJUS5TV1g6TkVTTi5JUV9MVF9JTlZFU1QuRlkyMDE2AQAAAOV8AAACAAAABTE2NDI4AQgAAAAFAAAAATEBAAAACjE4NzQzMTA5NjUDAAAAAjI5AgAAAAQxMDU0BAAAAAEwBwAAAAk4LzI2LzIwMTkIAAAACjEyLzMxLzIwMTYJAAAAATBGO9wq3irXCFOqrV/eKtcIJUNJUS5UU0U6MjI2OS5JUV9MVF9ERUJUX0VRVUlUWS5GWTIwMTYBAAAAQEBDBAIAAAAHMjMuMzc5OAEIAAAABQAAAAExAQAAAAoxNzk4ODk0OTc0AwAAAAI3OQIAAAAENDA4NQQAAAABMAcAAAAJOC8yNi8yMDE5CAAAAAkzLzMxLzIwMTYJAAAAATDlBfEo3irXCBppXl7eKtcIKENJUS5UU0U6MjI2Ny5JUV9UT1RBTF9E</t>
  </si>
  <si>
    <t>RUJUX0lTU1VFRC5GWTIwMTEBAAAAqXENAAMAAAAAAOR0Ai/eKtcIcNh9Xt4q1wggQ0lRLlNXWDpORVNOLklRX1NUX0lOVkVTVC5GWTIwMTMBAAAA5XwAAAIAAAADNjM4AQgAAAAFAAAAATEBAAAACjE3NDIzMTE0NTUDAAAAAjI5AgAAAAQxMDY5BAAAAAEwBwAAAAk4LzI2LzIwMTkIAAAACjEyLzMxLzIwMTMJAAAAATCbTDsr3irXCD1Sn1/eKtcIK0NJUS5TV1g6TkVTTi5JUV9NSU5PUklUWV9JTlRFUkVTVF9JUy5GWTIwMTQBAAAA5XwAAAIAAAAELTQ0OAEIAAAABQAAAAExAQAAAAoxNzc2Njg2OTAyAwAAAAIyOQIAAAACODMEAAAAATAHAAAACTgvMjYvMjAxOQgAAAAKMTIvMzEvMjAxNAkAAAABMKtzOyveKtcI7EmjX94q1wgcQ0lRLkxTRTpER0UuSVFfUkRfRVhQLkZZMjAxMQEAAADkuwUAAwAAAAAAeju7LN4q1wij+CBf3irXCBlDSVEuVFNFOjIyNjkuSVFfR1cuRlkyMDE3AQAAAEBAQwQCAAAABTEyODQwAQgAAAAFAAAAATEBAAAACjE4NDg4Nzk0MjcDAAAAAjc5AgAAAAQxMTcxBAAAAAEwBwAAAAk4LzI2LzIwMTkIAAAACTMvMzEvMjAxNwkAAAABMGmdoS/eKtcI0BZgXt4q1wgsQ0lRLkVOWFRBTTpIRUlBLklRX0lOVkVTVF9TRUNVUklUWV9DRi5GWTIwMTQBAAAA7kIGAAIAAAACLTMBCAAAAAUAAAABMQEAAAAKMTc3Njg4OTIxOAMAAAACNTACAAAABDIwMjcEAAAAATAHAAAACTgvMjYvMjAxOQgAAAAK</t>
  </si>
  <si>
    <t>MTIvMzEvMjAxNAkAAAABME6xUS3eKtcIn5H9Xt4q1wghQ0lRLk5ZU0U6S08uSVFfR0FJTl9BU1NFVFMuRlkyMDE0AQAAABJoAAACAAAABC03OTkBCAAAAAUAAAABMQEAAAAKMTgyOTIzMDk1NgMAAAADMTYwAgAAAAI1NgQAAAABMAcAAAAJOC8yNi8yMDE5CAAAAAoxMi8zMS8yMDE0CQAAAAEwiO0tLN4q1wjg9mxf3irXCB1DSVEuTFNFOkRHRS5JUV9MVF9ERUJULkZZMjAxOQEAAADkuwUAAgAAAAUxMDYwOAEIAAAABQAAAAExAQAAAAoxOTc0Nzc2NTAwAwAAAAI1NQIAAAAEMTA0OQQAAAABMAcAAAAJOC8yNi8yMDE5CAAAAAk2LzMwLzIwMTkJAAAAATCgJ3As3irXCHilSF/eKtcIJUNJUS5UU0U6MjI2Ny5JUV9PVEhFUl9DQV9TVVBQTC5GWTIwMTMBAAAAqXENAAIAAAAENzI3MAEIAAAABQAAAAExAQAAAAoxNjI1NDU3NTgxAwAAAAI3OQIAAAAEMTA1NQQAAAABMAcAAAAJOC8yNi8yMDE5CAAAAAkzLzMxLzIwMTMJAAAAATAW6gIv3irXCIsrhV7eKtcIJUNJUS5OWVNFOktPLklRX0NBU0hfQUNRVUlSRV9DRi5GWTIwMTABAAAAEmgAAAIAAAAFLTI1MTEBCAAAAAUAAAABMQEAAAAKMTU4OTQzNTM5NgMAAAADMTYwAgAAAAQyMDU3BAAAAAEwBwAAAAk4LzI2LzIwMTkIAAAACjEyLzMxLzIwMTAJAAAAATAlAy0s3irXCATKXF/eKtcIMkNJUS5FTlhUQU06SEVJQS5JUV9JTVBVVF9PUEVSX0xFQVNFX0lOVF9FWFAu</t>
  </si>
  <si>
    <t>RlkyMDE4AQAAAO5CBgACAAAABjk3LjQxNgEIAAAABQAAAAExAQAAAAoxOTQ2MjUxODI4AwAAAAI1MAIAAAAFMjE2NzIEAAAAATAHAAAACTgvMjYvMjAxOQgAAAAKMTIvMzEvMjAxOAkAAAABMLGbUi3eKtcIAPcOX94q1wgjQ0lRLlNXWDpORVNOLklRX0ZJTklTSEVEX0lOVi5GWTIwMTYBAAAA5XwAAAIAAAAENTAwOAEIAAAABQAAAAExAQAAAAoxODc0MzEwOTY1AwAAAAIyOQIAAAAEMzA3NQQAAAABMAcAAAAJOC8yNi8yMDE5CAAAAAoxMi8zMS8yMDE2CQAAAAEwV2LcKt4q1wi2lK5f3irXCCNDSVEuRU5YVEFNOkhFSUEuSVFfQ0FTSF9PUEVSLkZZMjAxNwEAAADuQgYAAgAAAAQzODgyAQgAAAAFAAAAATEBAAAACjE5NDYyNTE4MzkDAAAAAjUwAgAAAAQyMDA2BAAAAAEwBwAAAAk4LzI2LzIwMTkIAAAACjEyLzMxLzIwMTcJAAAAATChdFIt3irXCJObC1/eKtcIGUNJUS5UU0U6MjI2OS5JUV9BRC5GWTIwMTkBAAAAQEBDBAMAAAAAAKs5oi/eKtcIohdpXt4q1wglQ0lRLkxTRTpER0UuSVFfSU5WRU5UT1JZX1RVUk5TLkZZMjAwOQEAAADkuwUAAgAAAAgxLjM1MDMyOQEIAAAABQAAAAExAQAAAAoxNDcyMTg0MzA2AwAAAAI1NQIAAAAENDA4MgQAAAABMAcAAAAJOC8yNi8yMDE5CAAAAAk2LzMwLzIwMDkJAAAAATCJdKko3irXCIDvG1/eKtcIJENJUS5UU0U6MjI2OS5JUV9TQUxFX0lOVEFOX0NGLkZZMjAxOAEA</t>
  </si>
  <si>
    <t>AABAQEMEAgAAAAUtMTk0MwEIAAAABQAAAAExAQAAAAoxODk1MDAyNDkwAwAAAAI3OQIAAAAEMjAyOQQAAAABMAcAAAAJOC8yNi8yMDE5CAAAAAkzLzMxLzIwMTgJAAAAATCaEqIv3irXCFcKZl7eKtcIIUNJUS5UU0U6MjI2Ny5JUV9DT01NT05fUkVQLkZZMjAxNgEAAACpcQ0AAgAAAAItNQEIAAAABQAAAAExAQAAAAoxNzk4MzM2NDI4AwAAAAI3OQIAAAAEMjE2NAQAAAABMAcAAAAJOC8yNi8yMDE5CAAAAAkzLzMxLzIwMTYJAAAAATBl2rUu3irXCDbjlF7eKtcII0NJUS5FTlhUQlI6QUJJLklRX0NPTU1PTl9SRVAuRlkyMDA4AQAAAClfCwACAAAABC03OTcBCAAAAAUAAAABMQEAAAAKMTM5MTQyNjcxNwMAAAADMTYwAgAAAAQyMTY0BAAAAAEwBwAAAAk4LzI2LzIwMTkIAAAACjEyLzMxLzIwMDgJAAAAATBdx3Mu3irXCNufq17eKtcII0NJUS5TV1g6TkVTTi5JUV9ESUxVVF9XRUlHSFQuRlkyMDE0AQAAAOV8AAACAAAABDMxOTYAvJo7K94q1wgNmKNf3irXCCVDSVEuU1dYOk5FU04uSVFfTFRfREVCVF9SRVBBSUQuRlkyMDE2AQAAAOV8AAACAAAABS0xNDMwAQgAAAAFAAAAATEBAAAACjE4NzQzMTA5NjUDAAAAAjI5AgAAAAQyMDM2BAAAAAEwBwAAAAk4LzI2LzIwMTkIAAAACjEyLzMxLzIwMTYJAAAAATBXYtwq3irXCAlYr1/eKtcIIUNJUS5MU0U6REdFLklRX0dBSU5fSU5WRVNULkZZMjAxOAEAAADkuwUA</t>
  </si>
  <si>
    <t>AwAAAAAAf9lvLN4q1wjysUJf3irXCCRDSVEuU1dYOk5FU04uSVFfQ1VSUkVOVF9SQVRJTy5GWTIwMTMBAAAA5XwAAAIAAAAIMC45MTMzODgBCAAAAAUAAAABMQEAAAAKMTc0MjMxMTQ1NQMAAAACMjkCAAAABDQwMzAEAAAAATAHAAAACTgvMjYvMjAxOQgAAAAKMTIvMzEvMjAxMwkAAAABMMIcsCfeKtcIeDiiX94q1wgkQ0lRLk5ZU0U6S08uSVFfUkVUVVJOX0NBUElUQUwuRlkyMDE2AQAAABJoAAACAAAABjguNzM0NwEIAAAABQAAAAExAQAAAAoxOTQ2NDMwNzgyAwAAAAMxNjACAAAABDQzNjMEAAAAATAHAAAACTgvMjYvMjAxOQgAAAAKMTIvMzEvMjAxNgkAAAABMP2FqijeKtcIL3p5X94q1wgZQ0lRLk5ZU0U6S08uSVFfUkVWLkZZMjAxNQEAAAASaAAAAgAAAAU0NDI5NAEIAAAABQAAAAExAQAAAAoxODc1Nzk3ODA5AwAAAAMxNjACAAAAAzExMgQAAAABMAcAAAAJOC8yNi8yMDE5CAAAAAoxMi8zMS8yMDE1CQAAAAEw/Q8NK94q1wjBY3Ff3irXCCRDSVEuU1dYOk5FU04uSVFfRVFVSVRZX01FVEhPRC5GWTIwMDgBAAAA5XwAAAIAAAAENzc5NgEIAAAABQAAAAExAQAAAAoxMzUwOTAzMzY0AwAAAAIyOQIAAAAEMzA2MwQAAAABMAcAAAAJOC8yNi8yMDE5CAAAAAoxMi8zMS8yMDA4CQAAAAEwBu05K94q1wgt9Ylf3irXCCJDSVEuTllTRTpLTy5JUV9CRVRBXzVZUi4yMDExLzEyLzMxAQAAABJoAAACAAAAETAu</t>
  </si>
  <si>
    <t>NTQ5ODAzNDk1MzY3ODQ2ANrlfczdKtcIWEhiX94q1wgnQ0lRLkxTRTpER0UuSVFfVE9UQUxfREVCVF9JU1NVRUQuRlkyMDE2AQAAAOS7BQADAAAAAABOZG8s3irXCEpwPF/eKtcIJENJUS5TV1g6TkVTTi5JUV9QRVJJT0REQVRFX0lTLkZZMjAxMgEAAADlfAAABQAAAAoyMDEyLzEyLzMxAHr+OiveKtcIO5eaX94q1wgjQ0lRLkVOWFRBTTpIRUlBLklRX1BBUlRfVElNRS5GWTIwMTYBAAAA7kIGAAMAAAAAAIAmUi3eKtcIgbkGX94q1wgrQ0lRLk5ZU0U6S08uSVFfTkVUX0RFQlRfRUJJVERBX0NBUEVYLkZZMjAxNgEAAAASaAAAAgAAAAgyLjU0NzE0NQEIAAAABQAAAAExAQAAAAoxOTQ2NDMwNzgyAwAAAAMxNjACAAAABTIzMzE0BAAAAAEwBwAAAAk4LzI2LzIwMTkIAAAACjEyLzMxLzIwMTYJAAAAATCAgK8n3irXCII9el/eKtcIGkNJUS5MU0U6REdFLklRX0VCSVQuRlkyMDA4AQAAAOS7BQACAAAABDIyNTgBCAAAAAUAAAABMQEAAAAKMTQwMDI2ODg5NgMAAAACNTUCAAAAAzQwMAQAAAABMAcAAAAJOC8yNi8yMDE5CAAAAAk2LzMwLzIwMDgJAAAAATDS6VIt3irXCCMAFF/eKtcIH0NJUS5OWVNFOktPLklRX0lOVkVOVE9SWS5GWTIwMTIBAAAAEmgAAAIAAAAEMzI2NAEIAAAABQAAAAExAQAAAAoxNzIwNzQwODAzAwAAAAMxNjACAAAABDEwNDMEAAAAATAHAAAACTgvMjYvMjAxOQgAAAAKMTIvMzEvMjAxMgkA</t>
  </si>
  <si>
    <t>AAABMFZ4LSzeKtcIUZJkX94q1wgjQ0lRLkxTRTpER0UuSVFfRVFVSVRZX01FVEhPRC5GWTIwMTYBAAAA5LsFAAIAAAAEMjUyOAEIAAAABQAAAAExAQAAAAoxODk4OTAwNDU5AwAAAAI1NQIAAAAEMzA2MwQAAAABMAcAAAAJOC8yNi8yMDE5CAAAAAk2LzMwLzIwMTYJAAAAATBOZG8s3irXCOeFO1/eKtcII0NJUS5UU0U6MjI2Ny5JUV9UT1RBTF9SRUNFSVYuRlkyMDE2AQAAAKlxDQACAAAABTU2MDgxAQgAAAAFAAAAATEBAAAACjE3OTgzMzY0MjgDAAAAAjc5AgAAAAQxMDAxBAAAAAEwBwAAAAk4LzI2LzIwMTkIAAAACTMvMzEvMjAxNgkAAAABMGXatS7eKtcIX+eSXt4q1wgfQ0lRLkVOWFRBTTpIRUlBLklRX05JX0NGLkZZMjAwNwEAAADuQgYAAgAAAAM4MDcBCAAAAAUAAAABMQEAAAAJODA4ODM4MTExAwAAAAI1MAIAAAAEMjE1MAQAAAABMAcAAAAJOC8yNi8yMDE5CAAAAAoxMi8zMS8yMDA3CQAAAAEwCI/lLd4q1wj2Xt1e3irXCCJDSVEuRU5YVEJSOkFCSS5JUV9ESVZfU0hBUkUuRlkyMDA3AQAAAClfCwACAAAABDMuNjcBCAAAAAUAAAABMQEAAAAKMTM5MTQyNzc5MwMAAAADMTYwAgAAAAQzMDU4BAAAAAEwBwAAAAk4LzI2LzIwMTkIAAAACjEyLzMxLzIwMDcJAAAAATDIxLYu3irXCALppF7eKtcIJUNJUS5MU0U6REdFLklRX0xPQU5TX1JFQ0VJVl9MVC5GWTIwMTIBAAAA5LsFAAMAAAAAAKywuyzeKtcI</t>
  </si>
  <si>
    <t>GcUmX94q1wghQ0lRLkVOWFRBTTpIRUlBLklRX1JBV19JTlYuRlkyMDA3AQAAAO5CBgACAAAAAzIxOAEIAAAABQAAAAExAQAAAAk4MDg4MzgxMTEDAAAAAjUwAgAAAAQzMTcxBAAAAAEwBwAAAAk4LzI2LzIwMTkIAAAACjEyLzMxLzIwMDcJAAAAATAIj+Ut3irXCOU33V7eKtcIK0NJUS5FTlhUQU06SEVJQS5JUV9NSU5PUklUWV9JTlRFUkVTVC5GWTIwMTgBAAAA7kIGAAIAAAAEMTE4MgEIAAAABQAAAAExAQAAAAoxOTQ2MjUxODI4AwAAAAI1MAIAAAAEMTA1MgQAAAABMAcAAAAJOC8yNi8yMDE5CAAAAAoxMi8zMS8yMDE4CQAAAAEwwsJSLd4q1whTug9f3irXCCRDSVEuTllTRTpLTy5JUV9TUEVDSUFMX0RJVl9DRi5GWTIwMDgBAAAAEmgAAAMAAAAAAOJmLCzeKtcIIaJTX94q1wglQ0lRLlRTRToyMjY3LklRX0JBU0lDX0VQU19FWENMLkZZMjAxNwEAAACpcQ0AAgAAAAoxODIuMzkxMTU0AQgAAAAFAAAAATEBAAAACjE4NDc5NzcwMDcDAAAAAjc5AgAAAAQzMDY0BAAAAAEwBwAAAAk4LzI2LzIwMTkIAAAACTMvMzEvMjAxNwkAAAABMHUBti7eKtcIHgaXXt4q1wglQ0lRLlNXWDpORVNOLklRX1NUX0RFQlRfSVNTVUVELkZZMjAxNAEAAADlfAAAAwAAAAAAJe3bKt4q1wgnMKZf3irXCBtDSVEuVFNFOjIyNjkuSVFfTlBQRS5GWTIwMTkBAAAAQEBDBAIAAAAGNDMzNDkxAQgAAAAFAAAAATEBAAAACjE5NzAwNTEz</t>
  </si>
  <si>
    <t>NDEDAAAAAjc5AgAAAAQxMDA0BAAAAAEwBwAAAAk4LzI2LzIwMTkIAAAACTMvMzEvMjAxOQkAAAABMKs5oi/eKtcIohdpXt4q1wghQ0lRLlNXWDpORVNOLklRX0NBU0hfRVFVSVYuRlkyMDA3AQAAAOV8AAACAAAABDY1OTQBCAAAAAUAAAABMQEAAAAJNzk0NDA1NjY2AwAAAAIyOQIAAAAEMTA5NgQAAAABMAcAAAAJOC8yNi8yMDE5CAAAAAoxMi8zMS8yMDA3CQAAAAEwgkgOK94q1wjIT4Rf3irXCCtDSVEuRU5YVEFNOkhFSUEuSVFfR1dfSU5UQU5fQU1PUlRfQ0YuRlkyMDE3AQAAAO5CBgACAAAAAzMyMAEIAAAABQAAAAExAQAAAAoxOTQ2MjUxODM5AwAAAAI1MAIAAAAEMjE4MgQAAAABMAcAAAAJOC8yNi8yMDE5CAAAAAoxMi8zMS8yMDE3CQAAAAEwoXRSLd4q1wiDdAtf3irXCB5DSVEuRU5YVEFNOkhFSUEuSVFfTlBQRS5GWTIwMTIBAAAA7kIGAAIAAAAEODg0NAEIAAAABQAAAAExAQAAAAoxNjYzMDk2MDk2AwAAAAI1MAIAAAAEMTAwNAQAAAABMAcAAAAJOC8yNi8yMDE5CAAAAAoxMi8zMS8yMDEyCQAAAAEw14aLLd4q1wg4MfNe3irXCBtDSVEuTllTRTpLTy5JUV9FQklUQS5GWTIwMTUBAAAAEmgAAAIAAAAFMTA0NTcBCAAAAAUAAAABMQEAAAAKMTg3NTc5NzgwOQMAAAADMTYwAgAAAAYxMDA2ODkEAAAAATAHAAAACTgvMjYvMjAxOQgAAAAKMTIvMzEvMjAxNQkAAAABMA43DSveKtcIJE5yX94q1wgjQ0lR</t>
  </si>
  <si>
    <t>LkxTRTpER0UuSVFfSU5DX0VRVUlUWV9DRi5GWTIwMTMBAAAA5LsFAAIAAAAELTIxNwEIAAAABQAAAAExAQAAAAoxNzUwMDAwOTg5AwAAAAI1NQIAAAAEMjA4NgQAAAABMAcAAAAJOC8yNi8yMDE5CAAAAAk2LzMwLzIwMTMJAAAAATDN/rss3irXCJ+4LF/eKtcILUNJUS5FTlhUQU06SEVJQS5JUV9JTkNfVEFYX1BBWV9DVVJSRU5ULkZZMjAxNQEAAADuQgYAAgAAAAM4MDYBCAAAAAUAAAABMQEAAAAKMTgyODk4MDM0MQMAAAACNTACAAAABDEwOTQEAAAAATAHAAAACTgvMjYvMjAxOQgAAAAKMTIvMzEvMjAxNQkAAAABMF7YUS3eKtcIPWIBX94q1wgmQ0lRLlRTRToyMjY3LklRX0VYVFJBX0FDQ19JVEVNUy5GWTIwMDgBAAAAqXENAAMAAAAAALxgoi/eKtcIQOhsXt4q1wglQ0lRLk5ZU0U6S08uSVFfRVhUUkFfQUNDX0lURU1TLkZZMjAxNwEAAAASaAAAAwAAAAAAQKwNK94q1wjVAHtf3irXCCRDSVEuU1dYOk5FU04uSVFfVU5MRVZFUkVEX0ZDRi5GWTIwMTMBAAAA5XwAAAIAAAAIOTY2NS4xMjUBCAAAAAUAAAABMQEAAAAKMTc0MjMxMTQ1NQMAAAACMjkCAAAABDQ0MjMEAAAAATAHAAAACTgvMjYvMjAxOQgAAAAKMTIvMzEvMjAxMwkAAAABMKtzOyveKtcINpyhX94q1wgfQ0lRLk5ZU0U6S08uSVFfU0dBX1NVUFBMLkZZMjAwOQEAAAASaAAAAgAAAAUxMTM1OAEIAAAABQAAAAExAQAAAAoxNTIzNzk3MDk3AwAA</t>
  </si>
  <si>
    <t>AAMxNjACAAAAAzEwMgQAAAABMAcAAAAJOC8yNi8yMDE5CAAAAAoxMi8zMS8yMDA5CQAAAAEw840sLN4q1wi2AVVf3irXCBpDSVEuTFNFOkRHRS5JUV9DT0dTLkZZMjAwOAEAAADkuwUAAgAAAAQzMjU0AQgAAAAFAAAAATEBAAAACjE0MDAyNjg4OTYDAAAAAjU1AgAAAAIzNAQAAAABMAcAAAAJOC8yNi8yMDE5CAAAAAk2LzMwLzIwMDgJAAAAATDCwlIt3irXCI6gEl/eKtcIJ0NJUS5UU0U6MjI2Ny5JUV9DRk9fQ1VSUkVOVF9MSUFCLkZZMjAxOAEAAACpcQ0AAgAAAAgwLjM4MzEyMQEIAAAABQAAAAExAQAAAAoxODk0MDg0NzU1AwAAAAI3OQIAAAAENDE4NQQAAAABMAcAAAAJOC8yNi8yMDE5CAAAAAkzLzMxLzIwMTgJAAAAATBeIdEo3irXCHz1nl7eKtcIHUNJUS5OWVNFOktPLklRX1dJUF9JTlYuRlkyMDE3AQAAABJoAAADAAAAAABQ0w0r3irXCHuHfF/eKtcIJ0NJUS5FTlhUQlI6QUJJLklRX0xUX0RFQlRfSVNTVUVELkZZMjAxMAEAAAApXwsAAgAAAAUyNzMxMwEIAAAABQAAAAExAQAAAAoxNjMzMTA0NDIyAwAAAAMxNjACAAAABDIwMzQEAAAAATAHAAAACTgvMjYvMjAxOQgAAAAKMTIvMzEvMjAxMAkAAAABMKBjdC7eKtcIraC0Xt4q1wglQ0lRLkVOWFRBTTpIRUlBLklRX0VCSVRfTUFSR0lOLkZZMjAxMwEAAADuQgYAAgAAAAcxMi45MzU0AQgAAAAFAAAAATEBAAAACjE3MjAwNjQ1NDYDAAAAAjUwAgAA</t>
  </si>
  <si>
    <t>AAQ0MDUzBAAAAAEwBwAAAAk4LzI2LzIwMTkIAAAACjEyLzMxLzIwMTMJAAAAATBX/6go3irXCBHo+V7eKtcIJUNJUS5TV1g6TkVTTi5JUV9CQVNJQ19FUFNfRVhDTC5GWTIwMTMBAAAA5XwAAAIAAAAIMy4xMzg1MTQBCAAAAAUAAAABMQEAAAAKMTc0MjMxMTQ1NQMAAAACMjkCAAAABDMwNjQEAAAAATAHAAAACTgvMjYvMjAxOQgAAAAKMTIvMzEvMjAxMwkAAAABMJtMOyveKtcIC92eX94q1wglQ0lRLkVOWFRCUjpBQkkuSVFfR1JPU1NfTUFSR0lOLkZZMjAwNwEAAAApXwsAAgAAAAc1OC44NjQ5AQgAAAAFAAAAATEBAAAACjEzOTE0Mjc3OTMDAAAAAzE2MAIAAAAENDA3NAQAAAABMAcAAAAJOC8yNi8yMDE5CAAAAAoxMi8zMS8yMDA3CQAAAAEwbkjRKN4q1wg9z6de3irXCCJDSVEuRU5YVEFNOkhFSUEuSVFfQlZfU0hBUkUuRlkyMDEwAQAAAO5CBgACAAAACTE3LjI5MTkxOAEIAAAABQAAAAExAQAAAAoxNTI2NTQ1MzA2AwAAAAI1MAIAAAAENDAyMAQAAAABMAcAAAAJOC8yNi8yMDE5CAAAAAoxMi8zMS8yMDEwCQAAAAEwpRGLLd4q1wjaQete3irXCClDSVEuTllTRTpLTy5JUV9UT1RBTF9DT01NT05fRVFVSVRZLkZZMjAwOAEAAAASaAAAAgAAAAUyMDQ3MgEIAAAABQAAAAExAQAAAAoxNDMzODE4NDU4AwAAAAMxNjACAAAABDEwMDYEAAAAATAHAAAACTgvMjYvMjAxOQgAAAAKMTIvMzEvMjAwOAkAAAABMOJm</t>
  </si>
  <si>
    <t>LCzeKtcIjEJSX94q1wggQ0lRLkVOWFRBTTpIRUlBLklRX0dBX0VYUC5GWTIwMTEBAAAA7kIGAAMAAAAAALY4iy3eKtcIR53uXt4q1wglQ0lRLlNXWDpORVNOLklRX0dXX0lOVEFOX0FNT1JULkZZMjAxMQEAAADlfAAAAwAAAAAAWLA6K94q1wj3P5Vf3irXCCZDSVEuVFNFOjIyNjkuSVFfTkVUX0RFQlRfSVNTVUVELkZZMjAxOAEAAABAQEMEAgAAAAYtMTAxMjYBCAAAAAUAAAABMQEAAAAKMTg5NTAwMjQ5MAMAAAACNzkCAAAABDIwMDMEAAAAATAHAAAACTgvMjYvMjAxOQgAAAAJMy8zMS8yMDE4CQAAAAEwmhKiL94q1wipzWZe3irXCCNDSVEuVFNFOjIyNjcuSVFfQkVUQV8yWVIuMjAxMS8wMy8zMQEAAACpcQ0AAgAAABEwLjMzOTI0Mjk1ODE4NDg2MQC5l33M3SrXCKJNfl7eKtcIIkNJUS5UU0U6MjI2OS5JUV9FQklUX01BUkdJTi5GWTIwMTcBAAAAQEBDBAIAAAAGNy4xMTQ0AQgAAAAFAAAAATEBAAAACjE4NDg4Nzk0MjcDAAAAAjc5AgAAAAQ0MDUzBAAAAAEwBwAAAAk4LzI2LzIwMTkIAAAACTMvMzEvMjAxNwkAAAABMPYs8SjeKtcIyWBiXt4q1wgfQ0lRLk5ZU0U6S08uSVFfUkRfRVhQX0ZOLkZZMjAwOAEAAAASaAAAAwAAAAAA0j8sLN4q1wg5f1Ff3irXCClDSVEuVFNFOjIyNjcuSVFfQVNTRVRfV1JJVEVET1dOX0NGLkZZMjAxNgEAAACpcQ0AAwAAAAAAZdq1Lt4q1wjjH5Re3irXCCxDSVEuRU5YVEFN</t>
  </si>
  <si>
    <t>OkhFSUEuSVFfQVNTRVRfV1JJVEVET1dOX0NGLkZZMjAxMAEAAADuQgYAAgAAAAIzMAEIAAAABQAAAAExAQAAAAoxNTI2NTQ1MzA2AwAAAAI1MAIAAAAEMjAxOQQAAAABMAcAAAAJOC8yNi8yMDE5CAAAAAoxMi8zMS8yMDEwCQAAAAEwpRGLLd4q1wgMt+te3irXCCdDSVEuTllTRTpLTy5JUV9UT1RBTF9MSUFCX0VRVUlUWS5GWTIwMDkBAAAAEmgAAAIAAAAFNDg2NzEBCAAAAAUAAAABMQEAAAAKMTUyMzc5NzA5NwMAAAADMTYwAgAAAAQxMDEzBAAAAAEwBwAAAAk4LzI2LzIwMTkIAAAACjEyLzMxLzIwMDkJAAAAATDzjSws3irXCJ4kV1/eKtcIHkNJUS5UU0U6MjI2Ny5JUV9QRU5TSU9OLkZZMjAxMQEAAACpcQ0AAgAAAAUxOTI0NAEIAAAABQAAAAExAQAAAAoxNDU5NTA5OTQ1AwAAAAI3OQIAAAAEMTIxMwQAAAABMAcAAAAJOC8yNi8yMDE5CAAAAAkzLzMxLzIwMTEJAAAAATDkdAIv3irXCOuffF7eKtcIIUNJUS5UU0U6MjI2Ny5JUV9UT1RBTF9MSUFCLkZZMjAxMQEAAACpcQ0AAgAAAAYxNDE4NTYBCAAAAAUAAAABMQEAAAAKMTQ1OTUwOTk0NQMAAAACNzkCAAAABDEyNzYEAAAAATAHAAAACTgvMjYvMjAxOQgAAAAJMy8zMS8yMDExCQAAAAEw5HQCL94q1wjrn3xe3irXCBlDSVEuTFNFOkRHRS5JUV9SRVYuRlkyMDE2AQAAAOS7BQACAAAABTEwNDg1AQgAAAAFAAAAATEBAAAACjE4OTg5MDA0NTkDAAAAAjU1</t>
  </si>
  <si>
    <t>AgAAAAMxMTIEAAAAATAHAAAACTgvMjYvMjAxOQgAAAAJNi8zMC8yMDE2CQAAAAEwLBZvLN4q1wisnzhf3irXCCBDSVEuTFNFOkRHRS5JUV9FQklUREFfSU5ULkZZMjAxNwEAAADkuwUAAgAAAAg3LjYwMDM4NgEIAAAABQAAAAExAQAAAAoxOTc0Nzc2NDQwAwAAAAI1NQIAAAAENDE5MAQAAAABMAcAAAAJOC8yNi8yMDE5CAAAAAk2LzMwLzIwMTcJAAAAATC76ako3irXCK8VQl/eKtcILkNJUS5UU0U6MjI2Ny5JUV9PVEhFUl9GSU5BTkNFX0FDVF9TVVBQTC5GWTIwMTQBAAAAqXENAAIAAAAFLTUwMDABCAAAAAUAAAABMQEAAAAKMTY4NjYzODA3NQMAAAACNzkCAAAABDIwNTAEAAAAATAHAAAACTgvMjYvMjAxOQgAAAAJMy8zMS8yMDE0CQAAAAEwM2W1Lt4q1whDlIte3irXCCdDSVEuRU5YVEFNOkhFSUEuSVFfSU5DX0VRVUlUWV9DRi5GWTIwMTMBAAAA7kIGAAMAAAAAAPjUiy3eKtcIndb4Xt4q1wgnQ0lRLkVOWFRCUjpBQkkuSVFfQ0FQSVRBTF9MRUFTRVMuRlkyMDE0AQAAAClfCwACAAAAAzEzMAEIAAAABQAAAAExAQAAAAoxODMyOTc0MjE5AwAAAAMxNjACAAAABDExODMEAAAAATAHAAAACTgvMjYvMjAxOQgAAAAKMTIvMzEvMjAxNAkAAAABMAbU4C3eKtcI3ZDFXt4q1wgtQ0lRLlRTRToyMjY5LklRX09USEVSX0lOVkVTVF9BQ1RfU1VQUEwuRlkyMDE2AQAAAEBAQwQCAAAABTMyMDMzAQgAAAAFAAAAATEB</t>
  </si>
  <si>
    <t>AAAACjE3OTg4OTQ5NzQDAAAAAjc5AgAAAAQyMDUxBAAAAAEwBwAAAAk4LzI2LzIwMTkIAAAACTMvMzEvMjAxNgkAAAABMFh2oS/eKtcIlTBdXt4q1wgfQ0lRLkVOWFRBTTpIRUlBLklRX0NBUEVYLkZZMjAxMQEAAADuQgYAAgAAAAQtODAwAQgAAAAFAAAAATEBAAAACjE1OTA0MzY3OTgDAAAAAjUwAgAAAAQyMDIxBAAAAAEwBwAAAAk4LzI2LzIwMTkIAAAACjEyLzMxLzIwMTEJAAAAATDGX4st3irXCP1K8F7eKtcIJ0NJUS5FTlhUQU06SEVJQS5JUV9DT01NT05fSVNTVUVELkZZMjAxMwEAAADuQgYAAwAAAAAACPyLLd4q1wjfcvle3irXCCVDSVEuRU5YVEJSOkFCSS5JUV9UT1RBTF9FUVVJVFkuRlkyMDA4AQAAAClfCwACAAAABTI0NDMxAQgAAAAFAAAAATEBAAAACjEzOTE0MjY3MTcDAAAAAzE2MAIAAAAEMTI3NQQAAAABMAcAAAAJOC8yNi8yMDE5CAAAAAoxMi8zMS8yMDA4CQAAAAEwXcdzLt4q1whnjqpe3irXCB9DSVEuU1dYOk5FU04uSVFfVE9UQUxfQ0wuRlkyMDE2AQAAAOV8AAACAAAABTM3NTE3AQgAAAAFAAAAATEBAAAACjE4NzQzMTA5NjUDAAAAAjI5AgAAAAQxMDA5BAAAAAEwBwAAAAk4LzI2LzIwMTkIAAAACjEyLzMxLzIwMTYJAAAAATBGO9wq3irXCHT4rV/eKtcIJUNJUS5UU0U6MjI2Ny5JUV9TVF9ERUJUX1JFUEFJRC5GWTIwMTkBAAAAqXENAAIAAAAFLTcxMzUBCAAAAAUAAAABMQEAAAAK</t>
  </si>
  <si>
    <t>MTk2OTE1NDcxMgMAAAACNzkCAAAABDIwNDQEAAAAATAHAAAACTgvMjYvMjAxOQgAAAAJMy8zMS8yMDE5CQAAAAEwyMS2Lt4q1wgaxqJe3irXCCRDSVEuTllTRTpLTy5JUV9CQVNJQ19FUFNfSU5DTC5GWTIwMDcBAAAAEmgAAAIAAAAIMS4yOTI5MDkBCAAAAAUAAAABMQEAAAAKMTMzMjI4MzI1OQMAAAADMTYwAgAAAAE5BAAAAAEwBwAAAAk4LzI2LzIwMTkIAAAACjEyLzMxLzIwMDcJAAAAATCxTnAs3irXCPUnTF/eKtcII0NJUS5TV1g6TkVTTi5JUV9JTlRFUkVTVF9FWFAuRlkyMDE3AQAAAOV8AAACAAAABC02MTIBCAAAAAUAAAABMQEAAAAKMTk0NDgwNDI2OQMAAAACMjkCAAAAAjgyBAAAAAEwBwAAAAk4LzI2LzIwMTkIAAAACjEyLzMxLzIwMTcJAAAAATBXYtwq3irXCK/esF/eKtcIJkNJUS5FTlhUQU06SEVJQS5JUV9HUk9TU19NQVJHSU4uRlkyMDE2AQAAAO5CBgACAAAABzM5LjM3NTcBCAAAAAUAAAABMQEAAAAKMTg3NTA4MTk1OAMAAAACNTACAAAABDQwNzQEAAAAATAHAAAACTgvMjYvMjAxOQgAAAAKMTIvMzEvMjAxNgkAAAABMGgmqSjeKtcIFhkIX94q1wgiQ0lRLkxTRTpER0UuSVFfRUJJVEFfTUFSR0lOLkZZMjAwOAEAAADkuwUAAgAAAAYyNy45MTEBCAAAAAUAAAABMQEAAAAKMTQwMDI2ODg5NgMAAAACNTUCAAAABDQ0MTkEAAAAATAHAAAACTgvMjYvMjAxOQgAAAAJNi8zMC8yMDA4CQAAAAEw</t>
  </si>
  <si>
    <t>eE2pKN4q1whuDRdf3irXCB5DSVEuTllTRTpLTy5JUV9ORVRfREVCVC5GWTIwMTABAAAAEmgAAAIAAAAFMTIxNzcBCAAAAAUAAAABMQEAAAAKMTU4OTQzNTM5NgMAAAADMTYwAgAAAAQ0MzY0BAAAAAEwBwAAAAk4LzI2LzIwMTkIAAAACjEyLzMxLzIwMTAJAAAAATAU3Cws3irXCKDfW1/eKtcIH0NJUS5UU0U6MjUwMy5JUV9UT1RBTF9DQS5GWTIwMTIBAAAAV0MGAAIAAAAGNzg5NDk2AQgAAAAFAAAAATEBAAAACjE5MDI0NDg1MzQDAAAAAjc5AgAAAAQxMDA4BAAAAAEwBwAAAAk4LzI2LzIwMTkIAAAACjEyLzMxLzIwMTIJAAAAATCkQxwy3irXCLLXsWDeKtcIKUNJUS5OWVNFOktPLklRX09USEVSX1VOVVNVQUxfU1VQUEwuRlkyMDE2AQAAABJoAAACAAAABC01MjIBCAAAAAUAAAABMQEAAAAKMTk0NjQzMDc4MgMAAAADMTYwAgAAAAI4NwQAAAABMAcAAAAJOC8yNi8yMDE5CAAAAAoxMi8zMS8yMDE2CQAAAAEwH14NK94q1wjTRXZf3irXCC9DSVEuU1dYOk5FU04uSVFfSU1QVVRfT1BFUl9MRUFTRV9JTlRfRVhQLkZZMjAxNAEAAADlfAAAAgAAAAoxMzIuMDAwMzg0AQgAAAAFAAAAATEBAAAACjE3NzY2ODY5MDIDAAAAAjI5AgAAAAUyMTY3MgQAAAABMAcAAAAJOC8yNi8yMDE5CAAAAAoxMi8zMS8yMDE0CQAAAAEwvJo7K94q1wgu5qNf3irXCCVDSVEuU1dYOk5FU04uSVFfQkFTSUNfRVBTX0VYQ0wuRlkyMDE4</t>
  </si>
  <si>
    <t>AQAAAOV8AAACAAAACDMuMzYyNjQxAQgAAAAFAAAAATEBAAAACjE5NDQ4MDQyNzADAAAAAjI5AgAAAAQzMDY0BAAAAAEwBwAAAAk4LzI2LzIwMTkIAAAACjEyLzMxLzIwMTgJAAAAATB4sNwq3irXCOIOtl/eKtcIKENJUS5TV1g6TkVTTi5JUV9DVVJSRU5UX1BPUlRfREVCVC5GWTIwMTIBAAAA5XwAAAIAAAAENTEyMwEIAAAABQAAAAExAQAAAAoxNjgxNDk3NjE2AwAAAAIyOQIAAAAEMTI5NwQAAAABMAcAAAAJOC8yNi8yMDE5CAAAAAoxMi8zMS8yMDEyCQAAAAEwev46K94q1wh+M5tf3irXCCBDSVEuTFNFOkRHRS5JUV9JTkNfRVFVSVRZLkZZMjAxNAEAAADkuwUAAgAAAAMyNTIBCAAAAAUAAAABMQEAAAAKMTgwMjY4MTI2NQMAAAACNTUCAAAAAjQ3BAAAAAEwBwAAAAk4LzI2LzIwMTkIAAAACTYvMzAvMjAxNAkAAAABMN0lvCzeKtcImAIvX94q1wgmQ0lRLkVOWFRBTTpIRUlBLklRX0JFVEFfNVlSLjIwMTIvMTIvMzEBAAAA7kIGAAIAAAARMC41OTM4ODQ1MTk4OTI3NzYAyr59zN0q1wggVPVe3irXCCFDSVEuVFNFOjIyNjcuSVFfRUJJVERBX0lOVC5GWTIwMTgBAAAAqXENAAIAAAAJOTkuNjg3MTE2AQgAAAAFAAAAATEBAAAACjE4OTQwODQ3NTUDAAAAAjc5AgAAAAQ0MTkwBAAAAAEwBwAAAAk4LzI2LzIwMTkIAAAACTMvMzEvMjAxOAkAAAABMG5I0SjeKtcIrmqfXt4q1wggQ0lRLlNXWDpORVNOLklRX0lO</t>
  </si>
  <si>
    <t>VkVOVE9SWS5GWTIwMTYBAAAA5XwAAAIAAAAEODQwMQEIAAAABQAAAAExAQAAAAoxODc0MzEwOTY1AwAAAAIyOQIAAAAEMTA0MwQAAAABMAcAAAAJOC8yNi8yMDE5CAAAAAoxMi8zMS8yMDE2CQAAAAEwRjvcKt4q1whCg61f3irXCDVDSVEuRU5YVEJSOkFCSS5JUV9DSEFOR0VfT1RIRVJfTkVUX09QRVJfQVNTRVRTLkZZMjAxMwEAAAApXwsAAgAAAAQtNjUzAQgAAAAFAAAAATEBAAAACjE3ODA4MjMyNDIDAAAAAzE2MAIAAAAEMjA0NQQAAAABMAcAAAAJOC8yNi8yMDE5CAAAAAoxMi8zMS8yMDEzCQAAAAEw8iZ1Lt4q1whgDsJe3irXCB9DSVEuTllTRTpLTy5JUV9QQVJUX1RJTUUuRlkyMDE1AQAAABJoAAADAAAAAAAONw0r3irXCLmtc1/eKtcIKENJUS5FTlhUQU06SEVJQS5JUV9DQVBJVEFMX0xFQVNFUy5GWTIwMTEBAAAA7kIGAAIAAAACMzMBCAAAAAUAAAABMQEAAAAKMTU5MDQzNjc5OAMAAAACNTACAAAABDExODMEAAAAATAHAAAACTgvMjYvMjAxOQgAAAAKMTIvMzEvMjAxMQkAAAABMLY4iy3eKtcIiTnvXt4q1wgpQ0lRLlRTRToyMjY5LklRX0RBWVNfSU5WRU5UT1JZX09VVC5GWTIwMTgBAAAAQEBDBAIAAAAINjIuODU1MTkBCAAAAAUAAAABMQEAAAAKMTg5NTAwMjQ5MAMAAAACNzkCAAAABDQwMzUEAAAAATAHAAAACTgvMjYvMjAxOQgAAAAJMy8zMS8yMDE4CQAAAAEw9izxKN4q1wjbQmde3irXCCJD</t>
  </si>
  <si>
    <t>SVEuTllTRTpLTy5JUV9JTlRFUkVTVF9FWFAuRlkyMDEzAQAAABJoAAACAAAABC00NjMBCAAAAAUAAAABMQEAAAAKMTc3Nzk5ODI2NAMAAAADMTYwAgAAAAI4MgQAAAABMAcAAAAJOC8yNi8yMDE5CAAAAAoxMi8zMS8yMDEzCQAAAAEwZ58tLN4q1wjOFGhf3irXCCRDSVEuTllTRTpLTy5JUV9DQVNIX1NUX0lOVkVTVC5GWTIwMDkBAAAAEmgAAAIAAAAEOTIxMwEIAAAABQAAAAExAQAAAAoxNTIzNzk3MDk3AwAAAAMxNjACAAAABDEwMDIEAAAAATAHAAAACTgvMjYvMjAxOQgAAAAKMTIvMzEvMjAwOQkAAAABMPONLCzeKtcIOzpWX94q1wgnQ0lRLkVOWFRCUjpBQkkuSVFfTFRfREVCVF9SRVBBSUQuRlkyMDE2AQAAAClfCwACAAAABi0yMzYxNwEIAAAABQAAAAExAQAAAAoxOTUwNzkzNDE2AwAAAAMxNjACAAAABDIwMzYEAAAAATAHAAAACTgvMjYvMjAxOQgAAAAKMTIvMzEvMjAxNgkAAAABMKWk5C3eKtcIRPHPXt4q1wgpQ0lRLlRTRToyMjY3LklRX0FTU0VUX1dSSVRFRE9XTl9DRi5GWTIwMTEBAAAAqXENAAMAAAAAAOR0Ai/eKtcIPmN9Xt4q1wgwQ0lRLlNXWDpORVNOLklRX1RPVEFMX09VVFNUQU5ESU5HX0JTX0RBVEUuRlkyMDE2AQAAAOV8AAACAAAACjMwOTguMDIwNjcBBAAAAAUAAAABNQEAAAAKMTg3NDMxMDk2NQIAAAAFMjQxNTIGAAAAATBXYtwq3irXCKZtrl/eKtcIJENJUS5UU0U6MjI2Ny5JUV9D</t>
  </si>
  <si>
    <t>VVJSRU5UX1JBVElPLkZZMjAxNgEAAACpcQ0AAgAAAAgxLjk4NTY5MQEIAAAABQAAAAExAQAAAAoxNzk4MzM2NDI4AwAAAAI3OQIAAAAENDAzMAQAAAABMAcAAAAJOC8yNi8yMDE5CAAAAAkzLzMxLzIwMTYJAAAAATBeIdEo3irXCImmlV7eKtcILENJUS5OWVNFOktPLklRX0RFRl9UQVhfQVNTRVRTX0NVUlJFTlQuRlkyMDA5AQAAABJoAAACAAAAAzExOAEIAAAABQAAAAExAQAAAAoxNTIzNzk3MDk3AwAAAAMxNjACAAAABDExMTcEAAAAATAHAAAACTgvMjYvMjAxOQgAAAAKMTIvMzEvMjAwOQkAAAABMPONLCzeKtcIOzpWX94q1wgyQ0lRLkVOWFRCUjpBQkkuSVFfVE9UQUxfT1VUU1RBTkRJTkdfQlNfREFURS5GWTIwMTgBAAAAKV8LAAIAAAAJMTk1Ni43Mzk1AQQAAAAFAAAAATUBAAAACjE5NTA3OTM0MjECAAAABTI0MTUyBgAAAAEw50DlLd4q1wjTVdhe3irXCB9DSVEuVFNFOjIyNjkuSVFfT1BFUl9JTkMuRlkyMDE4AQAAAEBAQwQCAAAABTk0Njc0AQgAAAAFAAAAATEBAAAACjE4OTUwMDI0OTADAAAAAjc5AgAAAAIyMQQAAAABMAcAAAAJOC8yNi8yMDE5CAAAAAkzLzMxLzIwMTgJAAAAATB5xKEv3irXCD1yY17eKtcIKUNJUS5OWVNFOktPLklRX0lOQ19UQVhfUEFZX0NVUlJFTlQuRlkyMDA4AQAAABJoAAACAAAAAzI1MgEIAAAABQAAAAExAQAAAAoxNDMzODE4NDU4AwAAAAMxNjACAAAABDEwOTQEAAAA</t>
  </si>
  <si>
    <t>ATAHAAAACTgvMjYvMjAxOQgAAAAKMTIvMzEvMjAwOAkAAAABMOJmLCzeKtcIa/RRX94q1wgfQ0lRLlRTRToyNTg3LklRX1RPVEFMX0NBLkZZMjAwOAEAAABO37QEAwAAAAAA6qIIM94q1wi5ja9g3irXCCNDSVEuRU5YVEFNOkhFSUEuSVFfU0dBX1NVUFBMLkZZMjAxNwEAAADuQgYAAgAAAAQzODA5AQgAAAAFAAAAATEBAAAACjE5NDYyNTE4MzkDAAAAAjUwAgAAAAMxMDIEAAAAATAHAAAACTgvMjYvMjAxOQgAAAAKMTIvMzEvMjAxNwkAAAABMJBNUi3eKtcIadwIX94q1wgfQ0lRLkxTRTpER0UuSVFfRElWX1NIQVJFLkZZMjAxOAEAAADkuwUAAgAAAAUwLjY1MwEIAAAABQAAAAExAQAAAAoxOTc0Nzc2NDQ5AwAAAAI1NQIAAAAEMzA1OAQAAAABMAcAAAAJOC8yNi8yMDE5CAAAAAk2LzMwLzIwMTgJAAAAATB/2W8s3irXCBMAQ1/eKtcIH0NJUS5UU0U6MjI2Ny5JUV9UUkVBU1VSWS5GWTIwMTYBAAAAqXENAAIAAAAGLTQxMjEzAQgAAAAFAAAAATEBAAAACjE3OTgzMzY0MjgDAAAAAjc5AgAAAAQxMjQ4BAAAAAEwBwAAAAk4LzI2LzIwMTkIAAAACTMvMzEvMjAxNgkAAAABMGXatS7eKtcIoYOTXt4q1wgjQ0lRLkVOWFRBTTpIRUlBLklRX05JX01BUkdJTi5GWTIwMTUBAAAA7kIGAAIAAAAGOS4yMjQzAQgAAAAFAAAAATEBAAAACjE4Mjg5ODAzNDEDAAAAAjUwAgAAAAQ0MDk0BAAAAAEwBwAAAAk4LzI2LzIwMTkI</t>
  </si>
  <si>
    <t>AAAACjEyLzMxLzIwMTUJAAAAATBoJqko3irXCCWFA1/eKtcIKkNJUS5UU0U6MjI2Ny5JUV9JTkNfVEFYX1BBWV9DVVJSRU5ULkZZMjAxNgEAAACpcQ0AAgAAAAQyODM1AQgAAAAFAAAAATEBAAAACjE3OTgzMzY0MjgDAAAAAjc5AgAAAAQxMDk0BAAAAAEwBwAAAAk4LzI2LzIwMTkIAAAACTMvMzEvMjAxNgkAAAABMGXatS7eKtcIgDWTXt4q1wgZQ0lRLk5ZU0U6S08uSVFfRUJULkZZMjAxMQEAAAASaAAAAgAAAAUxMTQ1OAEIAAAABQAAAAExAQAAAAoxNjYwNzQzODk0AwAAAAMxNjACAAAAAzEzOQQAAAABMAcAAAAJOC8yNi8yMDE5CAAAAAoxMi8zMS8yMDExCQAAAAEwJQMtLN4q1wgNO19f3irXCCpDSVEuTFNFOkRHRS5JUV9NSU5PUklUWV9JTlRFUkVTVF9DRi5GWTIwMTYBAAAA5LsFAAMAAAAAAE5kbyzeKtcIGfs7X94q1wgmQ0lRLlRTRToyMjY3LklRX0lOVkVOVE9SWV9UVVJOUy5GWTIwMTEBAAAAqXENAAIAAAAINC43MDQzMDQBCAAAAAUAAAABMQEAAAAKMTQ1OTUwOTk0NQMAAAACNzkCAAAABDQwODIEAAAAATAHAAAACTgvMjYvMjAxOQgAAAAJMy8zMS8yMDExCQAAAAEwPNPQKN4q1wjDm35e3irXCCRDSVEuU1dYOk5FU04uSVFfSU1QQUlSTUVOVF9HVy5GWTIwMTYBAAAA5XwAAAIAAAAELTQzOQEIAAAABQAAAAExAQAAAAoxODc0MzEwOTY1AwAAAAIyOQIAAAADMjA5BAAAAAEwBwAAAAk4LzI2LzIw</t>
  </si>
  <si>
    <t>MTkIAAAACjEyLzMxLzIwMTYJAAAAATBGO9wq3irXCO+/rF/eKtcIIENJUS5MU0U6REdFLklRX0NBU0hfRVFVSVYuRlkyMDA4AQAAAOS7BQACAAAAAzcxNAEIAAAABQAAAAExAQAAAAoxNDAwMjY4ODk2AwAAAAI1NQIAAAAEMTA5NgQAAAABMAcAAAAJOC8yNi8yMDE5CAAAAAk2LzMwLzIwMDgJAAAAATDS6VIt3irXCDMnFF/eKtcIKUNJUS5TV1g6TkVTTi5JUV9DT01NT05fUFJFRl9ESVZfQ0YuRlkyMDE2AQAAAOV8AAADAAAAAABXYtwq3irXCBp/r1/eKtcIIENJUS5FTlhUQlI6QUJJLklRX0lOQ19UQVguRlkyMDEwAQAAAClfCwACAAAABDE5MjABCAAAAAUAAAABMQEAAAAKMTYzMzEwNDQyMgMAAAADMTYwAgAAAAI3NQQAAAABMAcAAAAJOC8yNi8yMDE5CAAAAAoxMi8zMS8yMDEwCQAAAAEwjzx0Lt4q1wiTCLJe3irXCChDSVEuRU5YVEJSOkFCSS5JUV9JTlZFTlRPUllfVFVSTlMuRlkyMDE1AQAAAClfCwACAAAACDUuODcyODU4AQgAAAAFAAAAATEBAAAACjE4Nzk1NzUzNDIDAAAAAzE2MAIAAAAENDA4MgQAAAABMAcAAAAJOC8yNi8yMDE5CAAAAAoxMi8zMS8yMDE1CQAAAAEwoL3RKN4q1wilIMxe3irXCB9DSVEuVFNFOjIyNjcuSVFfRUJUX0VYQ0wuRlkyMDA4AQAAAKlxDQACAAAABTMxNDYyAQgAAAAFAAAAATEBAAAACjEwNTg5MTUwNDMDAAAAAjc5AgAAAAE0BAAAAAEwBwAAAAk4LzI2LzIwMTkIAAAA</t>
  </si>
  <si>
    <t>CTMvMzEvMjAwOAkAAAABMLxgoi/eKtcIH5psXt4q1wgjQ0lRLkxTRTpER0UuSVFfSU1QQUlSTUVOVF9HVy5GWTIwMTQBAAAA5LsFAAMAAAAAAN0lvCzeKtcIqSkvX94q1wgrQ0lRLlNXWDpORVNOLklRX1JFVFVSTl9DT01NT05fRVFVSVRZLkZZMjAxNAEAAADlfAAAAgAAAAcyMS43ODY2AQgAAAAFAAAAATEBAAAACjE3NzY2ODY5MDIDAAAAAjI5AgAAAAUzMzMyMAQAAAABMAcAAAAJOC8yNi8yMDE5CAAAAAoxMi8zMS8yMDE0CQAAAAEwwhywJ94q1whpzKZf3irXCCVDSVEuVFNFOjIyNjcuSVFfU1RfREVCVF9SRVBBSUQuRlkyMDEyAQAAAKlxDQADAAAAAAAFwwIv3irXCFBFgl7eKtcIHkNJUS5MU0U6REdFLklRX1RPVEFMX0NMLkZZMjAxMQEAAADkuwUAAgAAAAQ0OTE1AQgAAAAFAAAAATEBAAAACjE2MzA5NTIzODYDAAAAAjU1AgAAAAQxMDA5BAAAAAEwBwAAAAk4LzI2LzIwMTkIAAAACTYvMzAvMjAxMQkAAAABMIpiuyzeKtcISX8iX94q1wgpQ0lRLlNXWDpORVNOLklRX0FTU0VUX1dSSVRFRE9XTl9DRi5GWTIwMTEBAAAA5XwAAAIAAAADMTY2AQgAAAAFAAAAATEBAAAACjE1ODc3NzI0NTMDAAAAAjI5AgAAAAQyMDE5BAAAAAEwBwAAAAk4LzI2LzIwMTkIAAAACjEyLzMxLzIwMTEJAAAAATBp1zor3irXCACxl1/eKtcIIUNJUS5OWVNFOktPLklRX1NBTEVfUFBFX0NGLkZZMjAwNwEAAAASaAAAAgAAAAMy</t>
  </si>
  <si>
    <t>MzkBCAAAAAUAAAABMQEAAAAKMTMzMjI4MzI1OQMAAAADMTYwAgAAAAQyMDQyBAAAAAEwBwAAAAk4LzI2LzIwMTkIAAAACjEyLzMxLzIwMDcJAAAAATDSnHAs3irXCA/ATl/eKtcIKUNJUS5OWVNFOktPLklRX09USEVSX1VOVVNVQUxfU1VQUEwuRlkyMDExAQAAABJoAAACAAAAAy03NgEIAAAABQAAAAExAQAAAAoxNjYwNzQzODk0AwAAAAMxNjACAAAAAjg3BAAAAAEwBwAAAAk4LzI2LzIwMTkIAAAACjEyLzMxLzIwMTEJAAAAATAlAy0s3irXCA07X1/eKtcIHUNJUS5FTlhUQU06SEVJQS5JUV9SRVYuRlkyMDEzAQAAAO5CBgACAAAABTE5MjAzAQgAAAAFAAAAATEBAAAACjE3MjAwNjQ1NDYDAAAAAjUwAgAAAAMxMTIEAAAAATAHAAAACTgvMjYvMjAxOQgAAAAKMTIvMzEvMjAxMwkAAAABMOetiy3eKtcIgz72Xt4q1wgqQ0lRLlNXWDpORVNOLklRX09USEVSX1VOVVNVQUxfU1VQUEwuRlkyMDE2AQAAAOV8AAADAAAAAABGO9wq3irXCADnrF/eKtcIHENJUS5FTlhUQU06SEVJQS5JUV9BRS5GWTIwMTMBAAAA7kIGAAIAAAAEMTU1MgEIAAAABQAAAAExAQAAAAoxNzIwMDY0NTQ2AwAAAAI1MAIAAAAEMTAxNgQAAAABMAcAAAAJOC8yNi8yMDE5CAAAAAoxMi8zMS8yMDEzCQAAAAEw+NSLLd4q1wgpxfde3irXCBxDSVEuRU5YVEFNOkhFSUEuSVFfQVAuRlkyMDA4AQAAAO5CBgACAAAABDE1NjMBCAAAAAUAAAABMQEA</t>
  </si>
  <si>
    <t>AAAKMTM0NTE0NjgxMAMAAAACNTACAAAABDEwMTgEAAAAATAHAAAACTgvMjYvMjAxOQgAAAAKMTIvMzEvMjAwOAkAAAABMGN1ii3eKtcIpVbhXt4q1wgjQ0lRLk5ZU0U6S08uSVFfT1RIRVJfTElBQl9MVC5GWTIwMTQBAAAAEmgAAAIAAAAENDM1MgEIAAAABQAAAAExAQAAAAoxODI5MjMwOTU2AwAAAAMxNjACAAAABDEwNjIEAAAAATAHAAAACTgvMjYvMjAxOQgAAAAKMTIvMzEvMjAxNAkAAAABMO3oDCveKtcIhn1uX94q1wgiQ0lRLlRTRToyMjY5LklRX09USEVSX0lOVEFOLkZZMjAxNwEAAABAQEMEAgAAAAUxMzA5NgEIAAAABQAAAAExAQAAAAoxODQ4ODc5NDI3AwAAAAI3OQIAAAAEMTA0MAQAAAABMAcAAAAJOC8yNi8yMDE5CAAAAAkzLzMxLzIwMTcJAAAAATBpnaEv3irXCNAWYF7eKtcIKENJUS5FTlhUQlI6QUJJLklRX1BFUklPRExFTkdUSF9JUy5GWTIwMTUBAAAAKV8LAAEAAAACMTIAlH3kLd4q1wh0q8te3irXCC1DSVEuTFNFOkRHRS5JUV9UT1RBTF9ERUJUX0VCSVREQV9DQVBFWC5GWTIwMTkBAAAA5LsFAAIAAAAHMy4zNzA5NQEIAAAABQAAAAExAQAAAAoxOTc0Nzc2NTAwAwAAAAI1NQIAAAAFMjMzMTMEAAAAATAHAAAACTgvMjYvMjAxOQgAAAAJNi8zMC8yMDE5CQAAAAEwyxCqKN4q1wiSPUtf3irXCCtDSVEuVFNFOjIyNjcuSVFfTUlOT1JJVFlfSU5URVJFU1RfQ0YuRlkyMDE0AQAAAKlxDQAD</t>
  </si>
  <si>
    <t>AAAAAABR0AUv3irXCPDQil7eKtcILENJUS5FTlhUQU06SEVJQS5JUV9DT01NT05fUFJFRl9ESVZfQ0YuRlkyMDE3AQAAAO5CBgADAAAAAAChdFIt3irXCNY3DF/eKtcIKUNJUS5FTlhUQU06SEVJQS5JUV9PVEhFUl9MVF9BU1NFVFMuRlkyMDE3AQAAAO5CBgACAAAAAzg1MgEIAAAABQAAAAExAQAAAAoxOTQ2MjUxODM5AwAAAAI1MAIAAAAEMTA2MAQAAAABMAcAAAAJOC8yNi8yMDE5CAAAAAoxMi8zMS8yMDE3CQAAAAEwoXRSLd4q1wgPYwpf3irXCCNDSVEuTllTRTpLTy5JUV9DVVJSRU5DWV9HQUlOLkZZMjAxMwEAAAASaAAAAgAAAAMtMjIBCAAAAAUAAAABMQEAAAAKMTc3Nzk5ODI2NAMAAAADMTYwAgAAAAIzOAQAAAABMAcAAAAJOC8yNi8yMDE5CAAAAAoxMi8zMS8yMDEzCQAAAAEweMYtLN4q1wjeO2hf3irXCCVDSVEuTllTRTpLTy5JUV9ERUZfVEFYX0xJQUJfTFQuRlkyMDA3AQAAABJoAAACAAAABDE4OTABCAAAAAUAAAABMQEAAAAKMTMzMjI4MzI1OQMAAAADMTYwAgAAAAQxMDI3BAAAAAEwBwAAAAk4LzI2LzIwMTkIAAAACjEyLzMxLzIwMDcJAAAAATDCdXAs3irXCIqHTV/eKtcIJENJUS5UU0U6MjI2Ny5JUV9NQVJLRVRDQVAuMjAwOC8wMy8zMQEAAACpcQ0AAgAAAAw1MzgwNDYuOTIzNjIBBgAAAAUAAAABMQEAAAAJNTIwNjYwMDQ4AwAAAAI3OQIAAAAGMTAwMDU0BAAAAAEwBwAAAAkzLzMxLzIw</t>
  </si>
  <si>
    <t>MDh3+3zM3SrXCHvOb17eKtcIG0NJUS5MU0U6REdFLklRX0RBX0NGLkZZMjAxOAEAAADkuwUAAgAAAAMzMTMBCAAAAAUAAAABMQEAAAAKMTk3NDc3NjQ0OQMAAAACNTUCAAAABDIxNjAEAAAAATAHAAAACTgvMjYvMjAxOQgAAAAJNi8zMC8yMDE4CQAAAAEwkABwLN4q1wjJrURf3irXCCRDSVEuTllTRTpLTy5JUV9TVF9ERUJUX1JFUEFJRC5GWTIwMTQBAAAAEmgAAAMAAAAAAP0PDSveKtcICrZvX94q1wgiQ0lRLkxTRTpER0UuSVFfQkFTSUNfV0VJR0hULkZZMjAxNAEAAADkuwUAAgAAAAQyNTA2AN0lvCzeKtcIyncvX94q1wglQ0lRLk5ZU0U6S08uSVFfQVNTRVRfV1JJVEVET1dOLkZZMjAwOQEAAAASaAAAAgAAAAMtNDABCAAAAAUAAAABMQEAAAAKMTUyMzc5NzA5NwMAAAADMTYwAgAAAAIzMgQAAAABMAcAAAAJOC8yNi8yMDE5CAAAAAoxMi8zMS8yMDA5CQAAAAEw840sLN4q1wjodlVf3irXCChDSVEuRU5YVEJSOkFCSS5JUV9ERUZfVEFYX0xJQUJfTFQuRlkyMDEzAQAAAClfCwACAAAABTEyODQxAQgAAAAFAAAAATEBAAAACjE3ODA4MjMyNDIDAAAAAzE2MAIAAAAEMTAyNwQAAAABMAcAAAAJOC8yNi8yMDE5CAAAAAoxMi8zMS8yMDEzCQAAAAEw8iZ1Lt4q1wjs/MBe3irXCClDSVEuRU5YVEFNOkhFSUEuSVFfSU5WRVNUX0xPQU5TX0NGLkZZMjAxMAEAAADuQgYAAgAAAAMtNzMBCAAAAAUAAAABMQEAAAAK</t>
  </si>
  <si>
    <t>MTUyNjU0NTMwNgMAAAACNTACAAAABDIwMzIEAAAAATAHAAAACTgvMjYvMjAxOQgAAAAKMTIvMzEvMjAxMAkAAAABMKURiy3eKtcILQXsXt4q1wglQ0lRLlRTRToyMjY3LklRX0dBSU5fSU5WRVNUX0NGLkZZMjAxOQEAAACpcQ0AAgAAAAUtMjIwMwEIAAAABQAAAAExAQAAAAoxOTY5MTU0NzEyAwAAAAI3OQIAAAAEMjA5MAQAAAABMAcAAAAJOC8yNi8yMDE5CAAAAAkzLzMxLzIwMTkJAAAAATC4nbYu3irXCNgpol7eKtcIJkNJUS5UU0U6MjI2Ny5JUV9FWFRSQV9BQ0NfSVRFTVMuRlkyMDE5AQAAAKlxDQADAAAAAAC4nbYu3irXCAEuoF7eKtcIH0NJUS5TV1g6TkVTTi5JUV9FQklUX0lOVC5GWTIwMTIBAAAA5XwAAAIAAAAJMjQuNjQxMzA0AQgAAAAFAAAAATEBAAAACjE2ODE0OTc2MTYDAAAAAjI5AgAAAAQ0MTg5BAAAAAEwBwAAAAk4LzI2LzIwMTkIAAAACjEyLzMxLzIwMTIJAAAAATCy9a8n3irXCJfLnV/eKtcIGkNJUS5OWVNFOktPLklRX05QUEUuRlkyMDA4AQAAABJoAAACAAAABDgzMjYBCAAAAAUAAAABMQEAAAAKMTQzMzgxODQ1OAMAAAADMTYwAgAAAAQxMDA0BAAAAAEwBwAAAAk4LzI2LzIwMTkIAAAACjEyLzMxLzIwMDgJAAAAATDSPyws3irXCFrNUV/eKtcIIUNJUS5UU0U6MjI2Ny5JUV9DQVNIX0VRVUlWLkZZMjAxNAEAAACpcQ0AAgAAAAYxMTAwODEBCAAAAAUAAAABMQEAAAAKMTY4NjYzODA3</t>
  </si>
  <si>
    <t>NQMAAAACNzkCAAAABDEwOTYEAAAAATAHAAAACTgvMjYvMjAxOQgAAAAJMy8zMS8yMDE0CQAAAAEwQKkFL94q1whLSole3irXCCVDSVEuU1dYOk5FU04uSVFfR0FJTl9BU1NFVFNfQ0YuRlkyMDE0AQAAAOV8AAACAAAAAzUxNAEIAAAABQAAAAExAQAAAAoxNzc2Njg2OTAyAwAAAAIyOQIAAAAEMjAyNgQAAAABMAcAAAAJOC8yNi8yMDE5CAAAAAoxMi8zMS8yMDE0CQAAAAEwFcbbKt4q1wj1uqVf3irXCCVDSVEuRU5YVEFNOkhFSUEuSVFfTEVWRVJFRF9GQ0YuRlkyMDE0AQAAAO5CBgACAAAABzgwNi4xMjUBCAAAAAUAAAABMQEAAAAKMTc3Njg4OTIxOAMAAAACNTACAAAABDQ0MjIEAAAAATAHAAAACTgvMjYvMjAxOQgAAAAKMTIvMzEvMjAxNAkAAAABME6xUS3eKtcI4S3+Xt4q1wghQ0lRLkVOWFRCUjpBQkkuSVFfQlZfU0hBUkUuRlkyMDExAQAAAClfCwACAAAACTIzLjQ2OTMzNgEIAAAABQAAAAExAQAAAAoxNjY1MzY3NzAzAwAAAAMxNjACAAAABDQwMjAEAAAAATAHAAAACTgvMjYvMjAxOQgAAAAIMS8xLzIwMTIJAAAAATCwinQu3irXCCojuF7eKtcIJ0NJUS5FTlhUQU06SEVJQS5JUV9DVVJSRU5DWV9HQUlOLkZZMjAxMgEAAADuQgYAAgAAAAIxNQEIAAAABQAAAAExAQAAAAoxNjYzMDk2MDk2AwAAAAI1MAIAAAACMzgEAAAAATAHAAAACTgvMjYvMjAxOQgAAAAKMTIvMzEvMjAxMgkAAAABMMZfiy3eKtcI</t>
  </si>
  <si>
    <t>1EbyXt4q1wgkQ0lRLk5ZU0U6S08uSVFfT1RIRVJfT1BFUl9BQ1QuRlkyMDE0AQAAABJoAAACAAAABDEzMTEBCAAAAAUAAAABMQEAAAAKMTgyOTIzMDk1NgMAAAADMTYwAgAAAAQyMDQ3BAAAAAEwBwAAAAk4LzI2LzIwMTkIAAAACjEyLzMxLzIwMTQJAAAAATD9Dw0r3irXCNlAb1/eKtcIIENJUS5UU0U6MjI2Ny5JUV9CVUlMRElOR1MuRlkyMDE1AQAAAKlxDQADAAAAAABEjLUu3irXCOJkj17eKtcII0NJUS5OWVNFOktPLklRX09USEVSX0xJQUJfTFQuRlkyMDEzAQAAABJoAAACAAAABDM0OTUBCAAAAAUAAAABMQEAAAAKMTc3Nzk5ODI2NAMAAAADMTYwAgAAAAQxMDYyBAAAAAEwBwAAAAk4LzI2LzIwMTkIAAAACjEyLzMxLzIwMTMJAAAAATB4xi0s3irXCJXpaV/eKtcIIkNJUS5FTlhUQlI6QUJJLklRX0NIQU5HRV9BUC5GWTIwMDkBAAAAKV8LAAIAAAADMzM3AQgAAAAFAAAAATEBAAAACjE1NDE2MjIzOTcDAAAAAzE2MAIAAAAEMjAxNwQAAAABMAcAAAAJOC8yNi8yMDE5CAAAAAoxMi8zMS8yMDA5CQAAAAEwfhV0Lt4q1wibvq9e3irXCB9DSVEuTllTRTpLTy5JUV9OSV9NQVJHSU4uRlkyMDEyAQAAABJoAAACAAAABzE4Ljc4MjkBCAAAAAUAAAABMQEAAAAKMTcyMDc0MDgwMwMAAAADMTYwAgAAAAQ0MDk0BAAAAAEwBwAAAAk4LzI2LzIwMTkIAAAACjEyLzMxLzIwMTIJAAAAATDsXqoo3irXCGoqZ1/eKtcI</t>
  </si>
  <si>
    <t>JkNJUS5TV1g6TkVTTi5JUV9FWFRSQV9BQ0NfSVRFTVMuRlkyMDEzAQAAAOV8AAADAAAAAACbTDsr3irXCPu1nl/eKtcIKkNJUS5FTlhUQlI6QUJJLklRX1RPVEFMX0RJVl9QQUlEX0NGLkZZMjAxNgEAAAApXwsAAgAAAAUtODQ1MAEIAAAABQAAAAExAQAAAAoxOTUwNzkzNDE2AwAAAAMxNjACAAAABDIwMjIEAAAAATAHAAAACTgvMjYvMjAxOQgAAAAKMTIvMzEvMjAxNgkAAAABMLXL5C3eKtcIVBjQXt4q1wgdQ0lRLk5ZU0U6S08uSVFfU1RfREVCVC5GWTIwMTUBAAAAEmgAAAIAAAAFMTMxMjkBCAAAAAUAAAABMQEAAAAKMTg3NTc5NzgwOQMAAAADMTYwAgAAAAQxMDQ2BAAAAAEwBwAAAAk4LzI2LzIwMTkIAAAACjEyLzMxLzIwMTUJAAAAATAONw0r3irXCGbqcl/eKtcIH0NJUS5MU0U6REdFLklRX1JEX0VYUF9GTi5GWTIwMTgBAAAA5LsFAAIAAAACMzYBCAAAAAUAAAABMQEAAAAKMTk3NDc3NjQ0OQMAAAACNTUCAAAABDMxNjgEAAAAATAHAAAACTgvMjYvMjAxOQgAAAAJNi8zMC8yMDE4CQAAAAEwf9lvLN4q1wg0TkNf3irXCCJDSVEuU1dYOk5FU04uSVFfREFfU1VQUExfQ0YuRlkyMDEzAQAAAOV8AAACAAAABDI4NjQBCAAAAAUAAAABMQEAAAAKMTc0MjMxMTQ1NQMAAAACMjkCAAAABDIxNzEEAAAAATAHAAAACTgvMjYvMjAxOQgAAAAKMTIvMzEvMjAxMwkAAAABMKtzOyveKtcI0rGgX94q1wgpQ0lRLkVO</t>
  </si>
  <si>
    <t>WFRCUjpBQkkuSVFfVE9UQUxfT1RIRVJfT1BFUi5GWTIwMDkBAAAAKV8LAAIAAAAEOTU5OQEIAAAABQAAAAExAQAAAAoxNTQxNjIyMzk3AwAAAAMxNjACAAAAAzM4MAQAAAABMAcAAAAJOC8yNi8yMDE5CAAAAAoxMi8zMS8yMDA5CQAAAAEwbu5zLt4q1wiSTa1e3irXCClDSVEuRU5YVEJSOkFCSS5JUV9EQVlTX1BBWUFCTEVfT1VULkZZMjAxMwEAAAApXwsAAgAAAAkxODUuMTkwMDUBCAAAAAUAAAABMQEAAAAKMTc4MDgyMzI0MgMAAAADMTYwAgAAAAQ0MTgzBAAAAAEwBwAAAAk4LzI2LzIwMTkIAAAACjEyLzMxLzIwMTMJAAAAATCPltEo3irXCORGw17eKtcIJENJUS5OWVNFOktPLklRX0dXX0lOVEFOX0FNT1JULkZZMjAwOAEAAAASaAAAAwAAAAAA8+pwLN4q1wjWlFBf3irXCBxDSVEuVFNFOjIyNjkuSVFfRUJJVEEuRlkyMDE2AQAAAEBAQwQCAAAABTc5NTU5AQgAAAAFAAAAATEBAAAACjE3OTg4OTQ5NzQDAAAAAjc5AgAAAAYxMDA2ODkEAAAAATAHAAAACTgvMjYvMjAxOQgAAAAJMy8zMS8yMDE2CQAAAAEwSE+hL94q1wjPW1te3irXCCpDSVEuRU5YVEJSOkFCSS5JUV9ERUZfVEFYX0FTU0VUU19MVC5GWTIwMTABAAAAKV8LAAIAAAADNzQ0AQgAAAAFAAAAATEBAAAACjE2MzMxMDQ0MjIDAAAAAzE2MAIAAAAEMTAyNgQAAAABMAcAAAAJOC8yNi8yMDE5CAAAAAoxMi8zMS8yMDEwCQAAAAEwjzx0Lt4q1wgH</t>
  </si>
  <si>
    <t>GrNe3irXCCBDSVEuU1dYOk5FU04uSVFfU1RfSU5WRVNULkZZMjAxOAEAAADlfAAAAgAAAAQ1ODAxAQgAAAAFAAAAATEBAAAACjE5NDQ4MDQyNzADAAAAAjI5AgAAAAQxMDY5BAAAAAEwBwAAAAk4LzI2LzIwMTkIAAAACjEyLzMxLzIwMTgJAAAAATCJ19wq3irXCBSEtl/eKtcIIUNJUS5UU0U6MjI2Ny5JUV9TR0FfTUFSR0lOLkZZMjAwOAEAAACpcQ0AAgAAAAc0Ni4yMzg1AQgAAAAFAAAAATEBAAAACjEwNTg5MTUwNDMDAAAAAjc5AgAAAAQ0Mzc1BAAAAAEwBwAAAAk4LzI2LzIwMTkIAAAACTMvMzEvMjAwOAkAAAABMBuF0CjeKtcInBxwXt4q1wgiQ0lRLlRTRToyMjY5LklRX0dBSU5fSU5WRVNULkZZMjAxOQEAAABAQEMEAgAAAAQ2NTg0AQgAAAAFAAAAATEBAAAACjE5NzAwNTEzNDEDAAAAAjc5AgAAAAI2MgQAAAABMAcAAAAJOC8yNi8yMDE5CAAAAAkzLzMxLzIwMTkJAAAAATCaEqIv3irXCD8taF7eKtcIKkNJUS5FTlhUQlI6QUJJLklRX0VBUk5JTkdfQ09fTUFSR0lOLkZZMjAwNwEAAAApXwsAAgAAAAcyMS4xMTQ3AQgAAAAFAAAAATEBAAAACjEzOTE0Mjc3OTMDAAAAAzE2MAIAAAAENDE4MQQAAAABMAcAAAAJOC8yNi8yMDE5CAAAAAoxMi8zMS8yMDA3CQAAAAEwbkjRKN4q1wg9z6de3irXCB5DSVEuU1dYOk5FU04uSVFfTFRfREVCVC5GWTIwMTcBAAAA5XwAAAIAAAAFMTU4OTIBCAAAAAUAAAABMQEA</t>
  </si>
  <si>
    <t>AAAKMTk0NDgwNDI2OQMAAAACMjkCAAAABDEwNDkEAAAAATAHAAAACTgvMjYvMjAxOQgAAAAKMTIvMzEvMjAxNwkAAAABMGiJ3CreKtcIZYyyX94q1wgkQ0lRLkVOWFRBTTpIRUlBLklRX0NBU0hfRklOQU4uRlkyMDEwAQAAAO5CBgACAAAABS0yMTcyAQgAAAAFAAAAATEBAAAACjE1MjY1NDUzMDYDAAAAAjUwAgAAAAQyMDA0BAAAAAEwBwAAAAk4LzI2LzIwMTkIAAAACjEyLzMxLzIwMTAJAAAAATClEYst3irXCE5T7F7eKtcIGkNJUS5OWVNFOktPLklRX0VCSVQuRlkyMDE0AQAAABJoAAACAAAABTEwODY3AQgAAAAFAAAAATEBAAAACjE4MjkyMzA5NTYDAAAAAzE2MAIAAAADNDAwBAAAAAEwBwAAAAk4LzI2LzIwMTkIAAAACjEyLzMxLzIwMTQJAAAAATCZFC4s3irXCBJsbV/eKtcIKUNJUS5UU0U6MjI2Ny5JUV9DT01NT05fUFJFRl9ESVZfQ0YuRlkyMDE2AQAAAKlxDQACAAAABS02MTgyAQgAAAAFAAAAATEBAAAACjE3OTgzMzY0MjgDAAAAAjc5AgAAAAQyMDcyBAAAAAEwBwAAAAk4LzI2LzIwMTkIAAAACTMvMzEvMjAxNgkAAAABMGXatS7eKtcINuOUXt4q1wgkQ0lRLlRTRToyMjY3LklRX0NPTU1PTl9ESVZfQ0YuRlkyMDE3AQAAAKlxDQADAAAAAACGKLYu3irXCCd3mV7eKtcIH0NJUS5OWVNFOktPLklRX1NUX0lOVkVTVC5GWTIwMTMBAAAAEmgAAAIAAAAEOTg1NAEIAAAABQAAAAExAQAAAAoxNzc3OTk4</t>
  </si>
  <si>
    <t>MjY0AwAAAAMxNjACAAAABDEwNjkEAAAAATAHAAAACTgvMjYvMjAxOQgAAAAKMTIvMzEvMjAxMwkAAAABMHjGLSzeKtcIUk1pX94q1wglQ0lRLkxTRTpER0UuSVFfUEVSSU9ETEVOR1RIX0lTLkZZMjAxMQEAAADkuwUAAQAAAAIxMgCbibss3irXCP8sJF/eKtcIJUNJUS5FTlhUQU06SEVJQS5JUV9BRFZFUlRJU0lORy5GWTIwMTcBAAAA7kIGAAMAAAAAAJBNUi3eKtcI3e0JX94q1wgnQ0lRLkVOWFRBTTpIRUlBLklRX01BUktFVENBUC4yMDA4LzEyLzMxAQAAAO5CBgACAAAADDEwNzA3LjU3NDkwNgEGAAAABQAAAAExAQAAAAoxMjU3NzYzMzQ0AwAAAAI1MAIAAAAGMTAwMDU0BAAAAAEwBwAAAAoxMi8zMS8yMDA4d/t8zN0q1whsK+Ne3irXCCJDSVEuTllTRTpLTy5JUV9ESUxVVF9XRUlHSFQuRlkyMDA3AQAAABJoAAACAAAABDQ2NjIAsU5wLN4q1wgGT0xf3irXCBxDSVEuU1dYOk5FU04uSVFfREFfQ0YuRlkyMDE1AQAAAOV8AAACAAAABDMwNzMBCAAAAAUAAAABMQEAAAAKMTgyNzg4NTA4MQMAAAACMjkCAAAABDIxNjAEAAAAATAHAAAACTgvMjYvMjAxOQgAAAAKMTIvMzEvMjAxNQkAAAABMDYU3CreKtcI1ieqX94q1wglQ0lRLlRTRToyMjY3LklRX0dXX0lOVEFOX0FNT1JULkZZMjAxMwEAAACpcQ0AAwAAAAAAFuoCL94q1wgH84Ne3irXCCJDSVEuTllTRTpLTy5JUV9CRVRBXzFZUi4yMDE2LzEyLzMxAQAA</t>
  </si>
  <si>
    <t>ABJoAAACAAAAETAuNTcxNDY0MTM3MzIxNTI5ANrlfczdKtcIL3p5X94q1wgoQ0lRLlRTRToyMjY3LklRX1RPVEFMX0RFQlRfRVFVSVRZLkZZMjAxOQEAAACpcQ0AAgAAAAczMS42MDAyAQgAAAAFAAAAATEBAAAACjE5NjkxNTQ3MTIDAAAAAjc5AgAAAAQ0MDM0BAAAAAEwBwAAAAk4LzI2LzIwMTkIAAAACTMvMzEvMjAxOQkAAAABMG5I0SjeKtcIjtejXt4q1wglQ0lRLkVOWFRBTTpIRUlBLklRX0dBSU5fSU5WRVNULkZZMjAxMAEAAADuQgYAAgAAAAMxODYBCAAAAAUAAAABMQEAAAAKMTUyNjU0NTMwNgMAAAACNTACAAAAAjYyBAAAAAEwBwAAAAk4LzI2LzIwMTkIAAAACjEyLzMxLzIwMTAJAAAAATCU6oot3irXCCSU6V7eKtcIIENJUS5TV1g6TkVTTi5JUV9CVUlMRElOR1MuRlkyMDA3AQAAAOV8AAADAAAAAACCSA4r3irXCEyIhV/eKtcIJ0NJUS5FTlhUQlI6QUJJLklRX1NUX0RFQlRfUkVQQUlELkZZMjAwOQEAAAApXwsAAwAAAAAAfhV0Lt4q1wi8DLBe3irXCCJDSVEuTllTRTpLTy5JUV9GSU5JU0hFRF9JTlYuRlkyMDE2AQAAABJoAAACAAAAAzg0NAEIAAAABQAAAAExAQAAAAoxOTQ2NDMwNzgyAwAAAAMxNjACAAAABDMwNzUEAAAAATAHAAAACTgvMjYvMjAxOQgAAAAKMTIvMzEvMjAxNgkAAAABMC+FDSveKtcIq0F4X94q1wgdQ0lRLk5ZU0U6S08uSVFfSU5DX1RBWC5GWTIwMTYBAAAAEmgAAAIAAAAE</t>
  </si>
  <si>
    <t>MTU4NgEIAAAABQAAAAExAQAAAAoxOTQ2NDMwNzgyAwAAAAMxNjACAAAAAjc1BAAAAAEwBwAAAAk4LzI2LzIwMTkIAAAACjEyLzMxLzIwMTYJAAAAATAfXg0r3irXCNNFdl/eKtcIJENJUS5FTlhUQlI6QUJJLklRX0RBX1NVUFBMX0NGLkZZMjAxNAEAAAApXwsAAgAAAAQyOTY5AQgAAAAFAAAAATEBAAAACjE4MzI5NzQyMTkDAAAAAzE2MAIAAAAEMjE3MQQAAAABMAcAAAAJOC8yNi8yMDE5CAAAAAoxMi8zMS8yMDE0CQAAAAEwF/vgLd4q1wgfLcZe3irXCCVDSVEuTFNFOkRHRS5JUV9ORVRfREVCVF9FQklUREEuRlkyMDEwAQAAAOS7BQACAAAACDIuNTM0MjA0AQgAAAAFAAAAATEBAAAACjE1ODkxOTQyMTYDAAAAAjU1AgAAAAQ0MTkzBAAAAAEwBwAAAAk4LzI2LzIwMTkIAAAACTYvMzAvMjAxMAkAAAABMIl0qSjeKtcIgqogX94q1wgqQ0lRLkVOWFRCUjpBQkkuSVFfVE9UQUxfREVCVF9JU1NVRUQuRlkyMDEzAQAAAClfCwACAAAABTIyNDY0AQgAAAAFAAAAATEBAAAACjE3ODA4MjMyNDIDAAAAAzE2MAIAAAAEMjE2MQQAAAABMAcAAAAJOC8yNi8yMDE5CAAAAAoxMi8zMS8yMDEzCQAAAAEw8iZ1Lt4q1wiBXMJe3irXCCBDSVEuVFNFOjIyNjkuSVFfRlVMTF9USU1FLkZZMjAxOQEAAABAQEMEAgAAAAUxNzYwOACrOaIv3irXCBYpal7eKtcIJUNJUS5FTlhUQU06SEVJQS5JUV9TQUxFX1BQRV9DRi5GWTIwMDcB</t>
  </si>
  <si>
    <t>AAAA7kIGAAIAAAACNzABCAAAAAUAAAABMQEAAAAJODA4ODM4MTExAwAAAAI1MAIAAAAEMjA0MgQAAAABMAcAAAAJOC8yNi8yMDE5CAAAAAoxMi8zMS8yMDA3CQAAAAEwCI/lLd4q1wgo1N1e3irXCCNDSVEuRU5YVEJSOkFCSS5JUV9TR0FfTUFSR0lOLkZZMjAwOAEAAAApXwsAAgAAAAczMi44MTE1AQgAAAAFAAAAATEBAAAACjEzOTE0MjY3MTcDAAAAAzE2MAIAAAAENDM3NQQAAAABMAcAAAAJOC8yNi8yMDE5CAAAAAoxMi8zMS8yMDA4CQAAAAEwbkjRKN4q1wgePKxe3irXCClDSVEuRU5YVEFNOkhFSUEuSVFfTE9BTlNfUkVDRUlWX0xULkZZMjAwNwEAAADuQgYAAgAAAAMxNjEBCAAAAAUAAAABMQEAAAAJODA4ODM4MTExAwAAAAI1MAIAAAAEMTA1MAQAAAABMAcAAAAJOC8yNi8yMDE5CAAAAAoxMi8zMS8yMDA3CQAAAAEw+GflLd4q1wiTdNxe3irXCCVDSVEuU1dYOk5FU04uSVFfRElMVVRfRVBTX0lOQ0wuRlkyMDE0AQAAAOV8AAACAAAABDQuNTIBCAAAAAUAAAABMQEAAAAKMTc3NjY4NjkwMgMAAAACMjkCAAAAATgEAAAAATAHAAAACTgvMjYvMjAxOQgAAAAKMTIvMzEvMjAxNAkAAAABMLyaOyveKtcI/HCjX94q1wgiQ0lRLkxTRTpER0UuSVFfQkVUQV81WVIuMjAxMC8wNi8zMAEAAADkuwUAAgAAABAwLjM0MDYyMTI0NTY5MzI2AMq+fczdKtcIL+cfX94q1wgeQ0lRLlRTRToyMjY3LklRX1pfU0NPUkUu</t>
  </si>
  <si>
    <t>RlkyMDE3AQAAAKlxDQACAAAABzQuMzQyMzgBCAAAAAUAAAABMQEAAAAKMTg0Nzk3NzAwNwMAAAACNzkCAAAABjEwMDEyMwQAAAABMAcAAAAJOC8yNi8yMDE5CAAAAAkzLzMxLzIwMTcJAAAAATBeIdEo3irXCL3Wml7eKtcIIUNJUS5OWVNFOktPLklRX0dBSU5fSU5WRVNULkZZMjAwOQEAAAASaAAAAgAAAAI1NwEIAAAABQAAAAExAQAAAAoxNTIzNzk3MDk3AwAAAAMxNjACAAAAAjYyBAAAAAEwBwAAAAk4LzI2LzIwMTkIAAAACjEyLzMxLzIwMDkJAAAAATDzjSws3irXCNhPVV/eKtcIK0NJUS5UU0U6MjI2Ny5JUV9SRVRVUk5fQ09NTU9OX0VRVUlUWS5GWTIwMTYBAAAAqXENAAIAAAAGOC43ODI3AQgAAAAFAAAAATEBAAAACjE3OTgzMzY0MjgDAAAAAjc5AgAAAAUzMzMyMAQAAAABMAcAAAAJOC8yNi8yMDE5CAAAAAkzLzMxLzIwMTYJAAAAATBeIdEo3irXCHl/lV7eKtcIH0NJUS5OWVNFOktPLklRX1NUX0lOVkVTVC5GWTIwMTQBAAAAEmgAAAIAAAAFMTI3MTcBCAAAAAUAAAABMQEAAAAKMTgyOTIzMDk1NgMAAAADMTYwAgAAAAQxMDY5BAAAAAEwBwAAAAk4LzI2LzIwMTkIAAAACjEyLzMxLzIwMTQJAAAAATDt6Awr3irXCDO6bV/eKtcIKENJUS5FTlhUQlI6QUJJLklRX0FTU0VUX1dSSVRFRE9XTi5GWTIwMTYBAAAAKV8LAAMAAAAAAJR95C3eKtcIGTLNXt4q1wggQ0lRLk5ZU0U6S08uSVFfT1RIRVJfT1BF</t>
  </si>
  <si>
    <t>Ui5GWTIwMTMBAAAAEmgAAAIAAAACMTgBCAAAAAUAAAABMQEAAAAKMTc3Nzk5ODI2NAMAAAADMTYwAgAAAAMyNjAEAAAAATAHAAAACTgvMjYvMjAxOQgAAAAKMTIvMzEvMjAxMwkAAAABMGefLSzeKtcIve1nX94q1wglQ0lRLlNXWDpORVNOLklRX0NBUElUQUxfTEVBU0VTLkZZMjAxMQEAAADlfAAAAgAAAAMxOTEBCAAAAAUAAAABMQEAAAAKMTU4Nzc3MjQ1MwMAAAACMjkCAAAABDExODMEAAAAATAHAAAACTgvMjYvMjAxOQgAAAAKMTIvMzEvMjAxMQkAAAABMGnXOiveKtcIre2WX94q1wgfQ0lRLlRTRToyMjY3LklRX1RPVEFMX0NMLkZZMjAxNAEAAACpcQ0AAgAAAAYxMDg5MjIBCAAAAAUAAAABMQEAAAAKMTY4NjYzODA3NQMAAAACNzkCAAAABDEwMDkEAAAAATAHAAAACTgvMjYvMjAxOQgAAAAJMy8zMS8yMDE0CQAAAAEwUdAFL94q1wiN5ole3irXCBxDSVEuU1dYOk5FU04uSVFfREFfQ0YuRlkyMDEyAQAAAOV8AAACAAAABDI3NTcBCAAAAAUAAAABMQEAAAAKMTY4MTQ5NzYxNgMAAAACMjkCAAAABDIxNjAEAAAAATAHAAAACTgvMjYvMjAxOQgAAAAKMTIvMzEvMjAxMgkAAAABMIolOyveKtcI0PabX94q1wggQ0lRLlRTRToyMjY5LklRX0NIQU5HRV9BUi5GWTIwMTcBAAAAQEBDBAIAAAAFLTMxODMBCAAAAAUAAAABMQEAAAAKMTg0ODg3OTQyNwMAAAACNzkCAAAABDIwMTgEAAAAATAHAAAACTgvMjYvMjAx</t>
  </si>
  <si>
    <t>OQgAAAAJMy8zMS8yMDE3CQAAAAEwecShL94q1whVT2Fe3irXCC1DSVEuTFNFOkRHRS5JUV9NSU5PUklUWV9JTlRFUkVTVF9UT1RBTC5GWTIwMDkBAAAA5LsFAAIAAAADNzA1AQgAAAAFAAAAATEBAAAACjE0NzIxODQzMDYDAAAAAjU1AgAAAAQxMzEyBAAAAAEwBwAAAAk4LzI2LzIwMTkIAAAACTYvMzAvMjAwOQkAAAABMEjGuizeKtcIykEaX94q1wgcQ0lRLlRTRToyMjY5LklRX0RBX0NGLkZZMjAxOAEAAABAQEMEAgAAAAU0ODE1MgEIAAAABQAAAAExAQAAAAoxODk1MDAyNDkwAwAAAAI3OQIAAAAEMjE2MAQAAAABMAcAAAAJOC8yNi8yMDE5CAAAAAkzLzMxLzIwMTgJAAAAATCK66Ev3irXCDW8ZV7eKtcIJUNJUS5TV1g6TkVTTi5JUV9CQVNJQ19FUFNfSU5DTC5GWTIwMTIBAAAA5XwAAAIAAAAIMy4yMTAyOTUBCAAAAAUAAAABMQEAAAAKMTY4MTQ5NzYxNgMAAAACMjkCAAAAATkEAAAAATAHAAAACTgvMjYvMjAxOQgAAAAKMTIvMzEvMjAxMgkAAAABMHr+OiveKtcICiKaX94q1wgdQ0lRLk5ZU0U6S08uSVFfWl9TQ09SRS5GWTIwMTQBAAAAEmgAAAIAAAAIMy42MTM4MjkBCAAAAAUAAAABMQEAAAAKMTgyOTIzMDk1NgMAAAADMTYwAgAAAAYxMDAxMjMEAAAAATAHAAAACTgvMjYvMjAxOQgAAAAKMTIvMzEvMjAxNAkAAAABMP2FqijeKtcIsDxxX94q1wgqQ0lRLlNXWDpORVNOLklRX0lOQ19UQVhfUEFZX0NV</t>
  </si>
  <si>
    <t>UlJFTlQuRlkyMDA3AQAAAOV8AAACAAAAAzg1NgEIAAAABQAAAAExAQAAAAk3OTQ0MDU2NjYDAAAAAjI5AgAAAAQxMDk0BAAAAAEwBwAAAAk4LzI2LzIwMTkIAAAACjEyLzMxLzIwMDcJAAAAATCCSA4r3irXCPnEhF/eKtcIGkNJUS5MU0U6REdFLklRX05QUEUuRlkyMDA4AQAAAOS7BQACAAAABDIxNzUBCAAAAAUAAAABMQEAAAAKMTQwMDI2ODg5NgMAAAACNTUCAAAABDEwMDQEAAAAATAHAAAACTgvMjYvMjAxOQgAAAAJNi8zMC8yMDA4CQAAAAEw0ulSLd4q1whUdRRf3irXCCJDSVEuU1dYOk5FU04uSVFfU0FMRV9QUEVfQ0YuRlkyMDA5AQAAAOV8AAACAAAAAzExMQEIAAAABQAAAAExAQAAAAoxNDYyOTYwODc4AwAAAAIyOQIAAAAEMjA0MgQAAAABMAcAAAAJOC8yNi8yMDE5CAAAAAoxMi8zMS8yMDA5CQAAAAEwN2I6K94q1whQ/o5f3irXCCRDSVEuVFNFOjIyNjcuSVFfQ0FTSF9JTlRFUkVTVC5GWTIwMTYBAAAAqXENAAIAAAADOTI5AQgAAAAFAAAAATEBAAAACjE3OTgzMzY0MjgDAAAAAjc5AgAAAAQzMDI4BAAAAAEwBwAAAAk4LzI2LzIwMTkIAAAACTMvMzEvMjAxNgkAAAABMHUBti7eKtcIRwqVXt4q1wgnQ0lRLk5ZU0U6S08uSVFfVE9UQUxfREVCVF9SRVBBSUQuRlkyMDE3AQAAABJoAAACAAAABi0yODc2OAEIAAAABQAAAAExAQAAAAoxOTQ2NDMwNzc5AwAAAAMxNjACAAAABDIxNjYEAAAAATAHAAAA</t>
  </si>
  <si>
    <t>CTgvMjYvMjAxOQgAAAAKMTIvMzEvMjAxNwkAAAABMFDTDSveKtcIzUp9X94q1wgqQ0lRLkVOWFRCUjpBQkkuSVFfUFJPVl9CQURfREVCVFNfQ0YuRlkyMDE4AQAAAClfCwACAAAAAzExNQEIAAAABQAAAAExAQAAAAoxOTUwNzkzNDIxAwAAAAMxNjACAAAABDIxMTEEAAAAATAHAAAACTgvMjYvMjAxOQgAAAAKMTIvMzEvMjAxOAkAAAABMOdA5S3eKtcIBcvYXt4q1wgiQ0lRLlRTRToyMjY3LklRX0NBU0hfSU5WRVNULkZZMjAxNwEAAACpcQ0AAgAAAAYtNDQ5ODYBCAAAAAUAAAABMQEAAAAKMTg0Nzk3NzAwNwMAAAACNzkCAAAABDIwMDUEAAAAATAHAAAACTgvMjYvMjAxOQgAAAAJMy8zMS8yMDE3CQAAAAEwhii2Lt4q1wgXUJle3irXCCxDSVEuVFNFOjIyNjcuSVFfREVCVF9FUVVJVl9PUEVSX0xFQVNFLkZZMjAxNAEAAACpcQ0AAwAAAAAAUdAFL94q1wiuNIpe3irXCCxDSVEuVFNFOjIyNjcuSVFfREVCVF9FUVVJVl9PUEVSX0xFQVNFLkZZMjAwOQEAAACpcQ0AAwAAAAAAsv8BL94q1wjXAnNe3irXCCRDSVEuRU5YVEFNOkhFSUEuSVFfQ0FTSF9FUVVJVi5GWTIwMTUBAAAA7kIGAAIAAAAEMzIzMgEIAAAABQAAAAExAQAAAAoxODI4OTgwMzQxAwAAAAI1MAIAAAAEMTA5NgQAAAABMAcAAAAJOC8yNi8yMDE5CAAAAAoxMi8zMS8yMDE1CQAAAAEwXthRLd4q1wj7xQBf3irXCCJDSVEuU1dYOk5FU04uSVFfQURW</t>
  </si>
  <si>
    <t>RVJUSVNJTkcuRlkyMDE4AQAAAOV8AAADAAAAAAB4sNwq3irXCPM1tl/eKtcIHENJUS5UU0U6MjI2Ny5JUV9OSV9DRi5GWTIwMTQBAAAAqXENAAIAAAAFMzk0NTgBCAAAAAUAAAABMQEAAAAKMTY4NjYzODA3NQMAAAACNzkCAAAABDIxNTAEAAAAATAHAAAACTgvMjYvMjAxOQgAAAAJMy8zMS8yMDE0CQAAAAEwUdAFL94q1wjgqYpe3irXCCFDSVEuVFNFOjIyNjcuSVFfQ0FTSF9UQVhFUy5GWTIwMTMBAAAAqXENAAIAAAAENjUyNgEIAAAABQAAAAExAQAAAAoxNjI1NDU3NTgxAwAAAAI3OQIAAAAEMzA1MwQAAAABMAcAAAAJOC8yNi8yMDE5CAAAAAkzLzMxLzIwMTMJAAAAATAmEQMv3irXCFIAh17eKtcIKkNJUS5MU0U6REdFLklRX05JX0FWQUlMX0VYQ0xfTUFSR0lOLkZZMjAwOAEAAADkuwUAAgAAAAcxOC4zODA3AQgAAAAFAAAAATEBAAAACjE0MDAyNjg4OTYDAAAAAjU1AgAAAAQ0MTgyBAAAAAEwBwAAAAk4LzI2LzIwMTkIAAAACTYvMzAvMjAwOAkAAAABMHhNqSjeKtcIbg0XX94q1wgmQ0lRLkVOWFRCUjpBQkkuSVFfQ0FTSF9JTlRFUkVTVC5GWTIwMDkBAAAAKV8LAAIAAAAEMjkwOAEIAAAABQAAAAExAQAAAAoxNTQxNjIyMzk3AwAAAAMxNjACAAAABDMwMjgEAAAAATAHAAAACTgvMjYvMjAxOQgAAAAKMTIvMzEvMjAwOQkAAAABMH4VdC7eKtcI3VqwXt4q1wgtQ0lRLlRTRToyMjY3LklRX0RFRl9UQVhf</t>
  </si>
  <si>
    <t>QVNTRVRTX0NVUlJFTlQuRlkyMDEwAQAAAKlxDQACAAAABDcxODQBCAAAAAUAAAABMQEAAAAKMTM4MDUyODU4MwMAAAACNzkCAAAABDExMTcEAAAAATAHAAAACTgvMjYvMjAxOQgAAAAJMy8zMS8yMDEwCQAAAAEwwyYCL94q1wi4b3de3irXCB9DSVEuRU5YVEJSOkFCSS5JUV9DT01NT04uRlkyMDExAQAAAClfCwACAAAABDE3MzQBCAAAAAUAAAABMQEAAAAKMTY2NTM2NzcwMwMAAAADMTYwAgAAAAQxMTAzBAAAAAEwBwAAAAk4LzI2LzIwMTkIAAAACDEvMS8yMDEyCQAAAAEwsIp0Lt4q1wga/Lde3irXCC9DSVEuRU5YVEJSOkFCSS5JUV9PVEhFUl9JTlZFU1RfQUNUX1NVUFBMLkZZMjAwOQEAAAApXwsAAgAAAAMyMjcBCAAAAAUAAAABMQEAAAAKMTU0MTYyMjM5NwMAAAADMTYwAgAAAAQyMDUxBAAAAAEwBwAAAAk4LzI2LzIwMTkIAAAACjEyLzMxLzIwMDkJAAAAATB+FXQu3irXCKvlr17eKtcIIUNJUS5FTlhUQlI6QUJJLklRX09QRVJfSU5DLkZZMjAxNwEAAAApXwsAAgAAAAUxNzU2NAEIAAAABQAAAAExAQAAAAoxOTUwNzkzNDE3AwAAAAMxNjACAAAAAjIxBAAAAAEwBwAAAAk4LzI2LzIwMTkIAAAACjEyLzMxLzIwMTcJAAAAATC1y+Qt3irXCArG0V7eKtcIGUNJUS5TV1g6TkVTTi5JUV9BRC5GWTIwMTQBAAAA5XwAAAIAAAAGLTI3Njg1AQgAAAAFAAAAATEBAAAACjE3NzY2ODY5MDIDAAAAAjI5AgAAAAQx</t>
  </si>
  <si>
    <t>MDc1BAAAAAEwBwAAAAk4LzI2LzIwMTkIAAAACjEyLzMxLzIwMTQJAAAAATC8mjsr3irXCE80pF/eKtcIK0NJUS5FTlhUQU06SEVJQS5JUV9UT1RBTF9ERUJUX0lTU1VFRC5GWTIwMDgBAAAA7kIGAAIAAAAENjM2MQEIAAAABQAAAAExAQAAAAoxMzQ1MTQ2ODEwAwAAAAI1MAIAAAAEMjE2MQQAAAABMAcAAAAJOC8yNi8yMDE5CAAAAAoxMi8zMS8yMDA4CQAAAAEwc5yKLd4q1wg6tuJe3irXCCZDSVEuVFNFOjIyNjcuSVFfTE9BTlNfUkVDRUlWX0xULkZZMjAwOQEAAACpcQ0AAgAAAAM2NDcBCAAAAAUAAAABMQEAAAAKMTM4MDUyNzkxMAMAAAACNzkCAAAABDEwNTAEAAAAATAHAAAACTgvMjYvMjAxOQgAAAAJMy8zMS8yMDA5CQAAAAEwotgBL94q1wiEP3Je3irXCCdDSVEuRU5YVEJSOkFCSS5JUV9EQVlTX1NBTEVTX09VVC5GWTIwMTgBAAAAKV8LAAIAAAAIMzEuNjUyMDcBCAAAAAUAAAABMQEAAAAKMTk1MDc5MzQyMQMAAAADMTYwAgAAAAQ0MDQyBAAAAAEwBwAAAAk4LzI2LzIwMTkIAAAACjEyLzMxLzIwMTgJAAAAATDBC9Io3irXCKpR2l7eKtcIJkNJUS5UU0U6MjI2Ny5JUV9DQVNIX0NPTlZFUlNJT04uRlkyMDE5AQAAAKlxDQACAAAACTQ4Ljg3MDk0NQEIAAAABQAAAAExAQAAAAoxOTY5MTU0NzEyAwAAAAI3OQIAAAAENDE4NAQAAAABMAcAAAAJOC8yNi8yMDE5CAAAAAkzLzMxLzIwMTkJAAAAATBuSNEo</t>
  </si>
  <si>
    <t>3irXCH6wo17eKtcIIkNJUS5MU0U6REdFLklRX0JFVEFfMVlSLjIwMDkvMDYvMzABAAAA5LsFAAIAAAAQMC40OTc1NDYzNjkxNDUzNADKvn3M3SrXCF+hG1/eKtcIJUNJUS5OWVNFOktPLklRX05FVF9ERUJUX0VCSVREQS5GWTIwMDkBAAAAEmgAAAIAAAAIMC4yNzA1NTIBCAAAAAUAAAABMQEAAAAKMTUyMzc5NzA5NwMAAAADMTYwAgAAAAQ0MTkzBAAAAAEwBwAAAAk4LzI2LzIwMTkIAAAACjEyLzMxLzIwMDkJAAAAATDcN6oo3irXCJduWV/eKtcIJUNJUS5UU0U6MjI2Ny5JUV9HQUlOX0lOVkVTVF9DRi5GWTIwMDgBAAAAqXENAAMAAAAAAJGxAS/eKtcIB71uXt4q1wgjQ0lRLkVOWFRCUjpBQkkuSVFfQ0FTSF9UQVhFUy5GWTIwMTEBAAAAKV8LAAIAAAAEMTY5NAEIAAAABQAAAAExAQAAAAoxNjY1MzY3NzAzAwAAAAMxNjACAAAABDMwNTMEAAAAATAHAAAACTgvMjYvMjAxOQgAAAAIMS8xLzIwMTIJAAAAATDBsXQu3irXCK9buV7eKtcIHkNJUS5MU0U6REdFLklRX0VCVF9FWENMLkZZMjAwOAEAAADkuwUAAgAAAAQyMDY5AQgAAAAFAAAAATEBAAAACjE0MDAyNjg4OTYDAAAAAjU1AgAAAAE0BAAAAAEwBwAAAAk4LzI2LzIwMTkIAAAACTYvMzAvMjAwOAkAAAABMNLpUi3eKtcIr+4SX94q1wgtQ0lRLkVOWFRBTTpIRUlBLklRX09USEVSX1VOVVNVQUxfU1VQUEwuRlkyMDA5AQAAAO5CBgADAAAAAABznIot3irX</t>
  </si>
  <si>
    <t>CBGy5F7eKtcIJkNJUS5FTlhUQU06SEVJQS5JUV9UT1RBTF9FUVVJVFkuRlkyMDA5AQAAAO5CBgACAAAABDU2NDcBCAAAAAUAAAABMQEAAAAKMTQzNjM5ODM5MgMAAAACNTACAAAABDEyNzUEAAAAATAHAAAACTgvMjYvMjAxOQgAAAAKMTIvMzEvMjAwOQkAAAABMITDii3eKtcI2IbmXt4q1wgkQ0lRLlRTRToyMjY5LklRX0NVUlJFTlRfUkFUSU8uRlkyMDE3AQAAAEBAQwQCAAAACDEuMjAyMTU3AQgAAAAFAAAAATEBAAAACjE4NDg4Nzk0MjcDAAAAAjc5AgAAAAQ0MDMwBAAAAAEwBwAAAAk4LzI2LzIwMTkIAAAACTMvMzEvMjAxNwkAAAABMPYs8SjeKtcI2YdiXt4q1wgjQ0lRLlNXWDpORVNOLklRX0JFVEFfMVlSLjIwMTQvMTIvMzEBAAAA5XwAAAIAAAARMC41NzYzODMzODIzNDU5NjIA6wx+zN0q1whpzKZf3irXCCVDSVEuU1dYOk5FU04uSVFfTFRfREVCVF9FUVVJVFkuRlkyMDE0AQAAAOV8AAACAAAABzE3LjI0NDQBCAAAAAUAAAABMQEAAAAKMTc3NjY4NjkwMgMAAAACMjkCAAAABDQwODUEAAAAATAHAAAACTgvMjYvMjAxOQgAAAAKMTIvMzEvMjAxNAkAAAABMMIcsCfeKtcIm0GnX94q1wglQ0lRLkxTRTpER0UuSVFfTFRfREVCVF9DQVBJVEFMLkZZMjAxNgEAAADkuwUAAgAAAAc0MC4zMDk0AQgAAAAFAAAAATEBAAAACjE4OTg5MDA0NTkDAAAAAjU1AgAAAAQ0MTg3BAAAAAEwBwAAAAk4LzI2LzIwMTkI</t>
  </si>
  <si>
    <t>AAAACTYvMzAvMjAxNgkAAAABMLvpqSjeKtcIvoE9X94q1wgnQ0lRLkVOWFRCUjpBQkkuSVFfRElMVVRfRVBTX0VYQ0wuRlkyMDExAQAAAClfCwACAAAABDMuNTgBCAAAAAUAAAABMQEAAAAKMTY2NTM2NzcwMwMAAAADMTYwAgAAAAMxNDIEAAAAATAHAAAACTgvMjYvMjAxOQgAAAAIMS8xLzIwMTIJAAAAATCwinQu3irXCLYRt17eKtcIMUNJUS5FTlhUQlI6QUJJLklRX09USEVSX05PTl9PUEVSX0VYUF9TVVBQTC5GWTIwMTABAAAAKV8LAAIAAAADLTUxAQgAAAAFAAAAATEBAAAACjE2MzMxMDQ0MjIDAAAAAzE2MAIAAAACODUEAAAAATAHAAAACTgvMjYvMjAxOQgAAAAKMTIvMzEvMjAxMAkAAAABMH4VdC7eKtcIg+GxXt4q1wggQ0lRLlRTRToyMjY3LklRX0NIQU5HRV9BUi5GWTIwMTkBAAAAqXENAAIAAAAEMjE5NgEIAAAABQAAAAExAQAAAAoxOTY5MTU0NzEyAwAAAAI3OQIAAAAEMjAxOAQAAAABMAcAAAAJOC8yNi8yMDE5CAAAAAkzLzMxLzIwMTkJAAAAATDIxLYu3irXCOlQol7eKtcIJENJUS5OWVNFOktPLklRX1BSRUZfRElWX09USEVSLkZZMjAxNQEAAAASaAAAAwAAAAAA/Q8NK94q1wgDAHJf3irXCCVDSVEuTllTRTpLTy5JUV9MT0FOU19SRUNFSVZfTFQuRlkyMDE3AQAAABJoAAADAAAAAABArA0r3irXCCjEe1/eKtcIJENJUS5MU0U6REdFLklRX1BSRUZfRElWX09USEVSLkZZMjAxMwEAAADkuwUA</t>
  </si>
  <si>
    <t>AwAAAAAAvNe7LN4q1winbipf3irXCCZDSVEuU1dYOk5FU04uSVFfRUZGRUNUX1RBWF9SQVRFLkZZMjAxMQEAAADlfAAAAgAAAAcyNC4wOTQxAQgAAAAFAAAAATEBAAAACjE1ODc3NzI0NTMDAAAAAjI5AgAAAAQ0Mzc2BAAAAAEwBwAAAAk4LzI2LzIwMTkIAAAACjEyLzMxLzIwMTEJAAAAATBYsDor3irXCEoDll/eKtcIH0NJUS5OWVNFOktPLklRX1RPVEFMX1JFVi5GWTIwMTEBAAAAEmgAAAIAAAAFNDY1NDIBCAAAAAUAAAABMQEAAAAKMTY2MDc0Mzg5NAMAAAADMTYwAgAAAAIyOAQAAAABMAcAAAAJOC8yNi8yMDE5CAAAAAoxMi8zMS8yMDExCQAAAAEwJQMtLN4q1wjbxV5f3irXCB5DSVEuVFNFOjIyNjcuSVFfV0lQX0lOVi5GWTIwMTkBAAAAqXENAAIAAAAEMjE0MwEIAAAABQAAAAExAQAAAAoxOTY5MTU0NzEyAwAAAAI3OQIAAAAEMzIxOQQAAAABMAcAAAAJOC8yNi8yMDE5CAAAAAkzLzMxLzIwMTkJAAAAATC4nbYu3irXCLfboV7eKtcIIkNJUS5OWVNFOktPLklRX0VCSVRBX01BUkdJTi5GWTIwMDkBAAAAEmgAAAIAAAAHMjguMjU3NQEIAAAABQAAAAExAQAAAAoxNTIzNzk3MDk3AwAAAAMxNjACAAAABDQ0MTkEAAAAATAHAAAACTgvMjYvMjAxOQgAAAAKMTIvMzEvMjAwOQkAAAABMNw3qijeKtcIVdJYX94q1wgeQ0lRLk5ZU0U6S08uSVFfRUJUX0VYQ0wuRlkyMDEzAQAAABJoAAACAAAABTExODU0AQgA</t>
  </si>
  <si>
    <t>AAAFAAAAATEBAAAACjE3Nzc5OTgyNjQDAAAAAzE2MAIAAAABNAQAAAABMAcAAAAJOC8yNi8yMDE5CAAAAAoxMi8zMS8yMDEzCQAAAAEweMYtLN4q1wjeO2hf3irXCBlDSVEuU1dYOk5FU04uSVFfQVAuRlkyMDE0AQAAAOV8AAACAAAABTE3NDM3AQgAAAAFAAAAATEBAAAACjE3NzY2ODY5MDIDAAAAAjI5AgAAAAQxMDE4BAAAAAEwBwAAAAk4LzI2LzIwMTkIAAAACjEyLzMxLzIwMTQJAAAAATC8mjsr3irXCHCCpF/eKtcIG0NJUS5FTlhUQlI6QUJJLklRX0FQLkZZMjAxMgEAAAApXwsAAgAAAAQ4NDc2AQgAAAAFAAAAATEBAAAACjE3MjQ5NTQwNjQDAAAAAzE2MAIAAAAEMTAxOAQAAAABMAcAAAAJOC8yNi8yMDE5CAAAAAoxMi8zMS8yMDEyCQAAAAEw0dh0Lt4q1wjZGrxe3irXCCRDSVEuRU5YVEFNOkhFSUEuSVFfQ0FTSF9FUVVJVi5GWTIwMTIBAAAA7kIGAAIAAAAEMTAzNwEIAAAABQAAAAExAQAAAAoxNjYzMDk2MDk2AwAAAAI1MAIAAAAEMTA5NgQAAAABMAcAAAAJOC8yNi8yMDE5CAAAAAoxMi8zMS8yMDEyCQAAAAEw14aLLd4q1wgX4/Je3irXCBxDSVEuTFNFOkRHRS5JUV9HQV9FWFAuRlkyMDEyAQAAAOS7BQADAAAAAACbibss3irXCPh2Jl/eKtcIGkNJUS5MU0U6REdFLklRX0dQUEUuRlkyMDA5AQAAAOS7BQACAAAABDM3ODIBCAAAAAUAAAABMQEAAAAKMTQ3MjE4NDMwNgMAAAACNTUCAAAABDExNjkE</t>
  </si>
  <si>
    <t>AAAAATAHAAAACTgvMjYvMjAxOQgAAAAJNi8zMC8yMDA5CQAAAAEwSMa6LN4q1whnVxlf3irXCCNDSVEuRU5YVEJSOkFCSS5JUV9JTkNfRVFVSVRZLkZZMjAxNwEAAAApXwsAAgAAAAM0MzABCAAAAAUAAAABMQEAAAAKMTk1MDc5MzQxNwMAAAADMTYwAgAAAAI0NwQAAAABMAcAAAAJOC8yNi8yMDE5CAAAAAoxMi8zMS8yMDE3CQAAAAEwtcvkLd4q1wgKxtFe3irXCCBDSVEuVFNFOjIyNjcuSVFfTFRfSU5WRVNULkZZMjAxNgEAAACpcQ0AAgAAAAYxNDY4MjYBCAAAAAUAAAABMQEAAAAKMTc5ODMzNjQyOAMAAAACNzkCAAAABDEwNTQEAAAAATAHAAAACTgvMjYvMjAxOQgAAAAJMy8zMS8yMDE2CQAAAAEwZdq1Lt4q1whf55Je3irXCCtDSVEuVFNFOjIyNjcuSVFfTklfQVZBSUxfRVhDTF9NQVJHSU4uRlkyMDEwAQAAAKlxDQACAAAABjQuNTU3NgEIAAAABQAAAAExAQAAAAoxMzgwNTI4NTgzAwAAAAI3OQIAAAAENDE4MgQAAAABMAcAAAAJOC8yNi8yMDE5CAAAAAkzLzMxLzIwMTAJAAAAATAsrNAo3irXCNIHel7eKtcIKENJUS5UU0U6MjI2Ny5JUV9GSVhFRF9BU1NFVF9UVVJOUy5GWTIwMTQBAAAAqXENAAIAAAAIMi4wOTI2MDUBCAAAAAUAAAABMQEAAAAKMTY4NjYzODA3NQMAAAACNzkCAAAABDQwNjYEAAAAATAHAAAACTgvMjYvMjAxOQgAAAAJMy8zMS8yMDE0CQAAAAEwTfrQKN4q1wiGMIxe3irXCCVDSVEu</t>
  </si>
  <si>
    <t>RU5YVEFNOkhFSUEuSVFfQVNTRVRfVFVSTlMuRlkyMDE0AQAAAO5CBgACAAAACDAuNTY0OTk0AQgAAAAFAAAAATEBAAAACjE3NzY4ODkyMTgDAAAAAjUwAgAAAAQ0MTc3BAAAAAEwBwAAAAk4LzI2LzIwMTkIAAAACjEyLzMxLzIwMTQJAAAAATBX/6go3irXCCPK/l7eKtcIGUNJUS5UU0U6MjI2Ny5JUV9GWC5GWTIwMTcBAAAAqXENAAIAAAAFLTc5MzEBCAAAAAUAAAABMQEAAAAKMTg0Nzk3NzAwNwMAAAACNzkCAAAABDIxNDQEAAAAATAHAAAACTgvMjYvMjAxOQgAAAAJMy8zMS8yMDE3CQAAAAEwhii2Lt4q1wg4nple3irXCCBDSVEuVFNFOjIyNjkuSVFfT1RIRVJfUkVWLkZZMjAxNwEAAABAQEMEAwAAAAAAWHahL94q1wg7t15e3irXCCFDSVEuTllTRTpLTy5JUV9RVUlDS19SQVRJTy5GWTIwMTQBAAAAEmgAAAIAAAAIMC44MDc5MDEBCAAAAAUAAAABMQEAAAAKMTgyOTIzMDk1NgMAAAADMTYwAgAAAAQ0MTIxBAAAAAEwBwAAAAk4LzI2LzIwMTkIAAAACjEyLzMxLzIwMTQJAAAAATD9haoo3irXCH7HcF/eKtcIIENJUS5UU0U6MjI2OS5JUV9SRF9FWFBfRk4uRlkyMDE3AQAAAEBAQwQCAAAABTI2MTYyAQgAAAAFAAAAATEBAAAACjE4NDg4Nzk0MjcDAAAAAjc5AgAAAAQzMTY4BAAAAAEwBwAAAAk4LzI2LzIwMTkIAAAACTMvMzEvMjAxNwkAAAABMGmdoS/eKtcIr8hfXt4q1wglQ0lRLkVOWFRCUjpBQkkuSVFf</t>
  </si>
  <si>
    <t>RElMVVRfV0VJR0hULkZZMjAxNAEAAAApXwsAAgAAAAQxNjY1AAbU4C3eKtcIaX/EXt4q1wgoQ0lRLlNXWDpORVNOLklRX1RPVEFMX0RFQlRfSVNTVUVELkZZMjAxNwEAAADlfAAAAgAAAAQ2NDA2AQgAAAAFAAAAATEBAAAACjE5NDQ4MDQyNjkDAAAAAjI5AgAAAAQyMTYxBAAAAAEwBwAAAAk4LzI2LzIwMTkIAAAACjEyLzMxLzIwMTcJAAAAATB4sNwq3irXCOrEs1/eKtcIHkNJUS5MU0U6REdFLklRX05FVF9ERUJULkZZMjAxMwEAAADkuwUAAgAAAAQ4NjA4AQgAAAAFAAAAATEBAAAACjE3NTAwMDA5ODkDAAAAAjU1AgAAAAQ0MzY0BAAAAAEwBwAAAAk4LzI2LzIwMTkIAAAACTYvMzAvMjAxMwkAAAABMM3+uyzeKtcIbkMsX94q1wgYQ0lRLkxTRTpER0UuSVFfQVAuRlkyMDE5AQAAAOS7BQACAAAABDE2OTQBCAAAAAUAAAABMQEAAAAKMTk3NDc3NjUwMAMAAAACNTUCAAAABDEwMTgEAAAAATAHAAAACTgvMjYvMjAxOQgAAAAJNi8zMC8yMDE5CQAAAAEwoCdwLN4q1wh4pUhf3irXCCFDSVEuTFNFOkRHRS5JUV9MRVZFUkVEX0ZDRi5GWTIwMTMBAAAA5LsFAAIAAAAGMTAwMC41AQgAAAAFAAAAATEBAAAACjE3NTAwMDA5ODkDAAAAAjU1AgAAAAQ0NDIyBAAAAAEwBwAAAAk4LzI2LzIwMTkIAAAACTYvMzAvMjAxMwkAAAABMN0lvCzeKtcI8nstX94q1wguQ0lRLkxTRTpER0UuSVFfSU1QVVRfT1BFUl9MRUFTRV9J</t>
  </si>
  <si>
    <t>TlRfRVhQLkZZMjAxNAEAAADkuwUAAgAAAAg1My4zNTcyNAEIAAAABQAAAAExAQAAAAoxODAyNjgxMjY1AwAAAAI1NQIAAAAFMjE2NzIEAAAAATAHAAAACTgvMjYvMjAxOQgAAAAJNi8zMC8yMDE0CQAAAAEw3SW8LN4q1wj77C9f3irXCB9DSVEuU1dYOk5FU04uSVFfTkVUX0RFQlQuRlkyMDEwAQAAAOV8AAACAAAABDMzNDUBCAAAAAUAAAABMQEAAAAKMTUyNjA1OTE5MAMAAAACMjkCAAAABDQzNjQEAAAAATAHAAAACTgvMjYvMjAxOQgAAAAKMTIvMzEvMjAxMAkAAAABMEiJOiveKtcI7s6SX94q1wgrQ0lRLk5ZU0U6S08uSVFfREVCVF9FUVVJVl9PUEVSX0xFQVNFLkZZMjAwOQEAAAASaAAAAwAAAAAABLUsLN4q1wivS1df3irXCCJDSVEuU1dYOk5FU04uSVFfR0FJTl9JTlZFU1QuRlkyMDEwAQAAAOV8AAACAAAAAjE0AQgAAAAFAAAAATEBAAAACjE1MjYwNTkxOTADAAAAAjI5AgAAAAI2MgQAAAABMAcAAAAJOC8yNi8yMDE5CAAAAAoxMi8zMS8yMDEwCQAAAAEwN2I6K94q1wg4IZFf3irXCChDSVEuTllTRTpLTy5JUV9DT01NT05fUFJFRl9ESVZfQ0YuRlkyMDEwAQAAABJoAAADAAAAAAAlAy0s3irXCFaNXV/eKtcIH0NJUS5UU0U6MjI2Ny5JUV9FQklUX0lOVC5GWTIwMTcBAAAAqXENAAIAAAAJNTIuNjU4MTkyAQgAAAAFAAAAATEBAAAACjE4NDc5NzcwMDcDAAAAAjc5AgAAAAQ0MTg5BAAAAAEwBwAAAAk4</t>
  </si>
  <si>
    <t>LzI2LzIwMTkIAAAACTMvMzEvMjAxNwkAAAABMF4h0SjeKtcIrK+aXt4q1wgoQ0lRLlRTRToyMjY3LklRX1RPVEFMX0RJVl9QQUlEX0NGLkZZMjAwOQEAAACpcQ0AAgAAAAUtMzg3MgEIAAAABQAAAAExAQAAAAoxMzgwNTI3OTEwAwAAAAI3OQIAAAAEMjAyMgQAAAABMAcAAAAJOC8yNi8yMDE5CAAAAAkzLzMxLzIwMDkJAAAAATCy/wEv3irXCI6wdF7eKtcIM0NJUS5OWVNFOktPLklRX1RPVEFMX09VVFNUQU5ESU5HX0ZJTElOR19EQVRFLkZZMjAxMQEAAAASaAAAAgAAAAs0NTI2LjQwODQ0MgEEAAAABQAAAAE1AQAAAAoxNjYwNzQzODk0AgAAAAUyNDE1MwYAAAABMDUqLSzeKtcIssFgX94q1wgfQ0lRLlRTRToyMjY3LklRX09QRVJfSU5DLkZZMjAwOAEAAACpcQ0AAgAAAAUyMjQ1MAEIAAAABQAAAAExAQAAAAoxMDU4OTE1MDQzAwAAAAI3OQIAAAACMjEEAAAAATAHAAAACTgvMjYvMjAxOQgAAAAJMy8zMS8yMDA4CQAAAAEwvGCiL94q1wgfmmxe3irXCCZDSVEuTFNFOkRHRS5JUV9FQklUREFfQ0FQRVhfSU5ULkZZMjAxNAEAAADkuwUAAgAAAAg0LjkwNzM0MgEIAAAABQAAAAExAQAAAAoxODAyNjgxMjY1AwAAAAI1NQIAAAAENDE5MQQAAAABMAcAAAAJOC8yNi8yMDE5CAAAAAk2LzMwLzIwMTQJAAAAATCqwqko3irXCHlvM1/eKtcIIENJUS5UU0U6MjI2Ny5JUV9OSV9NQVJHSU4uRlkyMDA4AQAAAKlxDQAC</t>
  </si>
  <si>
    <t>AAAABjUuMjU0NgEIAAAABQAAAAExAQAAAAoxMDU4OTE1MDQzAwAAAAI3OQIAAAAENDA5NAQAAAABMAcAAAAJOC8yNi8yMDE5CAAAAAkzLzMxLzIwMDgJAAAAATAbhdAo3irXCK1DcF7eKtcIGUNJUS5TV1g6TkVTTi5JUV9OSS5GWTIwMDcBAAAA5XwAAAIAAAAFMTA2NDkBCAAAAAUAAAABMQEAAAAJNzk0NDA1NjY2AwAAAAIyOQIAAAACMTUEAAAAATAHAAAACTgvMjYvMjAxOQgAAAAKMTIvMzEvMjAwNwkAAAABMIJIDiveKtcItyiEX94q1wgiQ0lRLlRTRToyMjY3LklRX1FVSUNLX1JBVElPLkZZMjAxMQEAAACpcQ0AAgAAAAgyLjE3NTgxMwEIAAAABQAAAAExAQAAAAoxNDU5NTA5OTQ1AwAAAAI3OQIAAAAENDEyMQQAAAABMAcAAAAJOC8yNi8yMDE5CAAAAAkzLzMxLzIwMTEJAAAAATA809Ao3irXCNPCfl7eKtcII0NJUS5MU0U6REdFLklRX0NBU0hfSU5URVJFU1QuRlkyMDEwAQAAAOS7BQACAAAAAzYxMgEIAAAABQAAAAExAQAAAAoxNTg5MTk0MjE2AwAAAAI1NQIAAAAEMzAyOAQAAAABMAcAAAAJOC8yNi8yMDE5CAAAAAk2LzMwLzIwMTAJAAAAATB6O7ss3irXCB/AH1/eKtcIGkNJUS4wLklRX0dBSU5fSU5WRVNUX0NGLkZZBQAAAAAAAAAIAAAAFShJbnZhbGlkIFRpbWUgUGVyaW9kKQSf2yreKtcIsBytYN4q1wgiQ0lRLlRTRToyMjY3LklRX09USEVSX0lOVEFOLkZZMjAwOQEAAACpcQ0AAgAAAAQzNjUz</t>
  </si>
  <si>
    <t>AQgAAAAFAAAAATEBAAAACjEzODA1Mjc5MTADAAAAAjc5AgAAAAQxMDQwBAAAAAEwBwAAAAk4LzI2LzIwMTkIAAAACTMvMzEvMjAwOQkAAAABMKLYAS/eKtcIhD9yXt4q1wgkQ0lRLlNXWDpORVNOLklRX0NVUlJFTkNZX0dBSU4uRlkyMDE0AQAAAOV8AAADAAAAAACrczsr3irXCNsio1/eKtcIKENJUS5FTlhUQlI6QUJJLklRX0xPQU5TX1JFQ0VJVl9MVC5GWTIwMTcBAAAAKV8LAAMAAAAAAMby5C3eKtcIj/7SXt4q1wgfQ0lRLkVOWFRBTTpIRUlBLklRX0VCSVRBLkZZMjAxNwEAAADuQgYAAgAAAAQzNTUwAQgAAAAFAAAAATEBAAAACjE5NDYyNTE4MzkDAAAAAjUwAgAAAAYxMDA2ODkEAAAAATAHAAAACTgvMjYvMjAxOQgAAAAKMTIvMzEvMjAxNwkAAAABMJBNUi3eKtcIzMYJX94q1wgZQ0lRLlRTRToyMjY3LklRX0FELkZZMjAxMAEAAACpcQ0AAgAAAActMTM3MjM1AQgAAAAFAAAAATEBAAAACjEzODA1Mjg1ODMDAAAAAjc5AgAAAAQxMDc1BAAAAAEwBwAAAAk4LzI2LzIwMTkIAAAACTMvMzEvMjAxMAkAAAABMMMmAi/eKtcIyJZ3Xt4q1wgnQ0lRLkVOWFRCUjpBQkkuSVFfUFJFRl9ESVZfT1RIRVIuRlkyMDE4AQAAAClfCwADAAAAAADWGeUt3irXCD721l7eKtcIK0NJUS5FTlhUQU06SEVJQS5JUV9ERUZfVEFYX0FTU0VUU19MVC5GWTIwMTMBAAAA7kIGAAIAAAADNTA4AQgAAAAFAAAAATEBAAAACjE3MjAw</t>
  </si>
  <si>
    <t>NjQ1NDYDAAAAAjUwAgAAAAQxMDI2BAAAAAEwBwAAAAk4LzI2LzIwMTkIAAAACjEyLzMxLzIwMTMJAAAAATD41Ist3irXCCnF917eKtcIJ0NJUS5FTlhUQU06SEVJQS5JUV9FQklUREFfTUFSR0lOLkZZMjAwOQEAAADuQgYAAgAAAAcxOC4xNzU2AQgAAAAFAAAAATEBAAAACjE0MzYzOTgzOTIDAAAAAjUwAgAAAAQ0MDQ3BAAAAAEwBwAAAAk4LzI2LzIwMTkIAAAACjEyLzMxLzIwMDkJAAAAATDSMtIo3irXCLCC6F7eKtcIJENJUS5OWVNFOktPLklRX0JBU0lDX0VQU19FWENMLkZZMjAxNgEAAAASaAAAAgAAAAgxLjUxMTkyOQEIAAAABQAAAAExAQAAAAoxOTQ2NDMwNzgyAwAAAAMxNjACAAAABDMwNjQEAAAAATAHAAAACTgvMjYvMjAxOQgAAAAKMTIvMzEvMjAxNgkAAAABMB9eDSveKtcI9JN2X94q1wgpQ0lRLlRTRToyMjY3LklRX1RPVEFMX0RFQlRfQ0FQSVRBTC5GWTIwMTQBAAAAqXENAAIAAAAHMjcuNTA0OQEIAAAABQAAAAExAQAAAAoxNjg2NjM4MDc1AwAAAAI3OQIAAAAENDE4NgQAAAABMAcAAAAJOC8yNi8yMDE5CAAAAAkzLzMxLzIwMTQJAAAAATBN+tAo3irXCJZXjF7eKtcIJUNJUS5TV1g6TkVTTi5JUV9TVF9ERUJUX1JFUEFJRC5GWTIwMDgBAAAA5XwAAAIAAAAFLTYxMDABCAAAAAUAAAABMQEAAAAKMTM1MDkwMzM2NAMAAAACMjkCAAAABDIwNDQEAAAAATAHAAAACTgvMjYvMjAxOQgAAAAKMTIv</t>
  </si>
  <si>
    <t>MzEvMjAwOAkAAAABMBYUOiveKtcIkN+KX94q1wgpQ0lRLlNXWDpORVNOLklRX1RPVEFMX0RFQlRfQ0FQSVRBTC5GWTIwMTcBAAAA5XwAAAIAAAAHMzIuNjExNwEIAAAABQAAAAExAQAAAAoxOTQ0ODA0MjY5AwAAAAIyOQIAAAAENDE4NgQAAAABMAcAAAAJOC8yNi8yMDE5CAAAAAoxMi8zMS8yMDE3CQAAAAEw00OwJ94q1whu/bRf3irXCB9DSVEuTllTRTpLTy5JUV9QQVJUX1RJTUUuRlkyMDA3AQAAABJoAAADAAAAAADCdXAs3irXCM0jTl/eKtcII0NJUS5TV1g6TkVTTi5JUV9FQklUQV9NQVJHSU4uRlkyMDE0AQAAAOV8AAACAAAABzE1Ljk4OTcBCAAAAAUAAAABMQEAAAAKMTc3NjY4NjkwMgMAAAACMjkCAAAABDQ0MTkEAAAAATAHAAAACTgvMjYvMjAxOQgAAAAKMTIvMzEvMjAxNAkAAAABMMIcsCfeKtcIevOmX94q1wgrQ0lRLkVOWFRCUjpBQkkuSVFfQ09NTU9OX1BSRUZfRElWX0NGLkZZMjAxMgEAAAApXwsAAwAAAAAA4v90Lt4q1wig771e3irXCCZDSVEuU1dYOk5FU04uSVFfUEVSSU9ETEVOR1RIX0lTLkZZMjAxMgEAAADlfAAAAQAAAAIxMgCKJTsr3irXCDThnF/eKtcIK0NJUS5OWVNFOktPLklRX05FVF9ERUJUX0VCSVREQV9DQVBFWC5GWTIwMDkBAAAAEmgAAAIAAAAIMC4zMzk3OTcBCAAAAAUAAAABMQEAAAAKMTUyMzc5NzA5NwMAAAADMTYwAgAAAAUyMzMxNAQAAAABMAcAAAAJOC8yNi8yMDE5</t>
  </si>
  <si>
    <t>CAAAAAoxMi8zMS8yMDA5CQAAAAEw3DeqKN4q1wiXbllf3irXCCRDSVEuU1dYOk5FU04uSVFfQ0FTSF9JTlRFUkVTVC5GWTIwMTUBAAAA5XwAAAIAAAADNTIyAQgAAAAFAAAAATEBAAAACjE4Mjc4ODUwODEDAAAAAjI5AgAAAAQzMDI4BAAAAAEwBwAAAAk4LzI2LzIwMTkIAAAACjEyLzMxLzIwMTUJAAAAATA2FNwq3irXCDkSq1/eKtcIIkNJUS5UU0U6MjI2Ny5JUV9BU1NFVF9UVVJOUy5GWTIwMDgBAAAAqXENAAIAAAAIMC44NTg2OTgBCAAAAAUAAAABMQEAAAAKMTA1ODkxNTA0MwMAAAACNzkCAAAABDQxNzcEAAAAATAHAAAACTgvMjYvMjAxOQgAAAAJMy8zMS8yMDA4CQAAAAEwG4XQKN4q1wicHHBe3irXCCZDSVEuTFNFOkRHRS5JUV9FQklUREFfQ0FQRVhfSU5ULkZZMjAxMwEAAADkuwUAAgAAAAg0Ljc5MzI2MQEIAAAABQAAAAExAQAAAAoxNzUwMDAwOTg5AwAAAAI1NQIAAAAENDE5MQQAAAABMAcAAAAJOC8yNi8yMDE5CAAAAAk2LzMwLzIwMTMJAAAAATCZm6ko3irXCFZmLl/eKtcIJUNJUS5OWVNFOktPLklRX09USEVSX0xUX0FTU0VUUy5GWTIwMTcBAAAAEmgAAAIAAAAEMjkwMQEIAAAABQAAAAExAQAAAAoxOTQ2NDMwNzc5AwAAAAMxNjACAAAABDEwNjAEAAAAATAHAAAACTgvMjYvMjAxOQgAAAAKMTIvMzEvMjAxNwkAAAABMECsDSveKtcIKMR7X94q1wgmQ0lRLkVOWFRCUjpBQkkuSVFfSU5DX0VR</t>
  </si>
  <si>
    <t>VUlUWV9DRi5GWTIwMDgBAAAAKV8LAAIAAAADLTYwAQgAAAAFAAAAATEBAAAACjEzOTE0MjY3MTcDAAAAAzE2MAIAAAAEMjA4NgQAAAABMAcAAAAJOC8yNi8yMDE5CAAAAAoxMi8zMS8yMDA4CQAAAAEwXcdzLt4q1wiqKqte3irXCBtDSVEuU1dYOk5FU04uSVFfTlBQRS5GWTIwMTEBAAAA5XwAAAIAAAAFMjM5NzEBCAAAAAUAAAABMQEAAAAKMTU4Nzc3MjQ1MwMAAAACMjkCAAAABDEwMDQEAAAAATAHAAAACTgvMjYvMjAxOQgAAAAKMTIvMzEvMjAxMQkAAAABMFiwOiveKtcIfHiWX94q1wgeQ0lRLk5ZU0U6S08uSVFfTkVUX0RFQlQuRlkyMDE2AQAAABJoAAACAAAABTIzNTU2AQgAAAAFAAAAATEBAAAACjE5NDY0MzA3ODIDAAAAAzE2MAIAAAAENDM2NAQAAAABMAcAAAAJOC8yNi8yMDE5CAAAAAoxMi8zMS8yMDE2CQAAAAEwL4UNK94q1wiaGnhf3irXCCFDSVEuTFNFOkRHRS5JUV9PVEhFUl9JTlRBTi5GWTIwMTgBAAAA5LsFAAIAAAAEOTg5NAEIAAAABQAAAAExAQAAAAoxOTc0Nzc2NDQ5AwAAAAI1NQIAAAAEMTA0MAQAAAABMAcAAAAJOC8yNi8yMDE5CAAAAAk2LzMwLzIwMTgJAAAAATB/2W8s3irXCGbDQ1/eKtcIH0NJUS5FTlhUQlI6QUJJLklRX1JEX0VYUC5GWTIwMDkBAAAAKV8LAAMAAAAAAG7ucy7eKtcIcf+sXt4q1wgxQ0lRLkVOWFRBTTpIRUlBLklRX09USEVSX0ZJTkFOQ0VfQUNUX1NVUFBMLkZZ</t>
  </si>
  <si>
    <t>MjAwOQEAAADuQgYAAgAAAAMtNzMBCAAAAAUAAAABMQEAAAAKMTQzNjM5ODM5MgMAAAACNTACAAAABDIwNTAEAAAAATAHAAAACTgvMjYvMjAxOQgAAAAKMTIvMzEvMjAwOQkAAAABMJTqii3eKtcIXb/nXt4q1wgkQ0lRLlRTRToyMjY3LklRX0VRVUlUWV9NRVRIT0QuRlkyMDE5AQAAAKlxDQADAAAAAAC4nbYu3irXCLfboV7eKtcIKkNJUS5UU0U6MjI2OS5JUV9DVVJSRU5UX1BPUlRfTEVBU0VTLkZZMjAxNwEAAABAQEMEAwAAAAAAaZ2hL94q1wjhPWBe3irXCC9DSVEuRU5YVEFNOkhFSUEuSVFfREVCVF9FUVVJVl9PUEVSX0xFQVNFLkZZMjAxNgEAAADuQgYAAgAAAAQyNDE2AQgAAAAFAAAAATEBAAAACjE4NzUwODE5NTgDAAAAAjUwAgAAAAUyMTY3MQQAAAABMAcAAAAJOC8yNi8yMDE5CAAAAAoxMi8zMS8yMDE2CQAAAAEwgCZSLd4q1whgawZf3irXCCVDSVEuVFNFOjIyNjcuSVFfQkFTSUNfRVBTX0VYQ0wuRlkyMDA4AQAAAKlxDQACAAAACTk1LjkyNTk1MQEIAAAABQAAAAExAQAAAAoxMDU4OTE1MDQzAwAAAAI3OQIAAAAEMzA2NAQAAAABMAcAAAAJOC8yNi8yMDE5CAAAAAkzLzMxLzIwMDgJAAAAATC8YKIv3irXCFEPbV7eKtcIJENJUS5OWVNFOktPLklRX0dXX0lOVEFOX0FNT1JULkZZMjAxNwEAAAASaAAAAwAAAAAAQKwNK94q1wiji3pf3irXCBtDSVEuTFNFOkRHRS5JUV9DQVBFWC5GWTIwMTcBAAAA</t>
  </si>
  <si>
    <t>5LsFAAIAAAAELTUxOAEIAAAABQAAAAExAQAAAAoxOTc0Nzc2NDQwAwAAAAI1NQIAAAAEMjAyMQQAAAABMAcAAAAJOC8yNi8yMDE5CAAAAAk2LzMwLzIwMTcJAAAAATBvsm8s3irXCBq2QF/eKtcIHENJUS5FTlhUQU06SEVJQS5JUV9ETy5GWTIwMDkBAAAA7kIGAAMAAAAAAHOcii3eKtcIEbLkXt4q1wghQ0lRLlNXWDpORVNOLklRX0VCSVREQV9JTlQuRlkyMDA5AQAAAOV8AAACAAAACTIxLjU5ODY1NwEIAAAABQAAAAExAQAAAAoxNDYyOTYwODc4AwAAAAIyOQIAAAAENDE5MAQAAAABMAcAAAAJOC8yNi8yMDE5CAAAAAoxMi8zMS8yMDA5CQAAAAEwoc6vJ94q1wjlXZBf3irXCB1DSVEuRU5YVEJSOkFCSS5JUV9MQU5ELkZZMjAxNgEAAAApXwsAAgAAAAUxMjAxNAEIAAAABQAAAAExAQAAAAoxOTUwNzkzNDE2AwAAAAMxNjACAAAABDMwOTgEAAAAATAHAAAACTgvMjYvMjAxOQgAAAAKMTIvMzEvMjAxNgkAAAABMKWk5C3eKtcI0N/OXt4q1wgmQ0lRLk5ZU0U6S08uSVFfVE9UQUxfT1RIRVJfT1BFUi5GWTIwMTUBAAAAEmgAAAIAAAAFMTY1NzIBCAAAAAUAAAABMQEAAAAKMTg3NTc5NzgwOQMAAAADMTYwAgAAAAMzODAEAAAAATAHAAAACTgvMjYvMjAxOQgAAAAKMTIvMzEvMjAxNQkAAAABMP0PDSveKtcI0YpxX94q1wgnQ0lRLkVOWFRCUjpBQkkuSVFfQkFTSUNfRVBTX0lOQ0wuRlkyMDA5AQAAAClfCwACAAAA</t>
  </si>
  <si>
    <t>CDIuOTEyMjQ3AQgAAAAFAAAAATEBAAAACjE1NDE2MjIzOTcDAAAAAzE2MAIAAAABOQQAAAABMAcAAAAJOC8yNi8yMDE5CAAAAAoxMi8zMS8yMDA5CQAAAAEwbu5zLt4q1wizm61e3irXCCJDSVEuRU5YVEFNOkhFSUEuSVFfVE9UQUxfQ0EuRlkyMDEwAQAAAO5CBgACAAAABDQzMTgBCAAAAAUAAAABMQEAAAAKMTUyNjU0NTMwNgMAAAACNTACAAAABDEwMDgEAAAAATAHAAAACTgvMjYvMjAxOQgAAAAKMTIvMzEvMjAxMAkAAAABMJTqii3eKtcIh37qXt4q1wgYQ0lRLk5ZU0U6S08uSVFfQVIuRlkyMDEyAQAAABJoAAACAAAABDQ3NTkBCAAAAAUAAAABMQEAAAAKMTcyMDc0MDgwMwMAAAADMTYwAgAAAAQxMDIxBAAAAAEwBwAAAAk4LzI2LzIwMTkIAAAACjEyLzMxLzIwMTIJAAAAATBWeC0s3irXCEBrZF/eKtcIJENJUS5UU0U6MjI2OS5JUV9FUVVJVFlfTUVUSE9ELkZZMjAxOQEAAABAQEMEAwAAAAAAqzmiL94q1wj12mle3irXCCVDSVEuVFNFOjIyNjcuSVFfUFJFRl9ESVZfT1RIRVIuRlkyMDE3AQAAAKlxDQADAAAAAAB1AbYu3irXCA7fll7eKtcIKENJUS5FTlhUQU06SEVJQS5JUV9PVEhFUl9DQV9TVVBQTC5GWTIwMTIBAAAA7kIGAAIAAAADMTYxAQgAAAAFAAAAATEBAAAACjE2NjMwOTYwOTYDAAAAAjUwAgAAAAQxMDU1BAAAAAEwBwAAAAk4LzI2LzIwMTkIAAAACjEyLzMxLzIwMTIJAAAAATDXhost3irX</t>
  </si>
  <si>
    <t>CDgx817eKtcIJkNJUS5UU0U6MjI2Ny5JUV9BU1NFVF9XUklURURPV04uRlkyMDA4AQAAAKlxDQACAAAABC05MzEBCAAAAAUAAAABMQEAAAAKMTA1ODkxNTA0MwMAAAACNzkCAAAAAjMyBAAAAAEwBwAAAAk4LzI2LzIwMTkIAAAACTMvMzEvMjAwOAkAAAABMLxgoi/eKtcIMMFsXt4q1wgeQ0lRLk5ZU0U6S08uSVFfT1BFUl9JTkMuRlkyMDExAQAAABJoAAACAAAABTEwOTEyAQgAAAAFAAAAATEBAAAACjE2NjA3NDM4OTQDAAAAAzE2MAIAAAACMjEEAAAAATAHAAAACTgvMjYvMjAxOQgAAAAKMTIvMzEvMjAxMQkAAAABMCUDLSzeKtcI7OxeX94q1wgYQ0lRLkxTRTpER0UuSVFfR1cuRlkyMDA5AQAAAOS7BQACAAAAAzM2MwEIAAAABQAAAAExAQAAAAoxNDcyMTg0MzA2AwAAAAI1NQIAAAAEMTE3MQQAAAABMAcAAAAJOC8yNi8yMDE5CAAAAAk2LzMwLzIwMDkJAAAAATBIxros3irXCHd+GV/eKtcIJENJUS5FTlhUQU06SEVJQS5JUV9PVEhFUl9PUEVSLkZZMjAwNwEAAADuQgYAAwAAAAAA+GflLd4q1wjt7dpe3irXCB5DSVEuTFNFOkRHRS5JUV9FQlRfRVhDTC5GWTIwMTkBAAAA5LsFAAIAAAAENDE2NAEIAAAABQAAAAExAQAAAAoxOTc0Nzc2NTAwAwAAAAI1NQIAAAABNAQAAAABMAcAAAAJOC8yNi8yMDE5CAAAAAk2LzMwLzIwMTkJAAAAATCgJ3As3irXCONFR1/eKtcIJUNJUS5UU0U6MjI2Ny5JUV9ESUxVVF9F</t>
  </si>
  <si>
    <t>UFNfSU5DTC5GWTIwMTgBAAAAqXENAAIAAAAKMjA3LjAxMzA2NQEIAAAABQAAAAExAQAAAAoxODk0MDg0NzU1AwAAAAI3OQIAAAABOAQAAAABMAcAAAAJOC8yNi8yMDE5CAAAAAkzLzMxLzIwMTgJAAAAATCXT7Yu3irXCCDBm17eKtcIH0NJUS5MU0U6REdFLklRX1NHQV9TVVBQTC5GWTIwMTQBAAAA5LsFAAIAAAAEMTY0OQEIAAAABQAAAAExAQAAAAoxODAyNjgxMjY1AwAAAAI1NQIAAAADMTAyBAAAAAEwBwAAAAk4LzI2LzIwMTkIAAAACTYvMzAvMjAxNAkAAAABMN0lvCzeKtcIh9suX94q1wgqQ0lRLlRTRToyMjY3LklRX0NVUlJFTlRfUE9SVF9MRUFTRVMuRlkyMDA5AQAAAKlxDQACAAAABDUxNzEBCAAAAAUAAAABMQEAAAAKMTM4MDUyNzkxMAMAAAACNzkCAAAABDEwOTAEAAAAATAHAAAACTgvMjYvMjAxOQgAAAAJMy8zMS8yMDA5CQAAAAEwotgBL94q1wiVZnJe3irXCCNDSVEuVFNFOjI1MDEuSVFfVE9UQUxfQVNTRVRTLkZZMjAxNAEAAADxYg0AAgAAAAY2MjU0MzkBCAAAAAUAAAABMQEAAAAKMTg0NjY1ODg4OQMAAAACNzkCAAAABDEwMDcEAAAAATAHAAAACTgvMjYvMjAxOQgAAAAKMTIvMzEvMjAxNAkAAAABMEvb+zDeKtcIqyG0YN4q1wgtQ0lRLk5ZU0U6S08uSVFfVE9UQUxfREVCVF9FQklUREFfQ0FQRVguRlkyMDExAQAAABJoAAACAAAABzIuODcyMzEBCAAAAAUAAAABMQEAAAAKMTY2MDc0Mzg5</t>
  </si>
  <si>
    <t>NAMAAAADMTYwAgAAAAUyMzMxMwQAAAABMAcAAAAJOC8yNi8yMDE5CAAAAAoxMi8zMS8yMDExCQAAAAEw7F6qKN4q1wirC2Nf3irXCCJDSVEuU1dYOk5FU04uSVFfQ0FTSF9JTlZFU1QuRlkyMDA5AQAAAOV8AAACAAAABS01Mzk5AQgAAAAFAAAAATEBAAAACjE0NjI5NjA4NzgDAAAAAjI5AgAAAAQyMDA1BAAAAAEwBwAAAAk4LzI2LzIwMTkIAAAACjEyLzMxLzIwMDkJAAAAATA3Yjor3irXCGAlj1/eKtcIJ0NJUS5FTlhUQU06SEVJQS5JUV9VTkxFVkVSRURfRkNGLkZZMjAwOQEAAADuQgYAAgAAAAgxNjIzLjYyNQEIAAAABQAAAAExAQAAAAoxNDM2Mzk4MzkyAwAAAAI1MAIAAAAENDQyMwQAAAABMAcAAAAJOC8yNi8yMDE5CAAAAAoxMi8zMS8yMDA5CQAAAAEwlOqKLd4q1wht5ude3irXCChDSVEuRU5YVEFNOkhFSUEuSVFfT1RIRVJfQ0xfU1VQUEwuRlkyMDA3AQAAAO5CBgACAAAAAzc0MwEIAAAABQAAAAExAQAAAAk4MDg4MzgxMTEDAAAAAjUwAgAAAAQxMDU3BAAAAAEwBwAAAAk4LzI2LzIwMTkIAAAACjEyLzMxLzIwMDcJAAAAATD4Z+Ut3irXCLTC3F7eKtcIJUNJUS5UU0U6MjI2Ny5JUV9PVEhFUl9PUEVSX0FDVC5GWTIwMTABAAAAqXENAAIAAAAEMzY5NQEIAAAABQAAAAExAQAAAAoxMzgwNTI4NTgzAwAAAAI3OQIAAAAEMjA0NwQAAAABMAcAAAAJOC8yNi8yMDE5CAAAAAkzLzMxLzIwMTAJAAAAATDT</t>
  </si>
  <si>
    <t>TQIv3irXCE3PeF7eKtcIJUNJUS5UU0U6MjI2Ny5JUV9PVEhFUl9DTF9TVVBQTC5GWTIwMTUBAAAAqXENAAIAAAAFMzY4NDIBCAAAAAUAAAABMQEAAAAKMTc0NTIxNDIyOAMAAAACNzkCAAAABDEwNTcEAAAAATAHAAAACTgvMjYvMjAxOQgAAAAJMy8zMS8yMDE1CQAAAAEwRIy1Lt4q1wifyI5e3irXCCFDSVEuU1dYOk5FU04uSVFfQ09NTU9OX1JFUC5GWTIwMTABAAAA5XwAAAIAAAAGLTEyMTM1AQgAAAAFAAAAATEBAAAACjE1MjYwNTkxOTADAAAAAjI5AgAAAAQyMTY0BAAAAAEwBwAAAAk4LzI2LzIwMTkIAAAACjEyLzMxLzIwMTAJAAAAATBYsDor3irXCFG5k1/eKtcIJUNJUS5FTlhUQlI6QUJJLklRX1RPVEFMX0FTU0VUUy5GWTIwMTIBAAAAKV8LAAIAAAAGMTIyNjIxAQgAAAAFAAAAATEBAAAACjE3MjQ5NTQwNjQDAAAAAzE2MAIAAAAEMTAwNwQAAAABMAcAAAAJOC8yNi8yMDE5CAAAAAoxMi8zMS8yMDEyCQAAAAEw0dh0Lt4q1whFfK5g3irXCChDSVEuTllTRTpLTy5JUV9ERUJUX0VRVUlWX05FVF9QQk8uRlkyMDE4AQAAABJoAAACAAAAAzU5NQEIAAAABQAAAAExAQAAAAoxOTQ2NDMwNzgxAwAAAAMxNjACAAAABTIxNjc5BAAAAAEwBwAAAAk4LzI2LzIwMTkIAAAACjEyLzMxLzIwMTgJAAAAATBh+g0r3irXCFv0gF/eKtcIHUNJUS5MU0U6REdFLklRX0lOQ19UQVguRlkyMDE3AQAAAOS7BQACAAAAAzcz</t>
  </si>
  <si>
    <t>MgEIAAAABQAAAAExAQAAAAoxOTc0Nzc2NDQwAwAAAAI1NQIAAAACNzUEAAAAATAHAAAACTgvMjYvMjAxOQgAAAAJNi8zMC8yMDE3CQAAAAEwXotvLN4q1wgibD5f3irXCCVDSVEuTllTRTpLTy5JUV9TQUxFU19NQVJLRVRJTkcuRlkyMDEwAQAAABJoAAACAAAABDI5MTcBCAAAAAUAAAABMQEAAAAKMTU4OTQzNTM5NgMAAAADMTYwAgAAAAUyMTU2MQQAAAABMAcAAAAJOC8yNi8yMDE5CAAAAAoxMi8zMS8yMDEwCQAAAAEwFNwsLN4q1wgcp1pf3irXCCBDSVEuRU5YVEJSOkFCSS5JUV9SQVdfSU5WLkZZMjAxNwEAAAApXwsAAgAAAAQyMzA0AQgAAAAFAAAAATEBAAAACjE5NTA3OTM0MTcDAAAAAzE2MAIAAAAEMzE3MQQAAAABMAcAAAAJOC8yNi8yMDE5CAAAAAoxMi8zMS8yMDE3CQAAAAEwxvLkLd4q1wjiwdNe3irXCCVDSVEuVFNFOjIyNjcuSVFfR0FJTl9BU1NFVFNfQ0YuRlkyMDEzAQAAAKlxDQACAAAAAzUxNgEIAAAABQAAAAExAQAAAAoxNjI1NDU3NTgxAwAAAAI3OQIAAAAEMjAyNgQAAAABMAcAAAAJOC8yNi8yMDE5CAAAAAkzLzMxLzIwMTMJAAAAATAmEQMv3irXCP88hl7eKtcIJENJUS5FTlhUQU06SEVJQS5JUV9FQVJOSU5HX0NPLkZZMjAxMAEAAADuQgYAAgAAAAQxNTc5AQgAAAAFAAAAATEBAAAACjE1MjY1NDUzMDYDAAAAAjUwAgAAAAE3BAAAAAEwBwAAAAk4LzI2LzIwMTkIAAAACjEyLzMxLzIw</t>
  </si>
  <si>
    <t>MTAJAAAAATCU6oot3irXCDS76V7eKtcIG0NJUS5FTlhUQlI6QUJJLklRX1JFLkZZMjAwOAEAAAApXwsAAgAAAAQ2NDgyAQgAAAAFAAAAATEBAAAACjEzOTE0MjY3MTcDAAAAAzE2MAIAAAAEMTIyMgQAAAABMAcAAAAJOC8yNi8yMDE5CAAAAAoxMi8zMS8yMDA4CQAAAAEwXcdzLt4q1whXZ6pe3irXCB9DSVEuVFNFOjIyNjcuSVFfQVJfVFVSTlMuRlkyMDE3AQAAAKlxDQACAAAACDYuODYwMjg1AQgAAAAFAAAAATEBAAAACjE4NDc5NzcwMDcDAAAAAjc5AgAAAAQ0MDAxBAAAAAEwBwAAAAk4LzI2LzIwMTkIAAAACTMvMzEvMjAxNwkAAAABMF4h0SjeKtcIi2GaXt4q1wgtQ0lRLlNXWDpORVNOLklRX09USEVSX0lOVkVTVF9BQ1RfU1VQUEwuRlkyMDEyAQAAAOV8AAACAAAABC0yMTYBCAAAAAUAAAABMQEAAAAKMTY4MTQ5NzYxNgMAAAACMjkCAAAABDIwNTEEAAAAATAHAAAACTgvMjYvMjAxOQgAAAAKMTIvMzEvMjAxMgkAAAABMIolOyveKtcIAmycX94q1wgnQ0lRLkVOWFRCUjpBQkkuSVFfTFRfREVCVF9FUVVJVFkuRlkyMDE4AQAAAClfCwACAAAACDE0Ni44NDAyAQgAAAAFAAAAATEBAAAACjE5NTA3OTM0MjEDAAAAAzE2MAIAAAAENDA4NQQAAAABMAcAAAAJOC8yNi8yMDE5CAAAAAoxMi8zMS8yMDE4CQAAAAEwwQvSKN4q1wi7eNpe3irXCCpDSVEuRU5YVEJSOkFCSS5JUV9ERUZfVEFYX0FTU0VUU19MVC5G</t>
  </si>
  <si>
    <t>WTIwMTEBAAAAKV8LAAIAAAADNjczAQgAAAAFAAAAATEBAAAACjE2NjUzNjc3MDMDAAAAAzE2MAIAAAAEMTAyNgQAAAABMAcAAAAJOC8yNi8yMDE5CAAAAAgxLzEvMjAxMgkAAAABMLCKdC7eKtcI+a23Xt4q1wgoQ0lRLkVOWFRCUjpBQkkuSVFfSU5WRVNUX0xPQU5TX0NGLkZZMjAxNwEAAAApXwsAAgAAAAMyMTMBCAAAAAUAAAABMQEAAAAKMTk1MDc5MzQxNwMAAAADMTYwAgAAAAQyMDMyBAAAAAEwBwAAAAk4LzI2LzIwMTkIAAAACjEyLzMxLzIwMTcJAAAAATDG8uQt3irXCDWF1F7eKtcIIENJUS5MU0U6REdFLklRX05JX0NPTVBBTlkuRlkyMDE5AQAAAOS7BQACAAAABDMzMzcBCAAAAAUAAAABMQEAAAAKMTk3NDc3NjUwMAMAAAACNTUCAAAABTQxNTcxBAAAAAEwBwAAAAk4LzI2LzIwMTkIAAAACTYvMzAvMjAxOQkAAAABMKAncCzeKtcIBJRHX94q1wgeQ0lRLkVOWFRBTTpIRUlBLklRX0VCSVQuRlkyMDEyAQAAAO5CBgACAAAABDIxODgBCAAAAAUAAAABMQEAAAAKMTY2MzA5NjA5NgMAAAACNTACAAAAAzQwMAQAAAABMAcAAAAJOC8yNi8yMDE5CAAAAAoxMi8zMS8yMDEyCQAAAAEw14aLLd4q1wgGvPJe3irXCCRDSVEuU1dYOk5FU04uSVFfRVFVSVRZX01FVEhPRC5GWTIwMTABAAAA5XwAAAIAAAAENzkxNAEIAAAABQAAAAExAQAAAAoxNTI2MDU5MTkwAwAAAAIyOQIAAAAEMzA2MwQAAAABMAcAAAAJOC8y</t>
  </si>
  <si>
    <t>Ni8yMDE5CAAAAAoxMi8zMS8yMDEwCQAAAAEwSIk6K94q1wjuzpJf3irXCCNDSVEuVFNFOjIyNjcuSVFfVE9UQUxfQVNTRVRTLkZZMjAxMAEAAACpcQ0AAgAAAAYzODk4OTEBCAAAAAUAAAABMQEAAAAKMTM4MDUyODU4MwMAAAACNzkCAAAABDEwMDcEAAAAATAHAAAACTgvMjYvMjAxOQgAAAAJMy8zMS8yMDEwCQAAAAEwwyYCL94q1wjZvXde3irXCCtDSVEuTllTRTpLTy5JUV9ERUJUX0VRVUlWX09QRVJfTEVBU0UuRlkyMDE4AQAAABJoAAADAAAAAABh+g0r3irXCFv0gF/eKtcIKENJUS5OWVNFOktPLklRX0RBWVNfSU5WRU5UT1JZX09VVC5GWTIwMTcBAAAAEmgAAAIAAAAINzMuMzg1NDQBCAAAAAUAAAABMQEAAAAKMTk0NjQzMDc3OQMAAAADMTYwAgAAAAQ0MDM1BAAAAAEwBwAAAAk4LzI2LzIwMTkIAAAACjEyLzMxLzIwMTcJAAAAATCQp68n3irXCDE1fl/eKtcIJENJUS5UU0U6MjI2Ny5JUV9FQklUREFfTUFSR0lOLkZZMjAxNgEAAACpcQ0AAgAAAAcxNi41MDA3AQgAAAAFAAAAATEBAAAACjE3OTgzMzY0MjgDAAAAAjc5AgAAAAQ0MDQ3BAAAAAEwBwAAAAk4LzI2LzIwMTkIAAAACTMvMzEvMjAxNgkAAAABMF4h0SjeKtcIeX+VXt4q1wgeQ0lRLkxTRTpER0UuSVFfQVJfVFVSTlMuRlkyMDEwAQAAAOS7BQACAAAACDYuMzg1ODk2AQgAAAAFAAAAATEBAAAACjE1ODkxOTQyMTYDAAAAAjU1AgAAAAQ0MDAx</t>
  </si>
  <si>
    <t>BAAAAAEwBwAAAAk4LzI2LzIwMTkIAAAACTYvMzAvMjAxMAkAAAABMIl0qSjeKtcIYVwgX94q1wgqQ0lRLlNXWDpORVNOLklRX0NVUlJFTlRfUE9SVF9MRUFTRVMuRlkyMDE1AQAAAOV8AAACAAAAAjQyAQgAAAAFAAAAATEBAAAACjE4Mjc4ODUwODEDAAAAAjI5AgAAAAQxMDkwBAAAAAEwBwAAAAk4LzI2LzIwMTkIAAAACjEyLzMxLzIwMTUJAAAAATA2FNwq3irXCHI9qV/eKtcIJENJUS5FTlhUQlI6QUJJLklRX0FTU0VUX1RVUk5TLkZZMjAxMgEAAAApXwsAAgAAAAgwLjMzODI5NgEIAAAABQAAAAExAQAAAAoxNzI0OTU0MDY0AwAAAAMxNjACAAAABDQxNzcEAAAAATAHAAAACTgvMjYvMjAxOQgAAAAKMTIvMzEvMjAxMgkAAAABMI+W0SjeKtcI4ou+Xt4q1wgqQ0lRLkVOWFRCUjpBQkkuSVFfRUFSTklOR19DT19NQVJHSU4uRlkyMDE1AQAAAClfCwACAAAABzIyLjYyODYBCAAAAAUAAAABMQEAAAAKMTg3OTU3NTM0MgMAAAADMTYwAgAAAAQ0MTgxBAAAAAEwBwAAAAk4LzI2LzIwMTkIAAAACjEyLzMxLzIwMTUJAAAAATCgvdEo3irXCJX5y17eKtcIE0NJUS4wLklRX1dJUF9JTlYuRlkFAAAAAAAAAAgAAAAVKEludmFsaWQgVGltZSBQZXJpb2QpBJ/bKt4q1wig9axg3irXCB9DSVEuVFNFOjIyNjcuSVFfVE9UQUxfQ0EuRlkyMDE1AQAAAKlxDQACAAAABjIyNTk1OQEIAAAABQAAAAExAQAAAAoxNzQ1MjE0MjI4</t>
  </si>
  <si>
    <t>AwAAAAI3OQIAAAAEMTAwOAQAAAABMAcAAAAJOC8yNi8yMDE5CAAAAAkzLzMxLzIwMTUJAAAAATBEjLUu3irXCG5Tjl7eKtcIIUNJUS5FTlhUQU06SEVJQS5JUV9MVF9ERUJULkZZMjAxNgEAAADuQgYAAgAAAAUxMDk1NAEIAAAABQAAAAExAQAAAAoxODc1MDgxOTU4AwAAAAI1MAIAAAAEMTA0OQQAAAABMAcAAAAJOC8yNi8yMDE5CAAAAAoxMi8zMS8yMDE2CQAAAAEwgCZSLd4q1wgu9gVf3irXCCBDSVEuTllTRTpLTy5JUV9UT1RBTF9ERUJULkZZMjAwOQEAAAASaAAAAgAAAAUxMTg1OQEIAAAABQAAAAExAQAAAAoxNTIzNzk3MDk3AwAAAAMxNjACAAAABDQxNzMEAAAAATAHAAAACTgvMjYvMjAxOQgAAAAKMTIvMzEvMjAwOQkAAAABMAS1LCzeKtcIniRXX94q1wghQ0lRLlRTRToyMjY5LklRX1RPVEFMX0xJQUIuRlkyMDE4AQAAAEBAQwQCAAAABjQzMjM2OQEIAAAABQAAAAExAQAAAAoxODk1MDAyNDkwAwAAAAI3OQIAAAAEMTI3NgQAAAABMAcAAAAJOC8yNi8yMDE5CAAAAAkzLzMxLzIwMTgJAAAAATCK66Ev3irXCOP4ZF7eKtcIHENJUS5FTlhUQlI6QUJJLklRX0VCVC5GWTIwMTABAAAAKV8LAAIAAAAENzY4MgEIAAAABQAAAAExAQAAAAoxNjMzMTA0NDIyAwAAAAMxNjACAAAAAzEzOQQAAAABMAcAAAAJOC8yNi8yMDE5CAAAAAoxMi8zMS8yMDEwCQAAAAEwjzx0Lt4q1wiD4bFe3irXCCNDSVEuRU5YVEJS</t>
  </si>
  <si>
    <t>OkFCSS5JUV9PVEhFUl9PUEVSLkZZMjAxMgEAAAApXwsAAgAAAAQtNjQ2AQgAAAAFAAAAATEBAAAACjE3MjQ5NTQwNjQDAAAAAzE2MAIAAAADMjYwBAAAAAEwBwAAAAk4LzI2LzIwMTkIAAAACjEyLzMxLzIwMTIJAAAAATDBsXQu3irXCDSUul7eKtcIJENJUS5MU0U6REdFLklRX1BST1ZfQkFEX0RFQlRTLkZZMjAxNQEAAADkuwUAAwAAAAAA7ky8LN4q1wiavTNf3irXCCtDSVEuU1dYOk5FU04uSVFfTklfQVZBSUxfRVhDTF9NQVJHSU4uRlkyMDE3AQAAAOV8AAACAAAABTcuOTU4AQgAAAAFAAAAATEBAAAACjE5NDQ4MDQyNjkDAAAAAjI5AgAAAAQ0MTgyBAAAAAEwBwAAAAk4LzI2LzIwMTkIAAAACjEyLzMxLzIwMTcJAAAAATDTQ7An3irXCE2vtF/eKtcIJ0NJUS5FTlhUQlI6QUJJLklRX0xUX0RFQlRfRVFVSVRZLkZZMjAxMwEAAAApXwsAAgAAAAc3NC42MjU3AQgAAAAFAAAAATEBAAAACjE3ODA4MjMyNDIDAAAAAzE2MAIAAAAENDA4NQQAAAABMAcAAAAJOC8yNi8yMDE5CAAAAAoxMi8zMS8yMDEzCQAAAAEwoL3RKN4q1wj1bcNe3irXCChDSVEuTFNFOkRHRS5JUV9ERUJUX0VRVUlWX05FVF9QQk8uRlkyMDE5AQAAAOS7BQACAAAABC00ODkBCAAAAAUAAAABMQEAAAAKMTk3NDc3NjUwMAMAAAACNTUCAAAABTIxNjc5BAAAAAEwBwAAAAk4LzI2LzIwMTkIAAAACTYvMzAvMjAxOQkAAAABMKAncCzeKtcIqhpJ</t>
  </si>
  <si>
    <t>X94q1wggQ0lRLlNXWDpORVNOLklRX0JVSUxESU5HUy5GWTIwMTUBAAAA5XwAAAMAAAAAADYU3CreKtcI1ieqX94q1wgkQ0lRLkVOWFRBTTpIRUlBLklRX0VCSVREQV9JTlQuRlkyMDEyAQAAAO5CBgACAAAACDYuMTc5NjczAQgAAAAFAAAAATEBAAAACjE2NjMwOTYwOTYDAAAAAjUwAgAAAAQ0MTkwBAAAAAEwBwAAAAk4LzI2LzIwMTkIAAAACjEyLzMxLzIwMTIJAAAAATBX/6go3irXCHMX9l7eKtcIK0NJUS5FTlhUQU06SEVJQS5JUV9DVVJSRU5UX1BPUlRfREVCVC5GWTIwMDkBAAAA7kIGAAIAAAADNzQ5AQgAAAAFAAAAATEBAAAACjE0MzYzOTgzOTIDAAAAAjUwAgAAAAQxMjk3BAAAAAEwBwAAAAk4LzI2LzIwMTkIAAAACjEyLzMxLzIwMDkJAAAAATCEw4ot3irXCKcR5l7eKtcIMUNJUS5TV1g6TkVTTi5JUV9DSEFOR0VfTkVUX1dPUktJTkdfQ0FQSVRBTC5GWTIwMDkBAAAA5XwAAAIAAAAENDQxMAEIAAAABQAAAAExAQAAAAoxNDYyOTYwODc4AwAAAAIyOQIAAAAENDQyMQQAAAABMAcAAAAJOC8yNi8yMDE5CAAAAAoxMi8zMS8yMDA5CQAAAAEwN2I6K94q1wiSmo9f3irXCCVDSVEuTFNFOkRHRS5JUV9DQVNIX0NPTlZFUlNJT04uRlkyMDExAQAAAOS7BQACAAAACTI4NC41NDUyNAEIAAAABQAAAAExAQAAAAoxNjMwOTUyMzg2AwAAAAI1NQIAAAAENDE4NAQAAAABMAcAAAAJOC8yNi8yMDE5CAAAAAk2LzMw</t>
  </si>
  <si>
    <t>LzIwMTEJAAAAATCZm6ko3irXCFLwJF/eKtcII0NJUS5UU0U6MjI2OS5JUV9GSU5JU0hFRF9JTlYuRlkyMDE3AQAAAEBAQwQCAAAABTg4NTI0AQgAAAAFAAAAATEBAAAACjE4NDg4Nzk0MjcDAAAAAjc5AgAAAAQzMDc1BAAAAAEwBwAAAAk4LzI2LzIwMTkIAAAACTMvMzEvMjAxNwkAAAABMGmdoS/eKtcII9pgXt4q1wggQ0lRLlNXWDpORVNOLklRX0NIQU5HRV9BUC5GWTIwMDkBAAAA5XwAAAIAAAADNDQ0AQgAAAAFAAAAATEBAAAACjE0NjI5NjA4NzgDAAAAAjI5AgAAAAQyMDE3BAAAAAEwBwAAAAk4LzI2LzIwMTkIAAAACjEyLzMxLzIwMDkJAAAAATA3Yjor3irXCFD+jl/eKtcIIUNJUS5UU0U6MjI2Ny5JUV9JTkNfRVFVSVRZLkZZMjAwOQEAAACpcQ0AAgAAAAQxNDUxAQgAAAAFAAAAATEBAAAACjEzODA1Mjc5MTADAAAAAjc5AgAAAAI0NwQAAAABMAcAAAAJOC8yNi8yMDE5CAAAAAkzLzMxLzIwMDkJAAAAATCi2AEv3irXCAAHcV7eKtcIJkNJUS5UU0U6MjI2Ny5JUV9FRkZFQ1RfVEFYX1JBVEUuRlkyMDE2AQAAAKlxDQACAAAABzMwLjM0NzEBCAAAAAUAAAABMQEAAAAKMTc5ODMzNjQyOAMAAAACNzkCAAAABDQzNzYEAAAAATAHAAAACTgvMjYvMjAxOQgAAAAJMy8zMS8yMDE2CQAAAAEwVLO1Lt4q1wgtcpJe3irXCChDSVEuRU5YVEJSOkFCSS5JUV9FRkZFQ1RfVEFYX1JBVEUuRlkyMDEwAQAAAClfCwAC</t>
  </si>
  <si>
    <t>AAAABzI0Ljk5MzQBCAAAAAUAAAABMQEAAAAKMTYzMzEwNDQyMgMAAAADMTYwAgAAAAQ0Mzc2BAAAAAEwBwAAAAk4LzI2LzIwMTkIAAAACjEyLzMxLzIwMTAJAAAAATCPPHQu3irXCMV9sl7eKtcIG0NJUS5FTlhUQlI6QUJJLklRX0FELkZZMjAxNgEAAAApXwsAAgAAAAYtMTgxMzMBCAAAAAUAAAABMQEAAAAKMTk1MDc5MzQxNgMAAAADMTYwAgAAAAQxMDc1BAAAAAEwBwAAAAk4LzI2LzIwMTkIAAAACjEyLzMxLzIwMTYJAAAAATClpOQt3irXCH0czl7eKtcIHkNJUS5UU0U6MjI2Ny5JUV9SQVdfSU5WLkZZMjAxOQEAAACpcQ0AAgAAAAUxNzU2NQEIAAAABQAAAAExAQAAAAoxOTY5MTU0NzEyAwAAAAI3OQIAAAAEMzE3MQQAAAABMAcAAAAJOC8yNi8yMDE5CAAAAAkzLzMxLzIwMTkJAAAAATC4nbYu3irXCLfboV7eKtcIJkNJUS5TV1g6TkVTTi5JUV9JTlZFU1RfTE9BTlNfQ0YuRlkyMDE1AQAAAOV8AAADAAAAAAA2FNwq3irXCAedql/eKtcIKENJUS5TV1g6TkVTTi5JUV9QUk9WX0JBRF9ERUJUU19DRi5GWTIwMTABAAAA5XwAAAMAAAAAAEiJOiveKtcIIESTX94q1wgmQ0lRLk5ZU0U6S08uSVFfTkVUX0lOVEVSRVNUX0VYUC5GWTIwMTQBAAAAEmgAAAIAAAADMTYyAQgAAAAFAAAAATEBAAAACjE4MjkyMzA5NTYDAAAAAzE2MAIAAAADMzY4BAAAAAEwBwAAAAk4LzI2LzIwMTkIAAAACjEyLzMxLzIwMTQJAAAA</t>
  </si>
  <si>
    <t>ATCI7S0s3irXCNDPbF/eKtcIKUNJUS5UU0U6MjI2OS5JUV9JTlZFU1RfU0VDVVJJVFlfQ0YuRlkyMDE5AQAAAEBAQwQCAAAABS0zODMxAQgAAAAFAAAAATEBAAAACjE5NzAwNTEzNDEDAAAAAjc5AgAAAAQyMDI3BAAAAAEwBwAAAAk4LzI2LzIwMTkIAAAACTMvMzEvMjAxOQkAAAABMKs5oi/eKtcIN3dqXt4q1wgmQ0lRLkVOWFRBTTpIRUlBLklRX0RJTFVUX1dFSUdIVC5GWTIwMTcBAAAA7kIGAAIAAAAKNTcwLjY1MjExMQCQTVIt3irXCLyfCV/eKtcIKUNJUS5OWVNFOktPLklRX0lOQ19UQVhfUEFZX0NVUlJFTlQuRlkyMDE0AQAAABJoAAACAAAAAzQwMAEIAAAABQAAAAExAQAAAAoxODI5MjMwOTU2AwAAAAMxNjACAAAABDEwOTQEAAAAATAHAAAACTgvMjYvMjAxOQgAAAAKMTIvMzEvMjAxNAkAAAABMO3oDCveKtcIZS9uX94q1wgeQ0lRLlRTRToyMjY3LklRX1NUX0RFQlQuRlkyMDA5AQAAAKlxDQACAAAABTM3NjYxAQgAAAAFAAAAATEBAAAACjEzODA1Mjc5MTADAAAAAjc5AgAAAAQxMDQ2BAAAAAEwBwAAAAk4LzI2LzIwMTkIAAAACTMvMzEvMjAwOQkAAAABMKLYAS/eKtcIlWZyXt4q1wgmQ0lRLlNXWDpORVNOLklRX1NBTEVTX01BUktFVElORy5GWTIwMTMBAAAA5XwAAAIAAAAEODE1NgEIAAAABQAAAAExAQAAAAoxNzQyMzExNDU1AwAAAAIyOQIAAAAFMjE1NjEEAAAAATAHAAAACTgvMjYvMjAxOQgA</t>
  </si>
  <si>
    <t>AAAKMTIvMzEvMjAxMwkAAAABMJtMOyveKtcILCufX94q1wgYQ0lRLkxTRTpER0UuSVFfQUUuRlkyMDEyAQAAAOS7BQACAAAABDE1NDgBCAAAAAUAAAABMQEAAAAKMTY5MDk2NjEyOAMAAAACNTUCAAAABDEwMTYEAAAAATAHAAAACTgvMjYvMjAxOQgAAAAJNi8zMC8yMDEyCQAAAAEwrLC7LN4q1wgq7CZf3irXCClDSVEuU1dYOk5FU04uSVFfSU5WRVNUX1NFQ1VSSVRZX0NGLkZZMjAwOAEAAADlfAAAAgAAAAMyNjYBCAAAAAUAAAABMQEAAAAKMTM1MDkwMzM2NAMAAAACMjkCAAAABDIwMjcEAAAAATAHAAAACTgvMjYvMjAxOQgAAAAKMTIvMzEvMjAwOAkAAAABMBYUOiveKtcIb5GKX94q1wgaQ0lRLkxTRTpER0UuSVFfQVBJQy5GWTIwMTQBAAAA5LsFAAIAAAAEMTM0NQEIAAAABQAAAAExAQAAAAoxODAyNjgxMjY1AwAAAAI1NQIAAAAEMTA4NAQAAAABMAcAAAAJOC8yNi8yMDE5CAAAAAk2LzMwLzIwMTQJAAAAATDuTLws3irXCE6wMF/eKtcIKENJUS5FTlhUQU06SEVJQS5JUV9HQUlOX0FTU0VUU19DRi5GWTIwMDcBAAAA7kIGAAIAAAADLTI4AQgAAAAFAAAAATEBAAAACTgwODgzODExMQMAAAACNTACAAAABDIwMjYEAAAAATAHAAAACTgvMjYvMjAxOQgAAAAKMTIvMzEvMjAwNwkAAAABMAiP5S3eKtcIB4bdXt4q1wgqQ0lRLkVOWFRCUjpBQkkuSVFfUFJPVl9CQURfREVCVFNfQ0YuRlkyMDEyAQAAAClfCwAC</t>
  </si>
  <si>
    <t>AAAAAzEwNgEIAAAABQAAAAExAQAAAAoxNzI0OTU0MDY0AwAAAAMxNjACAAAABDIxMTEEAAAAATAHAAAACTgvMjYvMjAxOQgAAAAKMTIvMzEvMjAxMgkAAAABMNHYdC7eKtcIPQW9Xt4q1wgZQ0lRLlNXWDpORVNOLklRX0FFLkZZMjAxMQEAAADlfAAAAgAAAAQyOTA5AQgAAAAFAAAAATEBAAAACjE1ODc3NzI0NTMDAAAAAjI5AgAAAAQxMDE2BAAAAAEwBwAAAAk4LzI2LzIwMTkIAAAACjEyLzMxLzIwMTEJAAAAATBp1zor3irXCIyfll/eKtcILUNJUS5TV1g6TkVTTi5JUV9ERUZfVEFYX0FTU0VUU19DVVJSRU5ULkZZMjAxNAEAAADlfAAAAwAAAAAAvJo7K94q1wg/DaRf3irXCCVDSVEuTllTRTpLTy5JUV9DVVNUT01fQkVUQS4yMDEwLzEyLzMxAQAAABJoAAACAAAAETAuNDMxNzYwNjE0NTk0Mzg3ANrlfczdKtcIeNtdX94q1wgtQ0lRLkVOWFRBTTpIRUlBLklRX0NVUlJFTlRfUE9SVF9MRUFTRVMuRlkyMDE3AQAAAO5CBgADAAAAAAChdFIt3irXCB+KCl/eKtcIG0NJUS5FTlhUQlI6QUJJLklRX0dXLkZZMjAxMgEAAAApXwsAAgAAAAU1MTc2NgEIAAAABQAAAAExAQAAAAoxNzI0OTU0MDY0AwAAAAMxNjACAAAABDExNzEEAAAAATAHAAAACTgvMjYvMjAxOQgAAAAKMTIvMzEvMjAxMgkAAAABMNHYdC7eKtcIyfO7Xt4q1wgkQ0lRLkxTRTpER0UuSVFfRElMVVRfRVBTX0VYQ0wuRlkyMDA4AQAAAOS7BQACAAAA</t>
  </si>
  <si>
    <t>BTAuNTc2AQgAAAAFAAAAATEBAAAACjE0MDAyNjg4OTYDAAAAAjU1AgAAAAMxNDIEAAAAATAHAAAACTgvMjYvMjAxOQgAAAAJNi8zMC8yMDA4CQAAAAEw0ulSLd4q1wgS2RNf3irXCCRDSVEuU1dYOk5FU04uSVFfQ1VSUkVOVF9SQVRJTy5GWTIwMTgBAAAA5XwAAAIAAAAIMC45NTI4OTMBCAAAAAUAAAABMQEAAAAKMTk0NDgwNDI3MAMAAAACMjkCAAAABDQwMzAEAAAAATAHAAAACTgvMjYvMjAxOQgAAAAKMTIvMzEvMjAxOAkAAAABMNNDsCfeKtcILhy5X94q1wgaQ0lRLk5ZU0U6S08uSVFfTlBQRS5GWTIwMTQBAAAAEmgAAAIAAAAFMTQ2MzMBCAAAAAUAAAABMQEAAAAKMTgyOTIzMDk1NgMAAAADMTYwAgAAAAQxMDA0BAAAAAEwBwAAAAk4LzI2LzIwMTkIAAAACjEyLzMxLzIwMTQJAAAAATDt6Awr3irXCFQIbl/eKtcIMUNJUS5FTlhUQlI6QUJJLklRX0lNUFVUX09QRVJfTEVBU0VfSU5UX0VYUC5GWTIwMTUBAAAAKV8LAAIAAAAHMzguMzcxMgEIAAAABQAAAAExAQAAAAoxODc5NTc1MzQyAwAAAAMxNjACAAAABTIxNjcyBAAAAAEwBwAAAAk4LzI2LzIwMTkIAAAACjEyLzMxLzIwMTUJAAAAATCEVuQt3irXCGo6yV7eKtcIJ0NJUS5FTlhUQU06SEVJQS5JUV9DQVNIX0lOVEVSRVNULkZZMjAxNAEAAADuQgYAAgAAAAM1MjIBCAAAAAUAAAABMQEAAAAKMTc3Njg4OTIxOAMAAAACNTACAAAABDMwMjgEAAAAATAH</t>
  </si>
  <si>
    <t>AAAACTgvMjYvMjAxOQgAAAAKMTIvMzEvMjAxNAkAAAABME6xUS3eKtcI4S3+Xt4q1wgbQ0lRLkVOWFRCUjpBQkkuSVFfRE8uRlkyMDEwAQAAAClfCwADAAAAAACPPHQu3irXCJMIsl7eKtcIJUNJUS5TV1g6TkVTTi5JUV9QUk9WX0JBRF9ERUJUUy5GWTIwMTYBAAAA5XwAAAMAAAAAAEY73CreKtcIvkqsX94q1wgfQ0lRLkxTRTpER0UuSVFfT1RIRVJfUkVWLkZZMjAxNAEAAADkuwUAAwAAAAAA3SW8LN4q1whmjS5f3irXCCNDSVEuTllTRTpLTy5JUV9DVVJSRU5UX1JBVElPLkZZMjAxMQEAAAASaAAAAgAAAAgxLjA0OTk5MwEIAAAABQAAAAExAQAAAAoxNjYwNzQzODk0AwAAAAMxNjACAAAABDQwMzAEAAAAATAHAAAACTgvMjYvMjAxOQgAAAAKMTIvMzEvMjAxMQkAAAABMNw3qijeKtcIeZZiX94q1wggQ0lRLkVOWFRBTTpIRUlBLklRX0VCSVREQS5GWTIwMTcBAAAA7kIGAAIAAAAENDcyMgEIAAAABQAAAAExAQAAAAoxOTQ2MjUxODM5AwAAAAI1MAIAAAAENDA1MQQAAAABMAcAAAAJOC8yNi8yMDE5CAAAAAoxMi8zMS8yMDE3CQAAAAEwkE1SLd4q1wi8nwlf3irXCCBDSVEuU1dYOk5FU04uSVFfUEFSVF9USU1FLkZZMjAxMwEAAADlfAAAAwAAAAAAq3M7K94q1wjSsaBf3irXCCBDSVEuTllTRTpLTy5JUV9JTkNfRVFVSVRZLkZZMjAxNQEAAAASaAAAAgAAAAM0ODkBCAAAAAUAAAABMQEAAAAKMTg3NTc5Nzgw</t>
  </si>
  <si>
    <t>OQMAAAADMTYwAgAAAAI0NwQAAAABMAcAAAAJOC8yNi8yMDE5CAAAAAoxMi8zMS8yMDE1CQAAAAEw/Q8NK94q1wjisXFf3irXCB9DSVEuTllTRTpLTy5JUV9MVF9JTlZFU1QuRlkyMDE3AQAAABJoAAACAAAABTIzMjgxAQgAAAAFAAAAATEBAAAACjE5NDY0MzA3NzkDAAAAAzE2MAIAAAAEMTA1NAQAAAABMAcAAAAJOC8yNi8yMDE5CAAAAAoxMi8zMS8yMDE3CQAAAAEwQKwNK94q1wgXnXtf3irXCCNDSVEuRU5YVEFNOkhFSUEuSVFfQ0hBTkdFX0FQLkZZMjAxMwEAAADuQgYAAgAAAAI4OAEIAAAABQAAAAExAQAAAAoxNzIwMDY0NTQ2AwAAAAI1MAIAAAAEMjAxNwQAAAABMAcAAAAJOC8yNi8yMDE5CAAAAAoxMi8zMS8yMDEzCQAAAAEw+NSLLd4q1wit/fhe3irXCCZDSVEuU1dYOk5FU04uSVFfT1RIRVJfTFRfQVNTRVRTLkZZMjAxNAEAAADlfAAAAgAAAAM1MTEBCAAAAAUAAAABMQEAAAAKMTc3NjY4NjkwMgMAAAACMjkCAAAABDEwNjAEAAAAATAHAAAACTgvMjYvMjAxOQgAAAAKMTIvMzEvMjAxNAkAAAABMLyaOyveKtcIYFukX94q1wgnQ0lRLlRTRToyMjY3LklRX0VCSVREQV9DQVBFWF9JTlQuRlkyMDEwAQAAAKlxDQACAAAACTIxLjY1NTUxNAEIAAAABQAAAAExAQAAAAoxMzgwNTI4NTgzAwAAAAI3OQIAAAAENDE5MQQAAAABMAcAAAAJOC8yNi8yMDE5CAAAAAkzLzMxLzIwMTAJAAAAATAsrNAo3irXCPNV</t>
  </si>
  <si>
    <t>el7eKtcII0NJUS5FTlhUQU06SEVJQS5JUV9DSEFOR0VfQVIuRlkyMDA5AQAAAO5CBgACAAAAAzMzNwEIAAAABQAAAAExAQAAAAoxNDM2Mzk4MzkyAwAAAAI1MAIAAAAEMjAxOAQAAAABMAcAAAAJOC8yNi8yMDE5CAAAAAoxMi8zMS8yMDA5CQAAAAEwhMOKLd4q1wgbI+de3irXCCRDSVEuRU5YVEJSOkFCSS5JUV9RVUlDS19SQVRJTy5GWTIwMTIBAAAAKV8LAAIAAAAIMC44NDUwMTEBCAAAAAUAAAABMQEAAAAKMTcyNDk1NDA2NAMAAAADMTYwAgAAAAQ0MTIxBAAAAAEwBwAAAAk4LzI2LzIwMTkIAAAACjEyLzMxLzIwMTIJAAAAATCPltEo3irXCPOyvl7eKtcIGkNJUS5TV1g6TkVTTi5JUV9FQlQuRlkyMDA3AQAAAOV8AAACAAAABTE0Nzk4AQgAAAAFAAAAATEBAAAACTc5NDQwNTY2NgMAAAACMjkCAAAAAzEzOQQAAAABMAcAAAAJOC8yNi8yMDE5CAAAAAoxMi8zMS8yMDA3CQAAAAEwcSEOK94q1wiFs4Nf3irXCChDSVEuRU5YVEJSOkFCSS5JUV9GSUxJTkdfQ1VSUkVOQ1kuRlkyMDE0AQAAAClfCwADAAAAA1VTRAAX++At3irXCIIXx17eKtcIKUNJUS5UU0U6MjI2Ny5JUV9ERUJUX0VRVUlWX05FVF9QQk8uRlkyMDE5AQAAAKlxDQACAAAABDQ3ODgBCAAAAAUAAAABMQEAAAAKMTk2OTE1NDcxMgMAAAACNzkCAAAABTIxNjc5BAAAAAEwBwAAAAk4LzI2LzIwMTkIAAAACTMvMzEvMjAxOQkAAAABMLidti7eKtcI</t>
  </si>
  <si>
    <t>prShXt4q1wgoQ0lRLkVOWFRCUjpBQkkuSVFfTFRfREVCVF9DQVBJVEFMLkZZMjAxMwEAAAApXwsAAgAAAAczOS41MjE2AQgAAAAFAAAAATEBAAAACjE3ODA4MjMyNDIDAAAAAzE2MAIAAAAENDE4NwQAAAABMAcAAAAJOC8yNi8yMDE5CAAAAAoxMi8zMS8yMDEzCQAAAAEwoL3RKN4q1wj1bcNe3irXCBpDSVEuTllTRTpLTy5JUV9BUElDLkZZMjAxNwEAAAASaAAAAgAAAAUxNTg2NAEIAAAABQAAAAExAQAAAAoxOTQ2NDMwNzc5AwAAAAMxNjACAAAABDEwODQEAAAAATAHAAAACTgvMjYvMjAxOQgAAAAKMTIvMzEvMjAxNwkAAAABMECsDSveKtcIWTl8X94q1wgcQ0lRLlRTRToyMjY3LklRX05JX0NGLkZZMjAxOQEAAACpcQ0AAgAAAAU1NTgwMQEIAAAABQAAAAExAQAAAAoxOTY5MTU0NzEyAwAAAAI3OQIAAAAEMjE1MAQAAAABMAcAAAAJOC8yNi8yMDE5CAAAAAkzLzMxLzIwMTkJAAAAATC4nbYu3irXCMcCol7eKtcINkNJUS5FTlhUQlI6QUJJLklRX1RPVEFMX09VVFNUQU5ESU5HX0ZJTElOR19EQVRFLkZZMjAxOAEAAAApXwsAAgAAAAsxOTU5LjM3OTM2NgEEAAAABQAAAAE1AQAAAAoxOTUwNzkzNDIxAgAAAAUyNDE1MwYAAAABMOdA5S3eKtcIwi7YXt4q1wgiQ0lRLk5ZU0U6S08uSVFfQkVUQV8xWVIuMjAwOC8xMi8zMQEAAAASaAAAAgAAABEwLjYyMTQ1ODEwMTE2NzcyMwDa5X3M3SrXCFMXVF/eKtcIKUNJ</t>
  </si>
  <si>
    <t>US5FTlhUQU06SEVJQS5JUV9MT0FOU19SRUNFSVZfTFQuRlkyMDExAQAAAO5CBgADAAAAAAC2OIst3irXCGjr7l7eKtcIKUNJUS5OWVNFOktPLklRX0lOVEVSRVNUX0lOVkVTVF9JTkMuRlkyMDEyAQAAABJoAAACAAAAAzUxNQEIAAAABQAAAAExAQAAAAoxNzIwNzQwODAzAwAAAAMxNjACAAAAAjY1BAAAAAEwBwAAAAk4LzI2LzIwMTkIAAAACjEyLzMxLzIwMTIJAAAAATBGUS0s3irXCN2AY1/eKtcIJ0NJUS5OWVNFOktPLklRX0RFRl9UQVhfQVNTRVRTX0xULkZZMjAxOAEAAAASaAAAAgAAAAQyNjY3AQgAAAAFAAAAATEBAAAACjE5NDY0MzA3ODEDAAAAAzE2MAIAAAAEMTAyNgQAAAABMAcAAAAJOC8yNi8yMDE5CAAAAAoxMi8zMS8yMDE4CQAAAAEwYfoNK94q1wgZWIBf3irXCCpDSVEuTllTRTpLTy5JUV9OSV9BVkFJTF9FWENMX01BUkdJTi5GWTIwMTUBAAAAEmgAAAIAAAAHMTYuNTk1OQEIAAAABQAAAAExAQAAAAoxODc1Nzk3ODA5AwAAAAMxNjACAAAABDQxODIEAAAAATAHAAAACTgvMjYvMjAxOQgAAAAKMTIvMzEvMjAxNQkAAAABMP2FqijeKtcIXzR1X94q1wggQ0lRLk5ZU0U6S08uSVFfVE9UQUxfTElBQi5GWTIwMTgBAAAAEmgAAAIAAAAFNjQxNTgBCAAAAAUAAAABMQEAAAAKMTk0NjQzMDc4MQMAAAADMTYwAgAAAAQxMjc2BAAAAAEwBwAAAAk4LzI2LzIwMTkIAAAACjEyLzMxLzIwMTgJAAAAATBh</t>
  </si>
  <si>
    <t>+g0r3irXCDqmgF/eKtcIHENJUS5TV1g6TkVTTi5JUV9DQVBFWC5GWTIwMTUBAAAA5XwAAAIAAAAFLTM4NzIBCAAAAAUAAAABMQEAAAAKMTgyNzg4NTA4MQMAAAACMjkCAAAABDIwMjEEAAAAATAHAAAACTgvMjYvMjAxOQgAAAAKMTIvMzEvMjAxNQkAAAABMDYU3CreKtcI93WqX94q1wgdQ0lRLlNXWDpORVNOLklRX1JEX0VYUC5GWTIwMTMBAAAA5XwAAAIAAAAEMTUwMwEIAAAABQAAAAExAQAAAAoxNzQyMzExNDU1AwAAAAIyOQIAAAADMTAwBAAAAAEwBwAAAAk4LzI2LzIwMTkIAAAACjEyLzMxLzIwMTMJAAAAATCKJTsr3irXCMlAnl/eKtcIKkNJUS5MU0U6REdFLklRX1JFVFVSTl9DT01NT05fRVFVSVRZLkZZMjAxNQEAAADkuwUAAgAAAAczMi42Mjk4AQgAAAAFAAAAATEBAAAACjE4NTI1MTU2NDgDAAAAAjU1AgAAAAUzMzMyMAQAAAABMAcAAAAJOC8yNi8yMDE5CAAAAAk2LzMwLzIwMTUJAAAAATCqwqko3irXCEm1N1/eKtcILkNJUS5UU0U6MjI2Ny5JUV9UT1RBTF9ERUJUX0VCSVREQV9DQVBFWC5GWTIwMTYBAAAAqXENAAIAAAAIMy41MDA2OTgBCAAAAAUAAAABMQEAAAAKMTc5ODMzNjQyOAMAAAACNzkCAAAABTIzMzEzBAAAAAEwBwAAAAk4LzI2LzIwMTkIAAAACTMvMzEvMjAxNgkAAAABMF4h0SjeKtcIuxuWXt4q1wglQ0lRLkxTRTpER0UuSVFfRklMSU5HX0NVUlJFTkNZLkZZMjAxNAEAAADkuwUA</t>
  </si>
  <si>
    <t>AwAAAANHQlAA7ky8LN4q1wgFXjJf3irXCCJDSVEuU1dYOk5FU04uSVFfR0FJTl9JTlZFU1QuRlkyMDExAQAAAOV8AAACAAAAAjM0AQgAAAAFAAAAATEBAAAACjE1ODc3NzI0NTMDAAAAAjI5AgAAAAI2MgQAAAABMAcAAAAJOC8yNi8yMDE5CAAAAAoxMi8zMS8yMDExCQAAAAEwWLA6K94q1wgYjpVf3irXCChDSVEuU1dYOk5FU04uSVFfTUlOT1JJVFlfSU5URVJFU1QuRlkyMDA5AQAAAOV8AAACAAAABDQ3MTYBCAAAAAUAAAABMQEAAAAKMTQ2Mjk2MDg3OAMAAAACMjkCAAAABDEwNTIEAAAAATAHAAAACTgvMjYvMjAxOQgAAAAKMTIvMzEvMjAwOQkAAAABMCc7OiveKtcI7BOOX94q1wgYQ0lRLkxTRTpER0UuSVFfR1AuRlkyMDEwAQAAAOS7BQACAAAABDU3MjcBCAAAAAUAAAABMQEAAAAKMTU4OTE5NDIxNgMAAAACNTUCAAAAAjEwBAAAAAEwBwAAAAk4LzI2LzIwMTkIAAAACTYvMzAvMjAxMAkAAAABMFntuizeKtcIsmQcX94q1wgjQ0lRLkVOWFRBTTpIRUlBLklRX0NIQU5HRV9BUC5GWTIwMTQBAAAA7kIGAAIAAAADNDU2AQgAAAAFAAAAATEBAAAACjE3NzY4ODkyMTgDAAAAAjUwAgAAAAQyMDE3BAAAAAEwBwAAAAk4LzI2LzIwMTkIAAAACjEyLzMxLzIwMTQJAAAAATBOsVEt3irXCJ+R/V7eKtcIJ0NJUS5UU0U6MjI2Ny5JUV9ORVRfSU5URVJFU1RfRVhQLkZZMjAxMQEAAACpcQ0AAgAAAAQxNzQxAQgAAAAF</t>
  </si>
  <si>
    <t>AAAAATEBAAAACjE0NTk1MDk5NDUDAAAAAjc5AgAAAAMzNjgEAAAAATAHAAAACTgvMjYvMjAxOQgAAAAJMy8zMS8yMDExCQAAAAEw000CL94q1whGGXte3irXCCZDSVEuU1dYOk5FU04uSVFfT1RIRVJfTFRfQVNTRVRTLkZZMjAxMAEAAADlfAAAAgAAAAMyNTYBCAAAAAUAAAABMQEAAAAKMTUyNjA1OTE5MAMAAAACMjkCAAAABDEwNjAEAAAAATAHAAAACTgvMjYvMjAxOQgAAAAKMTIvMzEvMjAxMAkAAAABMEiJOiveKtcIrDKSX94q1wgmQ0lRLlRTRToyMjY3LklRX0RFRl9UQVhfTElBQl9MVC5GWTIwMDkBAAAAqXENAAIAAAAEMjQyMwEIAAAABQAAAAExAQAAAAoxMzgwNTI3OTEwAwAAAAI3OQIAAAAEMTAyNwQAAAABMAcAAAAJOC8yNi8yMDE5CAAAAAkzLzMxLzIwMDkJAAAAATCi2AEv3irXCKaNcl7eKtcIKUNJUS5FTlhUQU06SEVJQS5JUV9TQUxFU19NQVJLRVRJTkcuRlkyMDA3AQAAAO5CBgADAAAAAAD4Z+Ut3irXCFDY217eKtcIJENJUS5OWVNFOktPLklRX0dBSU5fSU5WRVNUX0NGLkZZMjAxMQEAAAASaAAAAwAAAAAANSotLN4q1wjkNmFf3irXCCRDSVEuRU5YVEFNOkhFSUEuSVFfU0dBX01BUkdJTi5GWTIwMTUBAAAA7kIGAAIAAAAHMTcuNDM5NAEIAAAABQAAAAExAQAAAAoxODI4OTgwMzQxAwAAAAI1MAIAAAAENDM3NQQAAAABMAcAAAAJOC8yNi8yMDE5CAAAAAoxMi8zMS8yMDE1CQAAAAEwaCap</t>
  </si>
  <si>
    <t>KN4q1wglhQNf3irXCCBDSVEuU1dYOk5FU04uSVFfRlVMTF9USU1FLkZZMjAxNwEAAADlfAAAAgAAAAYzMjMwMDAAaIncKt4q1wi4T7Nf3irXCCNDSVEuRU5YVEFNOkhFSUEuSVFfU1RfSU5WRVNULkZZMjAxNQEAAADuQgYAAwAAAAAAXthRLd4q1wgL7QBf3irXCCBDSVEuVFNFOjIyNjcuSVFfU1RfSU5WRVNULkZZMjAxMwEAAACpcQ0AAwAAAAAAFuoCL94q1wh7BIVe3irXCCFDSVEuTFNFOkRHRS5JUV9HQUlOX0FTU0VUUy5GWTIwMTABAAAA5LsFAAIAAAACNzEBCAAAAAUAAAABMQEAAAAKMTU4OTE5NDIxNgMAAAACNTUCAAAAAjU2BAAAAAEwBwAAAAk4LzI2LzIwMTkIAAAACTYvMzAvMjAxMAkAAAABMFntuizeKtcI5NkcX94q1wgjQ0lRLkVOWFRBTTpIRUlBLklRX0RJVkVTVF9DRi5GWTIwMTcBAAAA7kIGAAIAAAACMTABCAAAAAUAAAABMQEAAAAKMTk0NjI1MTgzOQMAAAACNTACAAAABDIwNzcEAAAAATAHAAAACTgvMjYvMjAxOQgAAAAKMTIvMzEvMjAxNwkAAAABMKF0Ui3eKtcIpMILX94q1wgjQ0lRLlRTRToyMjY5LklRX0JFVEFfNVlSLjIwMTYvMDMvMzEBAAAAQEBDBAIAAAARMC4yMzUwNDY1NTkyMTk1NjUAqHB9zN0q1wjYzF1e3irXCB9DSVEuTllTRTpLTy5JUV9DQVNIX09QRVIuRlkyMDE4AQAAABJoAAACAAAABDc2MjcBCAAAAAUAAAABMQEAAAAKMTk0NjQzMDc4MQMAAAADMTYwAgAAAAQyMDA2</t>
  </si>
  <si>
    <t>BAAAAAEwBwAAAAk4LzI2LzIwMTkIAAAACjEyLzMxLzIwMTgJAAAAATBxIQ4r3irXCJ2QgV/eKtcIKkNJUS5FTlhUQlI6QUJJLklRX1RPVEFMX0RFQlRfRVFVSVRZLkZZMjAwOQEAAAApXwsAAgAAAAgxNDkuODM4NwEIAAAABQAAAAExAQAAAAoxNTQxNjIyMzk3AwAAAAMxNjACAAAABDQwMzQEAAAAATAHAAAACTgvMjYvMjAxOQgAAAAKMTIvMzEvMjAwOQkAAAABMH9v0SjeKtcIMB6xXt4q1wgkQ0lRLkxTRTpER0UuSVFfR1dfSU5UQU5fQU1PUlQuRlkyMDE0AQAAAOS7BQADAAAAAADdJbws3irXCIfbLl/eKtcIJENJUS5MU0U6REdFLklRX0dXX0lOVEFOX0FNT1JULkZZMjAwOQEAAADkuwUAAwAAAAAA4xBTLd4q1wjS9xdf3irXCCBDSVEuVFNFOjIyNjkuSVFfTUFDSElORVJZLkZZMjAxOAEAAABAQEMEAwAAAAAAiuuhL94q1wgllWVe3irXCCJDSVEuRU5YVEFNOkhFSUEuSVFfQVJfVFVSTlMuRlkyMDE0AQAAAO5CBgACAAAACDkuOTU5NjU4AQgAAAAFAAAAATEBAAAACjE3NzY4ODkyMTgDAAAAAjUwAgAAAAQ0MDAxBAAAAAEwBwAAAAk4LzI2LzIwMTkIAAAACjEyLzMxLzIwMTQJAAAAATBoJqko3irXCCPK/l7eKtcIGENJUS5MU0U6REdFLklRX0FQLkZZMjAxNAEAAADkuwUAAgAAAAM5MDMBCAAAAAUAAAABMQEAAAAKMTgwMjY4MTI2NQMAAAACNTUCAAAABDEwMTgEAAAAATAHAAAACTgvMjYvMjAxOQgAAAAJ</t>
  </si>
  <si>
    <t>Ni8zMC8yMDE0CQAAAAEw3SW8LN4q1wgtYjBf3irXCCZDSVEuU1dYOk5FU04uSVFfRklMSU5HX0NVUlJFTkNZLkZZMjAwOAEAAADlfAAAAwAAAANDSEYAFhQ6K94q1wixLYtf3irXCChDSVEuU1dYOk5FU04uSVFfRklYRURfQVNTRVRfVFVSTlMuRlkyMDE2AQAAAOV8AAACAAAACDMuMzE3NDIxAQgAAAAFAAAAATEBAAAACjE4NzQzMTA5NjUDAAAAAjI5AgAAAAQ0MDY2BAAAAAEwBwAAAAk4LzI2LzIwMTkIAAAACjEyLzMxLzIwMTYJAAAAATDTQ7An3irXCFwbsF/eKtcII0NJUS5OWVNFOktPLklRX0NPTU1PTl9JU1NVRUQuRlkyMDEwAQAAABJoAAACAAAABDE2NjYBCAAAAAUAAAABMQEAAAAKMTU4OTQzNTM5NgMAAAADMTYwAgAAAAQyMTY5BAAAAAEwBwAAAAk4LzI2LzIwMTkIAAAACjEyLzMxLzIwMTAJAAAAATAlAy0s3irXCEZmXV/eKtcIH0NJUS5UU0U6MjI2Ny5JUV9FQlRfRVhDTC5GWTIwMTABAAAAqXENAAIAAAAFMjQ3MjIBCAAAAAUAAAABMQEAAAAKMTM4MDUyODU4MwMAAAACNzkCAAAAATQEAAAAATAHAAAACTgvMjYvMjAxOQgAAAAJMy8zMS8yMDEwCQAAAAEwsv8BL94q1whUhXZe3irXCCBDSVEuVFNFOjIyNjcuSVFfVE9UQUxfUkVWLkZZMjAxNAEAAACpcQ0AAgAAAAYzNTAzMjIBCAAAAAUAAAABMQEAAAAKMTY4NjYzODA3NQMAAAACNzkCAAAAAjI4BAAAAAEwBwAAAAk4LzI2LzIwMTkIAAAACTMv</t>
  </si>
  <si>
    <t>MzEvMjAxNAkAAAABMCYRAy/eKtcI1ziIXt4q1wgwQ0lRLkVOWFRCUjpBQkkuSVFfT1RIRVJfRklOQU5DRV9BQ1RfU1VQUEwuRlkyMDE1AQAAAClfCwACAAAABC03NzcBCAAAAAUAAAABMQEAAAAKMTg3OTU3NTM0MgMAAAADMTYwAgAAAAQyMDUwBAAAAAEwBwAAAAk4LzI2LzIwMTkIAAAACjEyLzMxLzIwMTUJAAAAATCUfeQt3irXCGOEy17eKtcIGkNJUS5OWVNFOktPLklRX0xBTkQuRlkyMDE1AQAAABJoAAACAAAAAzcxNwEIAAAABQAAAAExAQAAAAoxODc1Nzk3ODA5AwAAAAMxNjACAAAABDMwOTgEAAAAATAHAAAACTgvMjYvMjAxOQgAAAAKMTIvMzEvMjAxNQkAAAABMA43DSveKtcIqYZzX94q1wgyQ0lRLk5ZU0U6S08uSVFfQ0hBTkdFX09USEVSX05FVF9PUEVSX0FTU0VUUy5GWTIwMTEBAAAAEmgAAAIAAAAELTgxNQEIAAAABQAAAAExAQAAAAoxNjYwNzQzODk0AwAAAAMxNjACAAAABDIwNDUEAAAAATAHAAAACTgvMjYvMjAxOQgAAAAKMTIvMzEvMjAxMQkAAAABMDUqLSzeKtcI9V1hX94q1wgkQ0lRLk5ZU0U6S08uSVFfRElMVVRfRVBTX0lOQ0wuRlkyMDA3AQAAABJoAAACAAAABTEuMjg1AQgAAAAFAAAAATEBAAAACjEzMzIyODMyNTkDAAAAAzE2MAIAAAABOAQAAAABMAcAAAAJOC8yNi8yMDE5CAAAAAoxMi8zMS8yMDA3CQAAAAEwsU5wLN4q1wj1J0xf3irXCCZDSVEuVFNFOjIyNjcuSVFfTkVUX0RF</t>
  </si>
  <si>
    <t>QlRfRUJJVERBLkZZMjAxMwEAAACpcQ0AAwAAAAJOTQEIAAAABQAAAAExAQAAAAoxNjI1NDU3NTgxAwAAAAI3OQIAAAAENDE5MwQAAAABMAcAAAAJOC8yNi8yMDE5CAAAAAkzLzMxLzIwMTMJAAAAATBN+tAo3irXCMYRiF7eKtcIGENJUS5OWVNFOktPLklRX0FFLkZZMjAxNwEAAAASaAAAAgAAAAQ2MzgwAQgAAAAFAAAAATEBAAAACjE5NDY0MzA3NzkDAAAAAzE2MAIAAAAEMTAxNgQAAAABMAcAAAAJOC8yNi8yMDE5CAAAAAoxMi8zMS8yMDE3CQAAAAEwQKwNK94q1wg463tf3irXCB9DSVEuTllTRTpLTy5JUV9NQUNISU5FUlkuRlkyMDE1AQAAABJoAAACAAAABTE2NzIzAQgAAAAFAAAAATEBAAAACjE4NzU3OTc4MDkDAAAAAzE2MAIAAAAEMzExNAQAAAABMAcAAAAJOC8yNi8yMDE5CAAAAAoxMi8zMS8yMDE1CQAAAAEwDjcNK94q1wi5rXNf3irXCCFDSVEuTllTRTpLTy5JUV9MRVZFUkVEX0ZDRi5GWTIwMTUBAAAAEmgAAAIAAAAENDcxOQEIAAAABQAAAAExAQAAAAoxODc1Nzk3ODA5AwAAAAMxNjACAAAABDQ0MjIEAAAAATAHAAAACTgvMjYvMjAxOQgAAAAKMTIvMzEvMjAxNQkAAAABMB9eDSveKtcILb90X94q1wgdQ0lRLkVOWFRBTTpIRUlBLklRX0NJUC5GWTIwMDkBAAAA7kIGAAIAAAADMzE1AQgAAAAFAAAAATEBAAAACjE0MzYzOTgzOTIDAAAAAjUwAgAAAAQzMDMzBAAAAAEwBwAAAAk4LzI2LzIwMTkI</t>
  </si>
  <si>
    <t>AAAACjEyLzMxLzIwMDkJAAAAATCEw4ot3irXCPnU5l7eKtcIJENJUS5MU0U6REdFLklRX0xUX0RFQlRfUkVQQUlELkZZMjAxNQEAAADkuwUAAgAAAAUtMTQ5MgEIAAAABQAAAAExAQAAAAoxODUyNTE1NjQ4AwAAAAI1NQIAAAAEMjAzNgQAAAABMAcAAAAJOC8yNi8yMDE5CAAAAAk2LzMwLzIwMTUJAAAAATAsFm8s3irXCAYZN1/eKtcIJUNJUS5TV1g6TkVTTi5JUV9MVF9ERUJUX0lTU1VFRC5GWTIwMTcBAAAA5XwAAAIAAAAENjQwNgEIAAAABQAAAAExAQAAAAoxOTQ0ODA0MjY5AwAAAAIyOQIAAAAEMjAzNAQAAAABMAcAAAAJOC8yNi8yMDE5CAAAAAoxMi8zMS8yMDE3CQAAAAEweLDcKt4q1wj667Nf3irXCC9DSVEuRU5YVEJSOkFCSS5JUV9ERUZfVEFYX0FTU0VUU19DVVJSRU5ULkZZMjAxMgEAAAApXwsAAwAAAAAA0dh0Lt4q1wiopbte3irXCCdDSVEuTFNFOkRHRS5JUV9DVVJSRU5UX1BPUlRfREVCVC5GWTIwMTYBAAAA5LsFAAIAAAAEMTYzOQEIAAAABQAAAAExAQAAAAoxODk4OTAwNDU5AwAAAAI1NQIAAAAEMTI5NwQAAAABMAcAAAAJOC8yNi8yMDE5CAAAAAk2LzMwLzIwMTYJAAAAATA9PW8s3irXCJTCOl/eKtcIJENJUS5FTlhUQlI6QUJJLklRX09USEVSX0lOVEFOLkZZMjAxNwEAAAApXwsAAgAAAAU0NTg3NAEIAAAABQAAAAExAQAAAAoxOTUwNzkzNDE3AwAAAAMxNjACAAAABDEwNDAEAAAAATAH</t>
  </si>
  <si>
    <t>AAAACTgvMjYvMjAxOQgAAAAKMTIvMzEvMjAxNwkAAAABMMby5C3eKtcIj/7SXt4q1wgsQ0lRLkVOWFRBTTpIRUlBLklRX0RFQlRfRVFVSVZfTkVUX1BCTy5GWTIwMTgBAAAA7kIGAAIAAAADODI5AQgAAAAFAAAAATEBAAAACjE5NDYyNTE4MjgDAAAAAjUwAgAAAAUyMTY3OQQAAAABMAcAAAAJOC8yNi8yMDE5CAAAAAoxMi8zMS8yMDE4CQAAAAEwwsJSLd4q1wh0CBBf3irXCCBDSVEuVFNFOjIyNjcuSVFfSU5WRU5UT1JZLkZZMjAxMwEAAACpcQ0AAgAAAAUyNzQzNAEIAAAABQAAAAExAQAAAAoxNjI1NDU3NTgxAwAAAAI3OQIAAAAEMTA0MwQAAAABMAcAAAAJOC8yNi8yMDE5CAAAAAkzLzMxLzIwMTMJAAAAATAW6gIv3irXCHsEhV7eKtcIKENJUS5UU0U6MjI2Ny5JUV9FQVJOSU5HX0NPX01BUkdJTi5GWTIwMTQBAAAAqXENAAIAAAAGNy43MjY4AQgAAAAFAAAAATEBAAAACjE2ODY2MzgwNzUDAAAAAjc5AgAAAAQ0MTgxBAAAAAEwBwAAAAk4LzI2LzIwMTkIAAAACTMvMzEvMjAxNAkAAAABME360CjeKtcIdQmMXt4q1wgkQ0lRLkxTRTpER0UuSVFfU1BFQ0lBTF9ESVZfQ0YuRlkyMDE2AQAAAOS7BQADAAAAAABOZG8s3irXCFuXPF/eKtcIJENJUS5TV1g6TkVTTi5JUV9DQVNIX0lOVEVSRVNULkZZMjAxOAEAAADlfAAAAgAAAAM2ODQBCAAAAAUAAAABMQEAAAAKMTk0NDgwNDI3MAMAAAACMjkCAAAABDMwMjgE</t>
  </si>
  <si>
    <t>AAAAATAHAAAACTgvMjYvMjAxOQgAAAAKMTIvMzEvMjAxOAkAAAABMJn+3CreKtcI63+4X94q1wglQ0lRLk5ZU0U6S08uSVFfRklMSU5HX0NVUlJFTkNZLkZZMjAxOAEAAAASaAAAAwAAAANVU0QAcSEOK94q1wjgLIJf3irXCCNDSVEuRU5YVEJSOkFCSS5JUV9UT1RBTF9ERUJULkZZMjAxNAEAAAApXwsAAgAAAAU1MTEyMgEIAAAABQAAAAExAQAAAAoxODMyOTc0MjE5AwAAAAMxNjACAAAABDQxNzMEAAAAATAHAAAACTgvMjYvMjAxOQgAAAAKMTIvMzEvMjAxNAkAAAABMAbU4C3eKtcI7bfFXt4q1wgmQ0lRLkVOWFRBTTpIRUlBLklRX0JFVEFfNVlSLjIwMTAvMTIvMzEBAAAA7kIGAAIAAAARMC41NDQ0NDYzODE5Nzg2NzYAyr59zN0q1whvoexe3irXCCJDSVEuRU5YVEJSOkFCSS5JUV9TR0FfU1VQUEwuRlkyMDE1AQAAAClfCwACAAAABTEzODUwAQgAAAAFAAAAATEBAAAACjE4Nzk1NzUzNDIDAAAAAzE2MAIAAAADMTAyBAAAAAEwBwAAAAk4LzI2LzIwMTkIAAAACjEyLzMxLzIwMTUJAAAAATAX++At3irXCPYoyF7eKtcIL0NJUS5MU0U6REdFLklRX1RPVEFMX09VVFNUQU5ESU5HX0JTX0RBVEUuRlkyMDEyAQAAAOS7BQACAAAABDI0OTUBBAAAAAUAAAABNQEAAAAKMTY5MDk2NjEyOAIAAAAFMjQxNTIGAAAAATCssLss3irXCGyIJ1/eKtcIJ0NJUS5OWVNFOktPLklRX0NVUlJFTlRfUE9SVF9ERUJULkZZMjAx</t>
  </si>
  <si>
    <t>MgEAAAASaAAAAgAAAAQxNTc3AQgAAAAFAAAAATEBAAAACjE3MjA3NDA4MDMDAAAAAzE2MAIAAAAEMTI5NwQAAAABMAcAAAAJOC8yNi8yMDE5CAAAAAoxMi8zMS8yMDEyCQAAAAEwVngtLN4q1wiCB2Vf3irXCCFDSVEuRU5YVEJSOkFCSS5JUV9UUkVBU1VSWS5GWTIwMTABAAAAKV8LAAIAAAAFLTEyMzMBCAAAAAUAAAABMQEAAAAKMTYzMzEwNDQyMgMAAAADMTYwAgAAAAQxMjQ4BAAAAAEwBwAAAAk4LzI2LzIwMTkIAAAACjEyLzMxLzIwMTAJAAAAATCgY3Qu3irXCClos17eKtcIIkNJUS5FTlhUQlI6QUJJLklRX1RPVEFMX1JFVi5GWTIwMTIBAAAAKV8LAAIAAAAFMzk3NTgBCAAAAAUAAAABMQEAAAAKMTcyNDk1NDA2NAMAAAADMTYwAgAAAAIyOAQAAAABMAcAAAAJOC8yNi8yMDE5CAAAAAoxMi8zMS8yMDEyCQAAAAEwwbF0Lt4q1whnyq5g3irXCCZDSVEuRU5YVEFNOkhFSUEuSVFfQkVUQV8xWVIuMjAxMy8xMi8zMQEAAADuQgYAAgAAABEwLjYxODEyOTQyNDAzMjg4MwDKvn3M3SrXCADB+V7eKtcIGUNJUS5TV1g6TkVTTi5JUV9ETy5GWTIwMTQBAAAA5XwAAAMAAAAAAKtzOyveKtcI7EmjX94q1wgoQ0lRLkVOWFRCUjpBQkkuSVFfQ1VTVE9NX0JFVEEuMjAxMy8xMi8zMQEAAAApXwsAAgAAABEwLjkyMzYzNTg1NjkxNDcxOQC5l33M3SrXCLLRwl7eKtcIG0NJUS5OWVNFOktPLklRX0RBX0NGLkZZMjAwOQEA</t>
  </si>
  <si>
    <t>AAASaAAAAgAAAAQxMjM2AQgAAAAFAAAAATEBAAAACjE1MjM3OTcwOTcDAAAAAzE2MAIAAAAEMjE2MAQAAAABMAcAAAAJOC8yNi8yMDE5CAAAAAoxMi8zMS8yMDA5CQAAAAEwBLUsLN4q1wjQmVdf3irXCCRDSVEuTllTRTpLTy5JUV9PVEhFUl9DTF9TVVBQTC5GWTIwMDkBAAAAEmgAAAIAAAADMzU3AQgAAAAFAAAAATEBAAAACjE1MjM3OTcwOTcDAAAAAzE2MAIAAAAEMTA1NwQAAAABMAcAAAAJOC8yNi8yMDE5CAAAAAoxMi8zMS8yMDA5CQAAAAEw840sLN4q1wh91lZf3irXCCBDSVEuU1dYOk5FU04uSVFfTklfTUFSR0lOLkZZMjAxMwEAAADlfAAAAgAAAAcxMC44NDE5AQgAAAAFAAAAATEBAAAACjE3NDIzMTE0NTUDAAAAAjI5AgAAAAQ0MDk0BAAAAAEwBwAAAAk4LzI2LzIwMTkIAAAACjEyLzMxLzIwMTMJAAAAATDCHLAn3irXCGcRol/eKtcIG0NJUS4wLklRX1NBTEVTX01BUktFVElORy5GWQUAAAAAAAAACAAAABUoSW52YWxpZCBUaW1lIFBlcmlvZCkEn9sq3irXCAuWq2DeKtcIHkNJUS5OWVNFOktPLklRX0VCSVRfSU5ULkZZMjAxNwEAAAASaAAAAgAAAAkxMC43OTQyOTIBCAAAAAUAAAABMQEAAAAKMTk0NjQzMDc3OQMAAAADMTYwAgAAAAQ0MTg5BAAAAAEwBwAAAAk4LzI2LzIwMTkIAAAACjEyLzMxLzIwMTcJAAAAATCQp68n3irXCFKDfl/eKtcIJUNJUS5FTlhUQU06SEVJQS5JUV9HQUlOX0lOVkVT</t>
  </si>
  <si>
    <t>VC5GWTIwMDgBAAAA7kIGAAIAAAACLTMBCAAAAAUAAAABMQEAAAAKMTM0NTE0NjgxMAMAAAACNTACAAAAAjYyBAAAAAEwBwAAAAk4LzI2LzIwMTkIAAAACjEyLzMxLzIwMDgJAAAAATBSToot3irXCCAe4F7eKtcII0NJUS5FTlhUQU06SEVJQS5JUV9JTlZFTlRPUlkuRlkyMDE3AQAAAO5CBgACAAAABDE4MTQBCAAAAAUAAAABMQEAAAAKMTk0NjI1MTgzOQMAAAACNTACAAAABDEwNDMEAAAAATAHAAAACTgvMjYvMjAxOQgAAAAKMTIvMzEvMjAxNwkAAAABMJBNUi3eKtcI7hQKX94q1wgrQ0lRLkVOWFRBTTpIRUlBLklRX1RPVEFMX0RFQlRfUkVQQUlELkZZMjAxMwEAAADuQgYAAgAAAAUtMjQ3NAEIAAAABQAAAAExAQAAAAoxNzIwMDY0NTQ2AwAAAAI1MAIAAAAEMjE2NgQAAAABMAcAAAAJOC8yNi8yMDE5CAAAAAoxMi8zMS8yMDEzCQAAAAEwCPyLLd4q1wjPS/le3irXCCFDSVEuTFNFOkRHRS5JUV9RVUlDS19SQVRJTy5GWTIwMTEBAAAA5LsFAAIAAAAIMC42OTgwNjcBCAAAAAUAAAABMQEAAAAKMTYzMDk1MjM4NgMAAAACNTUCAAAABDQxMjEEAAAAATAHAAAACTgvMjYvMjAxOQgAAAAJNi8zMC8yMDExCQAAAAEwmZupKN4q1whCySRf3irXCChDSVEuRU5YVEFNOkhFSUEuSVFfT1RIRVJfT1BFUl9BQ1QuRlkyMDE0AQAAAO5CBgACAAAAAzMzNwEIAAAABQAAAAExAQAAAAoxNzc2ODg5MjE4AwAAAAI1MAIAAAAE</t>
  </si>
  <si>
    <t>MjA0NwQAAAABMAcAAAAJOC8yNi8yMDE5CAAAAAoxMi8zMS8yMDE0CQAAAAEwPYpRLd4q1wiOav1e3irXCBlDSVEuU1dYOk5FU04uSVFfRlguRlkyMDEwAQAAAOV8AAACAAAABC0xMTcBCAAAAAUAAAABMQEAAAAKMTUyNjA1OTE5MAMAAAACMjkCAAAABDIxNDQEAAAAATAHAAAACTgvMjYvMjAxOQgAAAAKMTIvMzEvMjAxMAkAAAABMFiwOiveKtcIYuCTX94q1wgfQ0lRLlNXWDpORVNOLklRX0VCVF9FWENMLkZZMjAwOQEAAADlfAAAAgAAAAUxMzM2NgEIAAAABQAAAAExAQAAAAoxNDYyOTYwODc4AwAAAAIyOQIAAAABNAQAAAABMAcAAAAJOC8yNi8yMDE5CAAAAAoxMi8zMS8yMDA5CQAAAAEwFhQ6K94q1whHjYxf3irXCCZDSVEuU1dYOk5FU04uSVFfUEVSSU9ETEVOR1RIX0lTLkZZMjAwNwEAAADlfAAAAQAAAAIxMgCTbw4r3irXCMCZhl/eKtcIIENJUS5FTlhUQlI6QUJJLklRX1BFTlNJT04uRlkyMDE4AQAAAClfCwACAAAABDI2ODEBCAAAAAUAAAABMQEAAAAKMTk1MDc5MzQyMQMAAAADMTYwAgAAAAQxMjEzBAAAAAEwBwAAAAk4LzI2LzIwMTkIAAAACjEyLzMxLzIwMTgJAAAAATDnQOUt3irXCLIH2F7eKtcIH0NJUS5MU0U6REdFLklRX0NIQU5HRV9BUC5GWTIwMDkBAAAA5LsFAAIAAAAELTIxMAEIAAAABQAAAAExAQAAAAoxNDcyMTg0MzA2AwAAAAI1NQIAAAAEMjAxNwQAAAABMAcAAAAJOC8yNi8yMDE5</t>
  </si>
  <si>
    <t>CAAAAAk2LzMwLzIwMDkJAAAAATBZ7bos3irXCPy2Gl/eKtcIH0NJUS5OWVNFOktPLklRX01BQ0hJTkVSWS5GWTIwMTIBAAAAEmgAAAIAAAAFMTYyMDMBCAAAAAUAAAABMQEAAAAKMTcyMDc0MDgwMwMAAAADMTYwAgAAAAQzMTE0BAAAAAEwBwAAAAk4LzI2LzIwMTkIAAAACjEyLzMxLzIwMTIJAAAAATBnny0s3irXCMWjZV/eKtcIKkNJUS5FTlhUQU06SEVJQS5JUV9EQVlTX1BBWUFCTEVfT1VULkZZMjAxMAEAAADuQgYAAgAAAAk1My43MjAzMzUBCAAAAAUAAAABMQEAAAAKMTUyNjU0NTMwNgMAAAACNTACAAAABDQxODMEAAAAATAHAAAACTgvMjYvMjAxOQgAAAAKMTIvMzEvMjAxMAkAAAABMNIy0ijeKtcIkO/sXt4q1wgZQ0lRLlRTRToyMjY3LklRX05JLkZZMjAxNwEAAACpcQ0AAgAAAAUzMDE1NAEIAAAABQAAAAExAQAAAAoxODQ3OTc3MDA3AwAAAAI3OQIAAAACMTUEAAAAATAHAAAACTgvMjYvMjAxOQgAAAAJMy8zMS8yMDE3CQAAAAEwdQG2Lt4q1wgvLZde3irXCCZDSVEuRU5YVEJSOkFCSS5JUV9QRVJJT0REQVRFX0lTLkZZMjAwOQEAAAApXwsABQAAAAoyMDA5LzEyLzMxAG7ucy7eKtcI5RCuXt4q1wgmQ0lRLlNXWDpORVNOLklRX0NBU0hfQUNRVUlSRV9DRi5GWTIwMTcBAAAA5XwAAAIAAAAELTY5NgEIAAAABQAAAAExAQAAAAoxOTQ0ODA0MjY5AwAAAAIyOQIAAAAEMjA1NwQAAAABMAcAAAAJOC8y</t>
  </si>
  <si>
    <t>Ni8yMDE5CAAAAAoxMi8zMS8yMDE3CQAAAAEweLDcKt4q1wjZnbNf3irXCChDSVEuVFNFOjIyNjcuSVFfVE9UQUxfTElBQl9FUVVJVFkuRlkyMDE2AQAAAKlxDQACAAAABjU3NzUzNAEIAAAABQAAAAExAQAAAAoxNzk4MzM2NDI4AwAAAAI3OQIAAAAEMTAxMwQAAAABMAcAAAAJOC8yNi8yMDE5CAAAAAkzLzMxLzIwMTYJAAAAATBl2rUu3irXCLKqk17eKtcIMkNJUS5MU0U6REdFLklRX0NIQU5HRV9PVEhFUl9ORVRfT1BFUl9BU1NFVFMuRlkyMDA5AQAAAOS7BQADAAAAAABZ7bos3irXCPy2Gl/eKtcIJUNJUS5UU0U6MjI2OS5JUV9HQUlOX0lOVkVTVF9DRi5GWTIwMTgBAAAAQEBDBAIAAAADNjA1AQgAAAAFAAAAATEBAAAACjE4OTUwMDI0OTADAAAAAjc5AgAAAAQyMDkwBAAAAAEwBwAAAAk4LzI2LzIwMTkIAAAACTMvMzEvMjAxOAkAAAABMIrroS/eKtcINbxlXt4q1wgbQ0lRLlRTRToyMjY3LklRX0xBTkQuRlkyMDE5AQAAAKlxDQADAAAAAAC4nbYu3irXCLfboV7eKtcIIENJUS5UU0U6MjI2OS5JUV9ESVZfU0hBUkUuRlkyMDE3AQAAAEBAQwQCAAAAAjkwAQgAAAAFAAAAATEBAAAACjE4NDg4Nzk0MjcDAAAAAjc5AgAAAAQzMDU4BAAAAAEwBwAAAAk4LzI2LzIwMTkIAAAACTMvMzEvMjAxNwkAAAABMGmdoS/eKtcIjnpfXt4q1wgkQ0lRLkVOWFRBTTpIRUlBLklRX0VBUk5JTkdfQ08uRlkyMDE1AQAAAO5C</t>
  </si>
  <si>
    <t>BgACAAAABDIxNDEBCAAAAAUAAAABMQEAAAAKMTgyODk4MDM0MQMAAAACNTACAAAAATcEAAAAATAHAAAACTgvMjYvMjAxOQgAAAAKMTIvMzEvMjAxNQkAAAABME6xUS3eKtcIyVAAX94q1wghQ0lRLkxTRTpER0UuSVFfRUJJVF9NQVJHSU4uRlkyMDE4AQAAAOS7BQACAAAABjMxLjMwOAEIAAAABQAAAAExAQAAAAoxOTc0Nzc2NDQ5AwAAAAI1NQIAAAAENDA1MwQAAAABMAcAAAAJOC8yNi8yMDE5CAAAAAk2LzMwLzIwMTgJAAAAATC76ako3irXCG80Rl/eKtcIL0NJUS5FTlhUQU06SEVJQS5JUV9JTVBVVF9PUEVSX0xFQVNFX0RFUFIuRlkyMDEwAQAAAO5CBgACAAAACjEwNS4wMzA5MTIBCAAAAAUAAAABMQEAAAAKMTUyNjU0NTMwNgMAAAACNTACAAAABTIxNjczBAAAAAEwBwAAAAk4LzI2LzIwMTkIAAAACjEyLzMxLzIwMTAJAAAAATCU6oot3irXCHdX6l7eKtcIJ0NJUS5FTlhUQlI6QUJJLklRX1BST1ZfQkFEX0RFQlRTLkZZMjAxMQEAAAApXwsAAwAAAAAAoGN0Lt4q1whkTrZe3irXCB1DSVEuRU5YVEJSOkFCSS5JUV9OUFBFLkZZMjAxNQEAAAApXwsAAgAAAAUxODk1MgEIAAAABQAAAAExAQAAAAoxODc5NTc1MzQyAwAAAAMxNjACAAAABDEwMDQEAAAAATAHAAAACTgvMjYvMjAxOQgAAAAKMTIvMzEvMjAxNQkAAAABMIRW5C3eKtcIjIjJXt4q1wgpQ0lRLkVOWFRCUjpBQkkuSVFfTkVUX0lOVEVSRVNUX0VY</t>
  </si>
  <si>
    <t>UC5GWTIwMTMBAAAAKV8LAAIAAAAFLTIwNzkBCAAAAAUAAAABMQEAAAAKMTc4MDgyMzI0MgMAAAADMTYwAgAAAAMzNjgEAAAAATAHAAAACTgvMjYvMjAxOQgAAAAKMTIvMzEvMjAxMwkAAAABMOL/dC7eKtcIRna/Xt4q1wgoQ0lRLkVOWFRBTTpIRUlBLklRX09USEVSX0NMX1NVUFBMLkZZMjAxNQEAAADuQgYAAgAAAAQxMTk0AQgAAAAFAAAAATEBAAAACjE4Mjg5ODAzNDEDAAAAAjUwAgAAAAQxMDU3BAAAAAEwBwAAAAk4LzI2LzIwMTkIAAAACjEyLzMxLzIwMTUJAAAAATBe2FEt3irXCD1iAV/eKtcIKENJUS5FTlhUQU06SEVJQS5JUV9DQVNIX1NUX0lOVkVTVC5GWTIwMTgBAAAA7kIGAAIAAAAEMjkwMwEIAAAABQAAAAExAQAAAAoxOTQ2MjUxODI4AwAAAAI1MAIAAAAEMTAwMgQAAAABMAcAAAAJOC8yNi8yMDE5CAAAAAoxMi8zMS8yMDE4CQAAAAEwsZtSLd4q1wgA9w5f3irXCC9DSVEuU1dYOk5FU04uSVFfT1RIRVJfTk9OX09QRVJfRVhQX1NVUFBMLkZZMjAxOAEAAADlfAAAAgAAAAItMgEIAAAABQAAAAExAQAAAAoxOTQ0ODA0MjcwAwAAAAIyOQIAAAACODUEAAAAATAHAAAACTgvMjYvMjAxOQgAAAAKMTIvMzEvMjAxOAkAAAABMHiw3CreKtcIsJm1X94q1wglQ0lRLkVOWFRBTTpIRUlBLklRX1FVSUNLX1JBVElPLkZZMjAxMAEAAADuQgYAAgAAAAcwLjUxMzk2AQgAAAAFAAAAATEBAAAACjE1MjY1NDUz</t>
  </si>
  <si>
    <t>MDYDAAAAAjUwAgAAAAQ0MTIxBAAAAAEwBwAAAAk4LzI2LzIwMTkIAAAACjEyLzMxLzIwMTAJAAAAATDSMtIo3irXCJDv7F7eKtcIJUNJUS5UU0U6MjI2OS5JUV9PVEhFUl9PUEVSX0FDVC5GWTIwMTcBAAAAQEBDBAIAAAAGLTQxMTU3AQgAAAAFAAAAATEBAAAACjE4NDg4Nzk0MjcDAAAAAjc5AgAAAAQyMDQ3BAAAAAEwBwAAAAk4LzI2LzIwMTkIAAAACTMvMzEvMjAxNwkAAAABMHnEoS/eKtcIVU9hXt4q1wgcQ0lRLkxTRTpER0UuSVFfRUJJVERBLkZZMjAxMwEAAADkuwUAAgAAAAQzNzY2AQgAAAAFAAAAATEBAAAACjE3NTAwMDA5ODkDAAAAAjU1AgAAAAQ0MDUxBAAAAAEwBwAAAAk4LzI2LzIwMTkIAAAACTYvMzAvMjAxMwkAAAABMLzXuyzeKtcIyLwqX94q1wgjQ0lRLlNXWDpORVNOLklRX0JBU0lDX1dFSUdIVC5GWTIwMTcBAAAA5XwAAAIAAAAEMzA5MgBoidwq3irXCPF6sV/eKtcIKkNJUS5FTlhUQlI6QUJJLklRX0NVUlJFTlRfUE9SVF9ERUJULkZZMjAxNwEAAAApXwsAAgAAAAQ2NTUyAQgAAAAFAAAAATEBAAAACjE5NTA3OTM0MTcDAAAAAzE2MAIAAAAEMTI5NwQAAAABMAcAAAAJOC8yNi8yMDE5CAAAAAoxMi8zMS8yMDE3CQAAAAEwxvLkLd4q1wigJdNe3irXCChDSVEuU1dYOk5FU04uSVFfTUlOT1JJVFlfSU5URVJFU1QuRlkyMDE4AQAAAOV8AAACAAAABDEwNDABCAAAAAUAAAABMQEAAAAKMTk0</t>
  </si>
  <si>
    <t>NDgwNDI3MAMAAAACMjkCAAAABDEwNTIEAAAAATAHAAAACTgvMjYvMjAxOQgAAAAKMTIvMzEvMjAxOAkAAAABMInX3CreKtcIZ0e3X94q1wgnQ0lRLkxTRTpER0UuSVFfVE9UQUxfRElWX1BBSURfQ0YuRlkyMDE2AQAAAOS7BQACAAAABS0xNDQzAQgAAAAFAAAAATEBAAAACjE4OTg5MDA0NTkDAAAAAjU1AgAAAAQyMDIyBAAAAAEwBwAAAAk4LzI2LzIwMTkIAAAACTYvMzAvMjAxNgkAAAABME5kbyzeKtcIW5c8X94q1wgmQ0lRLlRTRToyMjY3LklRX0lOVkVTVF9MT0FOU19DRi5GWTIwMTkBAAAAqXENAAMAAAAAAMjEti7eKtcICp+iXt4q1wgiQ0lRLkxTRTpER0UuSVFfRElMVVRfV0VJR0hULkZZMjAxNgEAAADkuwUAAgAAAAQyNTE4AD09byzeKtcIQf85X94q1wguQ0lRLkVOWFRCUjpBQkkuSVFfTkVUX0RFQlRfRUJJVERBX0NBUEVYLkZZMjAxNgEAAAApXwsAAgAAAAg5LjM3ODk4OQEIAAAABQAAAAExAQAAAAoxOTUwNzkzNDE2AwAAAAMxNjACAAAABTIzMzE0BAAAAAEwBwAAAAk4LzI2LzIwMTkIAAAACjEyLzMxLzIwMTYJAAAAATCw5NEo3irXCNlQ0V7eKtcIJUNJUS5UU0U6MjI2Ny5JUV9SRVRVUk5fQ0FQSVRBTC5GWTIwMTEBAAAAqXENAAIAAAAGNC4xMDc5AQgAAAAFAAAAATEBAAAACjE0NTk1MDk5NDUDAAAAAjc5AgAAAAQ0MzYzBAAAAAEwBwAAAAk4LzI2LzIwMTkIAAAACTMvMzEvMjAxMQkAAAAB</t>
  </si>
  <si>
    <t>MDzT0CjeKtcIsnR+Xt4q1wgmQ0lRLkVOWFRCUjpBQkkuSVFfRUJJVERBX01BUkdJTi5GWTIwMTYBAAAAKV8LAAIAAAAHMzYuNDc0MgEIAAAABQAAAAExAQAAAAoxOTUwNzkzNDE2AwAAAAMxNjACAAAABDQwNDcEAAAAATAHAAAACTgvMjYvMjAxOQgAAAAKMTIvMzEvMjAxNgkAAAABMKC90SjeKtcIho3QXt4q1wgcQ0lRLkVOWFRBTTpIRUlBLklRX0ZYLkZZMjAwOAEAAADuQgYAAgAAAAI3MAEIAAAABQAAAAExAQAAAAoxMzQ1MTQ2ODEwAwAAAAI1MAIAAAAEMjE0NAQAAAABMAcAAAAJOC8yNi8yMDE5CAAAAAoxMi8zMS8yMDA4CQAAAAEwc5yKLd4q1whbBONe3irXCCZDSVEuRU5YVEFNOkhFSUEuSVFfQkFTSUNfV0VJR0hULkZZMjAxNwEAAADuQgYAAgAAAAo1NzAuMDc0MzM1AJBNUi3eKtcIq3gJX94q1wggQ0lRLlNXWDpORVNOLklRX1NHQV9TVVBQTC5GWTIwMTMBAAAA5XwAAAIAAAAFMjgxMTUBCAAAAAUAAAABMQEAAAAKMTc0MjMxMTQ1NQMAAAACMjkCAAAAAzEwMgQAAAABMAcAAAAJOC8yNi8yMDE5CAAAAAoxMi8zMS8yMDEzCQAAAAEwiiU7K94q1wjJQJ5f3irXCCxDSVEuU1dYOk5FU04uSVFfTkVUX0RFQlRfRUJJVERBX0NBUEVYLkZZMjAwOQEAAADlfAAAAgAAAAgxLjQ3MTc3NAEIAAAABQAAAAExAQAAAAoxNDYyOTYwODc4AwAAAAIyOQIAAAAFMjMzMTQEAAAAATAHAAAACTgvMjYvMjAxOQgAAAAK</t>
  </si>
  <si>
    <t>MTIvMzEvMjAwOQkAAAABMKHOryfeKtcI5V2QX94q1wgYQ0lRLk5ZU0U6S08uSVFfTkkuRlkyMDE2AQAAABJoAAACAAAABDY1MjcBCAAAAAUAAAABMQEAAAAKMTk0NjQzMDc4MgMAAAADMTYwAgAAAAIxNQQAAAABMAcAAAAJOC8yNi8yMDE5CAAAAAoxMi8zMS8yMDE2CQAAAAEwH14NK94q1wj0k3Zf3irXCCJDSVEuVFNFOjIyNjcuSVFfR0FJTl9BU1NFVFMuRlkyMDEzAQAAAKlxDQACAAAAAzY5NgEIAAAABQAAAAExAQAAAAoxNjI1NDU3NTgxAwAAAAI3OQIAAAACNTYEAAAAATAHAAAACTgvMjYvMjAxOQgAAAAJMy8zMS8yMDEzCQAAAAEwFuoCL94q1wgoQYRe3irXCBhDSVEuMC5JUV9DVVNUT01fQkVUQS4jTkEFAAAAAAAAAAgAAAAUKEludmFsaWQgU3RhcnQgRGF0ZSkVxtsq3irXCNCvqGDeKtcIGUNJUS5MU0U6REdFLklRX0NJUC5GWTIwMTUBAAAA5LsFAAIAAAADMzQ4AQgAAAAFAAAAATEBAAAACjE4NTI1MTU2NDgDAAAAAjU1AgAAAAQzMDMzBAAAAAEwBwAAAAk4LzI2LzIwMTkIAAAACTYvMzAvMjAxNQkAAAABMCwWbyzeKtcIoy42X94q1wgoQ0lRLlRTRToyMjY5LklRX1RPVEFMX0xJQUJfRVFVSVRZLkZZMjAxOAEAAABAQEMEAgAAAAY5Mjc1NDQBCAAAAAUAAAABMQEAAAAKMTg5NTAwMjQ5MAMAAAACNzkCAAAABDEwMTMEAAAAATAHAAAACTgvMjYvMjAxOQgAAAAJMy8zMS8yMDE4CQAAAAEwiuuhL94q</t>
  </si>
  <si>
    <t>1wgER2Ve3irXCB1DSVEuTFNFOkRHRS5JUV9TVF9ERUJULkZZMjAxNgEAAADkuwUAAgAAAAM0MTkBCAAAAAUAAAABMQEAAAAKMTg5ODkwMDQ1OQMAAAACNTUCAAAABDEwNDYEAAAAATAHAAAACTgvMjYvMjAxOQgAAAAJNi8zMC8yMDE2CQAAAAEwPT1vLN4q1wiUwjpf3irXCCVDSVEuU1dYOk5FU04uSVFfREFZU19TQUxFU19PVVQuRlkyMDA5AQAAAOV8AAACAAAACTM2LjI0Nzc4NQEIAAAABQAAAAExAQAAAAoxNDYyOTYwODc4AwAAAAIyOQIAAAAENDA0MgQAAAABMAcAAAAJOC8yNi8yMDE5CAAAAAoxMi8zMS8yMDA5CQAAAAEwoc6vJ94q1wjED5Bf3irXCCRDSVEuU1dYOk5FU04uSVFfT1RIRVJfTElBQl9MVC5GWTIwMTcBAAAA5XwAAAIAAAAEMzYyMwEIAAAABQAAAAExAQAAAAoxOTQ0ODA0MjY5AwAAAAIyOQIAAAAEMTA2MgQAAAABMAcAAAAJOC8yNi8yMDE5CAAAAAoxMi8zMS8yMDE3CQAAAAEwaIncKt4q1wh2s7Jf3irXCCNDSVEuVFNFOjI1MDMuSVFfVE9UQUxfQVNTRVRTLkZZMjAxNgEAAABXQwYAAgAAAAcyNDIyODI1AQgAAAAFAAAAATEBAAAACjE4ODA3MDk0OTgDAAAAAjc5AgAAAAQxMDA3BAAAAAEwBwAAAAk4LzI2LzIwMTkIAAAACjEyLzMxLzIwMTYJAAAAATAN8wAy3irXCMP+sWDeKtcIIkNJUS5FTlhUQU06SEVJQS5JUV9FQlRfRVhDTC5GWTIwMTQBAAAA7kIGAAIAAAAEMjQ3MwEIAAAABQAA</t>
  </si>
  <si>
    <t>AAExAQAAAAoxNzc2ODg5MjE4AwAAAAI1MAIAAAABNAQAAAABMAcAAAAJOC8yNi8yMDE5CAAAAAoxMi8zMS8yMDE0CQAAAAEwLWNRLd4q1wiF+fpe3irXCCRDSVEuRU5YVEFNOkhFSUEuSVFfQ0FTSF9UQVhFUy5GWTIwMTEBAAAA7kIGAAIAAAADNTI2AQgAAAAFAAAAATEBAAAACjE1OTA0MzY3OTgDAAAAAjUwAgAAAAQzMDUzBAAAAAEwBwAAAAk4LzI2LzIwMTkIAAAACjEyLzMxLzIwMTEJAAAAATDGX4st3irXCC/A8F7eKtcIK0NJUS5FTlhUQlI6QUJJLklRX0RFQlRfRVFVSVZfTkVUX1BCTy5GWTIwMTcBAAAAKV8LAAIAAAAEMjc4NwEIAAAABQAAAAExAQAAAAoxOTUwNzkzNDE3AwAAAAMxNjACAAAABTIxNjc5BAAAAAEwBwAAAAk4LzI2LzIwMTkIAAAACjEyLzMxLzIwMTcJAAAAATDG8uQt3irXCOLB017eKtcIIENJUS5MU0U6REdFLklRX0VBUk5JTkdfQ08uRlkyMDA5AQAAAOS7BQACAAAABDE3MDQBCAAAAAUAAAABMQEAAAAKMTQ3MjE4NDMwNgMAAAACNTUCAAAAATcEAAAAATAHAAAACTgvMjYvMjAxOQgAAAAJNi8zMC8yMDA5CQAAAAEwSMa6LN4q1wgDbRhf3irXCB5DSVEuVFNFOjIyNjcuSVFfSU5DX1RBWC5GWTIwMTkBAAAAqXENAAIAAAAFMTU2MTkBCAAAAAUAAAABMQEAAAAKMTk2OTE1NDcxMgMAAAACNzkCAAAAAjc1BAAAAAEwBwAAAAk4LzI2LzIwMTkIAAAACTMvMzEvMjAxOQkAAAABMLidti7e</t>
  </si>
  <si>
    <t>KtcIAS6gXt4q1wgoQ0lRLkVOWFRBTTpIRUlBLklRX1NUX0RFQlRfUkVQQUlELkZZMjAxMwEAAADuQgYAAwAAAAAACPyLLd4q1wjPS/le3irXCClDSVEuTFNFOkRHRS5JUV9UT1RBTF9DT01NT05fRVFVSVRZLkZZMjAwOQEAAADkuwUAAgAAAAQzMTY5AQgAAAAFAAAAATEBAAAACjE0NzIxODQzMDYDAAAAAjU1AgAAAAQxMDA2BAAAAAEwBwAAAAk4LzI2LzIwMTkIAAAACTYvMzAvMjAwOQkAAAABMEjGuizeKtcIqfMZX94q1wgiQ0lRLkVOWFRBTTpIRUlBLklRX0JWX1NIQVJFLkZZMjAwOAEAAADuQgYAAgAAAAg5LjE0NDQ1MQEIAAAABQAAAAExAQAAAAoxMzQ1MTQ2ODEwAwAAAAI1MAIAAAAENDAyMAQAAAABMAcAAAAJOC8yNi8yMDE5CAAAAAoxMi8zMS8yMDA4CQAAAAEwY3WKLd4q1wjXy+Fe3irXCCRDSVEuVFNFOjIyNjkuSVFfRUJJVERBX01BUkdJTi5GWTIwMTYBAAAAQEBDBAIAAAAGOS45Mzk2AQgAAAAFAAAAATEBAAAACjE3OTg4OTQ5NzQDAAAAAjc5AgAAAAQ0MDQ3BAAAAAEwBwAAAAk4LzI2LzIwMTkIAAAACTMvMzEvMjAxNgkAAAABMOUF8SjeKtcI6PNdXt4q1wgwQ0lRLkxTRTpER0UuSVFfQ0hBTkdFX05FVF9XT1JLSU5HX0NBUElUQUwuRlkyMDE0AQAAAOS7BQACAAAAAzQ0NgEIAAAABQAAAAExAQAAAAoxODAyNjgxMjY1AwAAAAI1NQIAAAAENDQyMQQAAAABMAcAAAAJOC8yNi8yMDE5CAAAAAk2</t>
  </si>
  <si>
    <t>LzMwLzIwMTQJAAAAATDuTLws3irXCPQ2Ml/eKtcIJkNJUS5OWVNFOktPLklRX0RBWVNfUEFZQUJMRV9PVVQuRlkyMDEyAQAAABJoAAACAAAACTM5LjQxNzQ2OAEIAAAABQAAAAExAQAAAAoxNzIwNzQwODAzAwAAAAMxNjACAAAABDQxODMEAAAAATAHAAAACTgvMjYvMjAxOQgAAAAKMTIvMzEvMjAxMgkAAAABMOxeqijeKtcIjHhnX94q1wgeQ0lRLk5ZU0U6S08uSVFfT1BFUl9JTkMuRlkyMDA3AQAAABJoAAACAAAABDcyNTIBCAAAAAUAAAABMQEAAAAKMTMzMjI4MzI1OQMAAAADMTYwAgAAAAIyMQQAAAABMAcAAAAJOC8yNi8yMDE5CAAAAAoxMi8zMS8yMDA3CQAAAAEwsU5wLN4q1wjDsktf3irXCBhDSVEuTFNFOkRHRS5JUV9BUi5GWTIwMTcBAAAA5LsFAAIAAAAEMjEzMAEIAAAABQAAAAExAQAAAAoxOTc0Nzc2NDQwAwAAAAI1NQIAAAAEMTAyMQQAAAABMAcAAAAJOC8yNi8yMDE5CAAAAAk2LzMwLzIwMTcJAAAAATBei28s3irXCGQIP1/eKtcIHUNJUS5MU0U6REdFLklRX1pfU0NPUkUuRlkyMDEzAQAAAOS7BQACAAAACDIuOTA1ODEyAQgAAAAFAAAAATEBAAAACjE3NTAwMDA5ODkDAAAAAjU1AgAAAAYxMDAxMjMEAAAAATAHAAAACTgvMjYvMjAxOQgAAAAJNi8zMC8yMDEzCQAAAAEwmZupKN4q1whmjS5f3irXCChDSVEuVFNFOjIyNjcuSVFfTUlOT1JJVFlfSU5URVJFU1QuRlkyMDE1AQAAAKlxDQACAAAA</t>
  </si>
  <si>
    <t>BTM3MTk5AQgAAAAFAAAAATEBAAAACjE3NDUyMTQyMjgDAAAAAjc5AgAAAAQxMDUyBAAAAAEwBwAAAAk4LzI2LzIwMTkIAAAACTMvMzEvMjAxNQkAAAABMESMtS7eKtcIsO+OXt4q1wgoQ0lRLlRTRToyMjY3LklRX1BST1ZfQkFEX0RFQlRTX0NGLkZZMjAxOQEAAACpcQ0AAwAAAAAAyMS2Lt4q1wjYKaJe3irXCCVDSVEuRU5YVEFNOkhFSUEuSVFfT1RIRVJfSU5UQU4uRlkyMDEyAQAAAO5CBgACAAAABDY5NDUBCAAAAAUAAAABMQEAAAAKMTY2MzA5NjA5NgMAAAACNTACAAAABDEwNDAEAAAAATAHAAAACTgvMjYvMjAxOQgAAAAKMTIvMzEvMjAxMgkAAAABMNeGiy3eKtcISFjzXt4q1wgmQ0lRLkVOWFRCUjpBQkkuSVFfRUJJVERBX01BUkdJTi5GWTIwMTEBAAAAKV8LAAIAAAAHMzguODc3MgEIAAAABQAAAAExAQAAAAoxNjY1MzY3NzAzAwAAAAMxNjACAAAABDQwNDcEAAAAATAHAAAACTgvMjYvMjAxOQgAAAAIMS8xLzIwMTIJAAAAATCPltEo3irXCOHQuV7eKtcIK0NJUS5FTlhUQlI6QUJJLklRX0FTU0VUX1dSSVRFRE9XTl9DRi5GWTIwMTEBAAAAKV8LAAIAAAACMzYBCAAAAAUAAAABMQEAAAAKMTY2NTM2NzcwMwMAAAADMTYwAgAAAAQyMDE5BAAAAAEwBwAAAAk4LzI2LzIwMTkIAAAACDEvMS8yMDEyCQAAAAEwwbF0Lt4q1whtv7he3irXCCdDSVEuTllTRTpLTy5JUV9GSVhFRF9BU1NFVF9UVVJOUy5GWTIw</t>
  </si>
  <si>
    <t>MTYBAAAAEmgAAAIAAAAIMy42MDc5NDYBCAAAAAUAAAABMQEAAAAKMTk0NjQzMDc4MgMAAAADMTYwAgAAAAQ0MDY2BAAAAAEwBwAAAAk4LzI2LzIwMTkIAAAACjEyLzMxLzIwMTYJAAAAATD9haoo3irXCFDIeV/eKtcIJUNJUS5OWVNFOktPLklRX0xUX0RFQlRfQ0FQSVRBTC5GWTIwMDkBAAAAEmgAAAIAAAAHMTMuNTk3NgEIAAAABQAAAAExAQAAAAoxNTIzNzk3MDk3AwAAAAMxNjACAAAABDQxODcEAAAAATAHAAAACTgvMjYvMjAxOQgAAAAKMTIvMzEvMjAwOQkAAAABMNw3qijeKtcIhkdZX94q1wg0Q0lRLkVOWFRBTTpIRUlBLklRX0NIQU5HRV9ORVRfV09SS0lOR19DQVBJVEFMLkZZMjAxMQEAAADuQgYAAgAAAAQtMTUyAQgAAAAFAAAAATEBAAAACjE1OTA0MzY3OTgDAAAAAjUwAgAAAAQ0NDIxBAAAAAEwBwAAAAk4LzI2LzIwMTkIAAAACjEyLzMxLzIwMTEJAAAAATDGX4st3irXCC/A8F7eKtcIKENJUS5FTlhUQU06SEVJQS5JUV9QUk9WX0JBRF9ERUJUUy5GWTIwMTYBAAAA7kIGAAMAAAAAAG//US3eKtcIeEgEX94q1wglQ0lRLlNXWDpORVNOLklRX05FVF9SRU5UQUxfRVhQLkZZMjAxMgEAAADlfAAAAwAAAAAAev46K94q1wg7l5pf3irXCCVDSVEuVFNFOjIyNjcuSVFfTFRfREVCVF9FUVVJVFkuRlkyMDExAQAAAKlxDQACAAAABjE5LjkwMQEIAAAABQAAAAExAQAAAAoxNDU5NTA5OTQ1AwAAAAI3OQIA</t>
  </si>
  <si>
    <t>AAAENDA4NQQAAAABMAcAAAAJOC8yNi8yMDE5CAAAAAkzLzMxLzIwMTEJAAAAATA809Ao3irXCOTpfl7eKtcIH0NJUS5TV1g6TkVTTi5JUV9ORVRfREVCVC5GWTIwMDgBAAAA5XwAAAIAAAAFMTQ3MTEBCAAAAAUAAAABMQEAAAAKMTM1MDkwMzM2NAMAAAACMjkCAAAABDQzNjQEAAAAATAHAAAACTgvMjYvMjAxOQgAAAAKMTIvMzEvMjAwOAkAAAABMAbtOSveKtcILfWJX94q1wgiQ0lRLlRTRToyMjY5LklRX09USEVSX0lOVEFOLkZZMjAxOQEAAABAQEMEAgAAAAUxMzQ4MAEIAAAABQAAAAExAQAAAAoxOTcwMDUxMzQxAwAAAAI3OQIAAAAEMTA0MAQAAAABMAcAAAAJOC8yNi8yMDE5CAAAAAkzLzMxLzIwMTkJAAAAATCrOaIv3irXCLM+aV7eKtcIIkNJUS5FTlhUQlI6QUJJLklRX05JX01BUkdJTi5GWTIwMTYBAAAAKV8LAAIAAAAGMi43MjY0AQgAAAAFAAAAATEBAAAACjE5NTA3OTM0MTYDAAAAAzE2MAIAAAAENDA5NAQAAAABMAcAAAAJOC8yNi8yMDE5CAAAAAoxMi8zMS8yMDE2CQAAAAEwoL3RKN4q1wiWtNBe3irXCClDSVEuTFNFOkRHRS5JUV9PVEhFUl9VTlVTVUFMX1NVUFBMLkZZMjAxOAEAAADkuwUAAgAAAAIxOAEIAAAABQAAAAExAQAAAAoxOTc0Nzc2NDQ5AwAAAAI1NQIAAAACODcEAAAAATAHAAAACTgvMjYvMjAxOQgAAAAJNi8zMC8yMDE4CQAAAAEwf9lvLN4q1wjysUJf3irXCCJDSVEuVFNFOjIy</t>
  </si>
  <si>
    <t>NjcuSVFfQVNTRVRfVFVSTlMuRlkyMDE0AQAAAKlxDQACAAAACDAuNzMxNTU1AQgAAAAFAAAAATEBAAAACjE2ODY2MzgwNzUDAAAAAjc5AgAAAAQ0MTc3BAAAAAEwBwAAAAk4LzI2LzIwMTkIAAAACTMvMzEvMjAxNAkAAAABME360CjeKtcIhjCMXt4q1wgZQ0lRLjAuSVFfVU5MRVZFUkVEX0ZDRi5GWQUAAAAAAAAACAAAABUoSW52YWxpZCBUaW1lIFBlcmlvZCkVxtsq3irXCBQHrmDeKtcILUNJUS5FTlhUQU06SEVJQS5JUV9JTlRFUkVTVF9JTlZFU1RfSU5DLkZZMjAxNgEAAADuQgYAAgAAAAI3MgEIAAAABQAAAAExAQAAAAoxODc1MDgxOTU4AwAAAAI1MAIAAAACNjUEAAAAATAHAAAACTgvMjYvMjAxOQgAAAAKMTIvMzEvMjAxNgkAAAABMG//US3eKtcIiG8EX94q1wgkQ0lRLlNXWDpORVNOLklRX0NPTU1PTl9JU1NVRUQuRlkyMDE4AQAAAOV8AAADAAAAAACZ/twq3irXCNtYuF/eKtcIHkNJUS5FTlhUQU06SEVJQS5JUV9BUElDLkZZMjAwOAEAAADuQgYAAwAAAAAAY3WKLd4q1wjGpOFe3irXCB1DSVEuRU5YVEJSOkFCSS5JUV9DT0dTLkZZMjAxNwEAAAApXwsAAgAAAAUyMTM4NgEIAAAABQAAAAExAQAAAAoxOTUwNzkzNDE3AwAAAAMxNjACAAAAAjM0BAAAAAEwBwAAAAk4LzI2LzIwMTkIAAAACjEyLzMxLzIwMTcJAAAAATC1y+Qt3irXCOl30V7eKtcIKENJUS5FTlhUQU06SEVJQS5JUV9HQUlOX0FTU0VU</t>
  </si>
  <si>
    <t>U19DRi5GWTIwMTUBAAAA7kIGAAIAAAAELTQxMQEIAAAABQAAAAExAQAAAAoxODI4OTgwMzQxAwAAAAI1MAIAAAAEMjAyNgQAAAABMAcAAAAJOC8yNi8yMDE5CAAAAAoxMi8zMS8yMDE1CQAAAAEwXthRLd4q1wigTAJf3irXCB9DSVEuU1dYOk5FU04uSVFfRUJUX0VYQ0wuRlkyMDE4AQAAAOV8AAACAAAABTE1NjU4AQgAAAAFAAAAATEBAAAACjE5NDQ4MDQyNzADAAAAAjI5AgAAAAE0BAAAAAEwBwAAAAk4LzI2LzIwMTkIAAAACjEyLzMxLzIwMTgJAAAAATB4sNwq3irXCLCZtV/eKtcIKkNJUS5UU0U6MjI2Ny5JUV9PVEhFUl9VTlVTVUFMX1NVUFBMLkZZMjAxMQEAAACpcQ0AAgAAAAUtMjg2NgEIAAAABQAAAAExAQAAAAoxNDU5NTA5OTQ1AwAAAAI3OQIAAAACODcEAAAAATAHAAAACTgvMjYvMjAxOQgAAAAJMy8zMS8yMDExCQAAAAEw000CL94q1whWQHte3irXCClDSVEuTllTRTpLTy5JUV9DVVJSRU5UX1BPUlRfTEVBU0VTLkZZMjAxNgEAAAASaAAAAwAAAAAAL4UNK94q1whopXdf3irXCCFDSVEuU1dYOk5FU04uSVFfVE9UQUxfTElBQi5GWTIwMTEBAAAA5XwAAAIAAAAFNTU4MTcBCAAAAAUAAAABMQEAAAAKMTU4Nzc3MjQ1MwMAAAACMjkCAAAABDEyNzYEAAAAATAHAAAACTgvMjYvMjAxOQgAAAAKMTIvMzEvMjAxMQkAAAABMGnXOiveKtcIre2WX94q1wgwQ0lRLk5ZU0U6S08uSVFfQ0hBTkdFX05FVF9X</t>
  </si>
  <si>
    <t>T1JLSU5HX0NBUElUQUwuRlkyMDE0AQAAABJoAAACAAAAAzQ1NQEIAAAABQAAAAExAQAAAAoxODI5MjMwOTU2AwAAAAMxNjACAAAABDQ0MjEEAAAAATAHAAAACTgvMjYvMjAxOQgAAAAKMTIvMzEvMjAxNAkAAAABMP0PDSveKtcILARwX94q1wgoQ0lRLkVOWFRCUjpBQkkuSVFfT1RIRVJfTFRfQVNTRVRTLkZZMjAxMwEAAAApXwsAAgAAAAM2MDUBCAAAAAUAAAABMQEAAAAKMTc4MDgyMzI0MgMAAAADMTYwAgAAAAQxMDYwBAAAAAEwBwAAAAk4LzI2LzIwMTkIAAAACjEyLzMxLzIwMTMJAAAAATDyJnUu3irXCNvVwF7eKtcIIkNJUS5MU0U6REdFLklRX0lOVEVSRVNUX0VYUC5GWTIwMTMBAAAA5LsFAAIAAAAELTY1MwEIAAAABQAAAAExAQAAAAoxNzUwMDAwOTg5AwAAAAI1NQIAAAACODIEAAAAATAHAAAACTgvMjYvMjAxOQgAAAAJNi8zMC8yMDEzCQAAAAEwvNe7LN4q1wh1+Slf3irXCCRDSVEuVFNFOjIyNjcuSVFfSU5DX0VRVUlUWV9DRi5GWTIwMTMBAAAAqXENAAIAAAAFLTIxMjkBCAAAAAUAAAABMQEAAAAKMTYyNTQ1NzU4MQMAAAACNzkCAAAABDIwODYEAAAAATAHAAAACTgvMjYvMjAxOQgAAAAJMy8zMS8yMDEzCQAAAAEwJhEDL94q1wgQZIZe3irXCCRDSVEuTFNFOkRHRS5JUV9MVF9ERUJUX0lTU1VFRC5GWTIwMTcBAAAA5LsFAAIAAAADNDE0AQgAAAAFAAAAATEBAAAACjE5NzQ3NzY0NDADAAAAAjU1</t>
  </si>
  <si>
    <t>AgAAAAQyMDM0BAAAAAEwBwAAAAk4LzI2LzIwMTkIAAAACTYvMzAvMjAxNwkAAAABMG+ybyzeKtcIK91AX94q1wgoQ0lRLkVOWFRBTTpIRUlBLklRX1BSRUZfRElWX09USEVSLkZZMjAwOQEAAADuQgYAAwAAAAAAc5yKLd4q1wgi2eRe3irXCB1DSVEuTllTRTpLTy5JUV9MVF9ERUJULkZZMjAwOAEAAAASaAAAAgAAAAQyNzgxAQgAAAAFAAAAATEBAAAACjE0MzM4MTg0NTgDAAAAAzE2MAIAAAAEMTA0OQQAAAABMAcAAAAJOC8yNi8yMDE5CAAAAAoxMi8zMS8yMDA4CQAAAAEw4mYsLN4q1whr9FFf3irXCB9DSVEuVFNFOjIyNjcuSVFfTkVUX0RFQlQuRlkyMDA4AQAAAKlxDQACAAAABi00MTY4MwEIAAAABQAAAAExAQAAAAoxMDU4OTE1MDQzAwAAAAI3OQIAAAAENDM2NAQAAAABMAcAAAAJOC8yNi8yMDE5CAAAAAkzLzMxLzIwMDgJAAAAATDMh6Iv3irXCOZubl7eKtcIIkNJUS5FTlhUQlI6QUJJLklRX0NIQU5HRV9BUC5GWTIwMDcBAAAAKV8LAAIAAAADNDg3AQgAAAAFAAAAATEBAAAACjEzOTE0Mjc3OTMDAAAAAzE2MAIAAAAEMjAxNwQAAAABMAcAAAAJOC8yNi8yMDE5CAAAAAoxMi8zMS8yMDA3CQAAAAEw2eu2Lt4q1wja5KZe3irXCC1DSVEuRU5YVEJSOkFCSS5JUV9OSV9BVkFJTF9FWENMX01BUkdJTi5GWTIwMTABAAAAKV8LAAIAAAAHMTEuMDkxOAEIAAAABQAAAAExAQAAAAoxNjMzMTA0NDIyAwAAAAMx</t>
  </si>
  <si>
    <t>NjACAAAABDQxODIEAAAAATAHAAAACTgvMjYvMjAxOQgAAAAKMTIvMzEvMjAxMAkAAAABMH9v0SjeKtcIAGS1Xt4q1wgkQ0lRLk5ZU0U6S08uSVFfREFZU19TQUxFU19PVVQuRlkyMDA3AQAAABJoAAACAAAACTM3LjMzODQwNQEIAAAABQAAAAExAQAAAAoxMzMyMjgzMjU5AwAAAAMxNjACAAAABDQwNDIEAAAAATAHAAAACTgvMjYvMjAxOQgAAAAKMTIvMzEvMjAwNwkAAAABMMsQqijeKtcIlPhPX94q1wgiQ0lRLlRTRToyMjY3LklRX0FTU0VUX1RVUk5TLkZZMjAxMAEAAACpcQ0AAgAAAAgwLjc3MzI5MwEIAAAABQAAAAExAQAAAAoxMzgwNTI4NTgzAwAAAAI3OQIAAAAENDE3NwQAAAABMAcAAAAJOC8yNi8yMDE5CAAAAAkzLzMxLzIwMTAJAAAAATAsrNAo3irXCNIHel7eKtcIIUNJUS5OWVNFOktPLklRX09USEVSX0lOVEFOLkZZMjAxNwEAAAASaAAAAgAAAAQ3MjM1AQgAAAAFAAAAATEBAAAACjE5NDY0MzA3NzkDAAAAAzE2MAIAAAAEMTA0MAQAAAABMAcAAAAJOC8yNi8yMDE5CAAAAAoxMi8zMS8yMDE3CQAAAAEwQKwNK94q1wgoxHtf3irXCChDSVEuRU5YVEJSOkFCSS5JUV9DQVNIX0FDUVVJUkVfQ0YuRlkyMDEyAQAAAClfCwACAAAABS0xNTU1AQgAAAAFAAAAATEBAAAACjE3MjQ5NTQwNjQDAAAAAzE2MAIAAAAEMjA1NwQAAAABMAcAAAAJOC8yNi8yMDE5CAAAAAoxMi8zMS8yMDEyCQAAAAEw0dh0Lt4q</t>
  </si>
  <si>
    <t>1whuer1e3irXCCdDSVEuRU5YVEFNOkhFSUEuSVFfVU5MRVZFUkVEX0ZDRi5GWTIwMTUBAAAA7kIGAAIAAAAIMjIwNC42MjUBCAAAAAUAAAABMQEAAAAKMTgyODk4MDM0MQMAAAACNTACAAAABDQ0MjMEAAAAATAHAAAACTgvMjYvMjAxOQgAAAAKMTIvMzEvMjAxNQkAAAABMG//US3eKtcI8w8DX94q1wgfQ0lRLkxTRTpER0UuSVFfU1RfSU5WRVNULkZZMjAxOQEAAADkuwUAAgAAAAMxMjQBCAAAAAUAAAABMQEAAAAKMTk3NDc3NjUwMAMAAAACNTUCAAAABDEwNjkEAAAAATAHAAAACTgvMjYvMjAxOQgAAAAJNi8zMC8yMDE5CQAAAAEwoCdwLN4q1whGMEhf3irXCCJDSVEuTllTRTpLTy5JUV9CRVRBXzVZUi4yMDA5LzEyLzMxAQAAABJoAAACAAAAETAuNTk3NzA0OTI3NDI3MzQ4ANrlfczdKtcIRKtYX94q1wggQ0lRLlNXWDpORVNOLklRX1NUX0lOVkVTVC5GWTIwMTYBAAAA5XwAAAIAAAAEMTMwNgEIAAAABQAAAAExAQAAAAoxODc0MzEwOTY1AwAAAAIyOQIAAAAEMTA2OQQAAAABMAcAAAAJOC8yNi8yMDE5CAAAAAoxMi8zMS8yMDE2CQAAAAEwRjvcKt4q1whCg61f3irXCCZDSVEuU1dYOk5FU04uSVFfTFRfREVCVF9DQVBJVEFMLkZZMjAxNQEAAADlfAAAAgAAAAcxMy40ODQ2AQgAAAAFAAAAATEBAAAACjE4Mjc4ODUwODEDAAAAAjI5AgAAAAQ0MTg3BAAAAAEwBwAAAAk4LzI2LzIwMTkIAAAACjEyLzMxLzIw</t>
  </si>
  <si>
    <t>MTUJAAAAATDCHLAn3irXCIzVq1/eKtcIHENJUS5TV1g6TkVTTi5JUV9DQVBFWC5GWTIwMTABAAAA5XwAAAIAAAAFLTQzODQBCAAAAAUAAAABMQEAAAAKMTUyNjA1OTE5MAMAAAACMjkCAAAABDIwMjEEAAAAATAHAAAACTgvMjYvMjAxOQgAAAAKMTIvMzEvMjAxMAkAAAABMEiJOiveKtcIMGuTX94q1wgjQ0lRLkVOWFRCUjpBQkkuSVFfVE9UQUxfTElBQi5GWTIwMTYBAAAAKV8LAAIAAAAGMTc1MTYxAQgAAAAFAAAAATEBAAAACjE5NTA3OTM0MTYDAAAAAzE2MAIAAAAEMTI3NgQAAAABMAcAAAAJOC8yNi8yMDE5CAAAAAoxMi8zMS8yMDE2CQAAAAEwpaTkLd4q1wieas5e3irXCChDSVEuVFNFOjIyNjkuSVFfQ1VSUkVOVF9QT1JUX0RFQlQuRlkyMDE2AQAAAEBAQwQCAAAABTIwMDAwAQgAAAAFAAAAATEBAAAACjE3OTg4OTQ5NzQDAAAAAjc5AgAAAAQxMjk3BAAAAAEwBwAAAAk4LzI2LzIwMTkIAAAACTMvMzEvMjAxNgkAAAABMEhPoS/eKtcIEfhbXt4q1wgkQ0lRLkVOWFRBTTpIRUlBLklRX05FVF9DSEFOR0UuRlkyMDA5AQAAAO5CBgACAAAABC0yNDABCAAAAAUAAAABMQEAAAAKMTQzNjM5ODM5MgMAAAACNTACAAAABDIwOTMEAAAAATAHAAAACTgvMjYvMjAxOQgAAAAKMTIvMzEvMjAwOQkAAAABMJTqii3eKtcIbebnXt4q1wgrQ0lRLlRTRToyMjY3LklRX1JFVFVSTl9DT01NT05fRVFVSVRZLkZZMjAwOAEA</t>
  </si>
  <si>
    <t>AACpcQ0AAgAAAAY3LjA0MjIBCAAAAAUAAAABMQEAAAAKMTA1ODkxNTA0MwMAAAACNzkCAAAABTMzMzIwBAAAAAEwBwAAAAk4LzI2LzIwMTkIAAAACTMvMzEvMjAwOAkAAAABMBuF0CjeKtcIjPVvXt4q1wgjQ0lRLkxTRTpER0UuSVFfQ1VSUkVOVF9SQVRJTy5GWTIwMTMBAAAA5LsFAAIAAAAIMS41NDE5NDYBCAAAAAUAAAABMQEAAAAKMTc1MDAwMDk4OQMAAAACNTUCAAAABDQwMzAEAAAAATAHAAAACTgvMjYvMjAxOQgAAAAJNi8zMC8yMDEzCQAAAAEwmZupKN4q1wg1GC5f3irXCB5DSVEuTllTRTpLTy5JUV9UT1RBTF9DQS5GWTIwMDkBAAAAEmgAAAIAAAAFMTc1NTEBCAAAAAUAAAABMQEAAAAKMTUyMzc5NzA5NwMAAAADMTYwAgAAAAQxMDA4BAAAAAEwBwAAAAk4LzI2LzIwMTkIAAAACjEyLzMxLzIwMDkJAAAAATDzjSws3irXCExhVl/eKtcIJkNJUS5FTlhUQlI6QUJJLklRX0NVUlJFTlRfUkFUSU8uRlkyMDE3AQAAAClfCwACAAAACDAuNjYxNjc3AQgAAAAFAAAAATEBAAAACjE5NTA3OTM0MTcDAAAAAzE2MAIAAAAENDAzMAQAAAABMAcAAAAJOC8yNi8yMDE5CAAAAAoxMi8zMS8yMDE3CQAAAAEwsOTRKN4q1wipltVe3irXCChDSVEuU1dYOk5FU04uSVFfREVGX1RBWF9BU1NFVFNfTFQuRlkyMDE3AQAAAOV8AAACAAAABDIxMDMBCAAAAAUAAAABMQEAAAAKMTk0NDgwNDI2OQMAAAACMjkCAAAABDEwMjYE</t>
  </si>
  <si>
    <t>AAAAATAHAAAACTgvMjYvMjAxOQgAAAAKMTIvMzEvMjAxNwkAAAABMGiJ3CreKtcIVGWyX94q1wgmQ0lRLlRTRToyMjY5LklRX0VGRkVDVF9UQVhfUkFURS5GWTIwMTcBAAAAQEBDBAIAAAAHMzEuMzgzMgEIAAAABQAAAAExAQAAAAoxODQ4ODc5NDI3AwAAAAI3OQIAAAAENDM3NgQAAAABMAcAAAAJOC8yNi8yMDE5CAAAAAkzLzMxLzIwMTcJAAAAATBpnaEv3irXCJ+hX17eKtcIIUNJUS5UU0U6MjI2Ny5JUV9DT01NT05fUkVQLkZZMjAxMwEAAACpcQ0AAgAAAAItNgEIAAAABQAAAAExAQAAAAoxNjI1NDU3NTgxAwAAAAI3OQIAAAAEMjE2NAQAAAABMAcAAAAJOC8yNi8yMDE5CAAAAAkzLzMxLzIwMTMJAAAAATAmEQMv3irXCELZhl7eKtcIJUNJUS5OWVNFOktPLklRX0VGRkVDVF9UQVhfUkFURS5GWTIwMDkBAAAAEmgAAAIAAAAHMjIuODAzNAEIAAAABQAAAAExAQAAAAoxNTIzNzk3MDk3AwAAAAMxNjACAAAABDQzNzYEAAAAATAHAAAACTgvMjYvMjAxOQgAAAAKMTIvMzEvMjAwOQkAAAABMPONLCzeKtcIGuxVX94q1wggQ0lRLlRTRToyMjY5LklRX0xUX0lOVkVTVC5GWTIwMTYBAAAAQEBDBAIAAAAGMTA4MTY3AQgAAAAFAAAAATEBAAAACjE3OTg4OTQ5NzQDAAAAAjc5AgAAAAQxMDU0BAAAAAEwBwAAAAk4LzI2LzIwMTkIAAAACTMvMzEvMjAxNgkAAAABMEhPoS/eKtcI8KlbXt4q1wgiQ0lRLlNXWDpORVNO</t>
  </si>
  <si>
    <t>LklRX0dBSU5fSU5WRVNULkZZMjAwOAEAAADlfAAAAgAAAAMtMjcBCAAAAAUAAAABMQEAAAAKMTM1MDkwMzM2NAMAAAACMjkCAAAAAjYyBAAAAAEwBwAAAAk4LzI2LzIwMTkIAAAACjEyLzMxLzIwMDgJAAAAATCTbw4r3irXCFX5h1/eKtcIH0NJUS5MU0U6REdFLklRX0JVSUxESU5HUy5GWTIwMTIBAAAA5LsFAAMAAAAAAKywuyzeKtcIfa8nX94q1wgkQ0lRLk5ZU0U6S08uSVFfTkVUX1JFTlRBTF9FWFAuRlkyMDExAQAAABJoAAADAAAAAAAlAy0s3irXCE/XX1/eKtcIKENJUS5FTlhUQU06SEVJQS5JUV9HV19JTlRBTl9BTU9SVC5GWTIwMTMBAAAA7kIGAAMAAAAAAOetiy3eKtcIlGX2Xt4q1wgpQ0lRLlRTRToyMjY5LklRX0FTU0VUX1dSSVRFRE9XTl9DRi5GWTIwMTcBAAAAQEBDBAMAAAAAAHnEoS/eKtcIVU9hXt4q1wglQ0lRLk5ZU0U6S08uSVFfQ1VTVE9NX0JFVEEuMjAxMS8xMi8zMQEAAAASaAAAAgAAABEwLjU0MTM4MzYyMzcxNDkwNgDa5X3M3SrXCFhIYl/eKtcIJENJUS5OWVNFOktPLklRX1JFVFVSTl9DQVBJVEFMLkZZMjAxMwEAAAASaAAAAgAAAAcxMC4xODM4AQgAAAAFAAAAATEBAAAACjE3Nzc5OTgyNjQDAAAAAzE2MAIAAAAENDM2MwQAAAABMAcAAAAJOC8yNi8yMDE5CAAAAAoxMi8zMS8yMDEzCQAAAAEw7F6qKN4q1whcvmtf3irXCCdDSVEuRU5YVEFNOkhFSUEuSVFfU0FMRV9JTlRBTl9D</t>
  </si>
  <si>
    <t>Ri5GWTIwMTUBAAAA7kIGAAIAAAADLTkyAQgAAAAFAAAAATEBAAAACjE4Mjg5ODAzNDEDAAAAAjUwAgAAAAQyMDI5BAAAAAEwBwAAAAk4LzI2LzIwMTkIAAAACjEyLzMxLzIwMTUJAAAAATBe2FEt3irXCMKaAl/eKtcIJkNJUS5TV1g6TkVTTi5JUV9MVF9ERUJUX0NBUElUQUwuRlkyMDEyAQAAAOV8AAACAAAABjkuOTcxNQEIAAAABQAAAAExAQAAAAoxNjgxNDk3NjE2AwAAAAIyOQIAAAAENDE4NwQAAAABMAcAAAAJOC8yNi8yMDE5CAAAAAoxMi8zMS8yMDEyCQAAAAEwsvWvJ94q1wiXy51f3irXCCBDSVEuRU5YVEFNOkhFSUEuSVFfQ09NTU9OLkZZMjAxMAEAAADuQgYAAgAAAAM5MjIBCAAAAAUAAAABMQEAAAAKMTUyNjU0NTMwNgMAAAACNTACAAAABDExMDMEAAAAATAHAAAACTgvMjYvMjAxOQgAAAAKMTIvMzEvMjAxMAkAAAABMKURiy3eKtcIufPqXt4q1wgrQ0lRLkVOWFRCUjpBQkkuSVFfREFZU19JTlZFTlRPUllfT1VULkZZMjAxOAEAAAApXwsAAgAAAAg3NC44NzY4MwEIAAAABQAAAAExAQAAAAoxOTUwNzkzNDIxAwAAAAMxNjACAAAABDQwMzUEAAAAATAHAAAACTgvMjYvMjAxOQgAAAAKMTIvMzEvMjAxOAkAAAABMMEL0ijeKtcIqlHaXt4q1wgkQ0lRLlNXWDpORVNOLklRX1BFUklPRERBVEVfSVMuRlkyMDE3AQAAAOV8AAAFAAAACjIwMTcvMTIvMzEAaIncKt4q1wgSybFf3irXCCdDSVEuU1dYOk5F</t>
  </si>
  <si>
    <t>U04uSVFfRUJJVERBX0NBUEVYX0lOVC5GWTIwMTMBAAAA5XwAAAIAAAAJMjEuMzE1NTE3AQgAAAAFAAAAATEBAAAACjE3NDIzMTE0NTUDAAAAAjI5AgAAAAQ0MTkxBAAAAAEwBwAAAAk4LzI2LzIwMTkIAAAACjEyLzMxLzIwMTMJAAAAATDCHLAn3irXCIhfol/eKtcIIkNJUS5TV1g6TkVTTi5JUV9PVEhFUl9JTlRBTi5GWTIwMTEBAAAA5XwAAAIAAAAEOTM1NgEIAAAABQAAAAExAQAAAAoxNTg3NzcyNDUzAwAAAAIyOQIAAAAEMTA0MAQAAAABMAcAAAAJOC8yNi8yMDE5CAAAAAoxMi8zMS8yMDExCQAAAAEwWLA6K94q1wh8eJZf3irXCCVDSVEuVFNFOjIyNjkuSVFfR0FJTl9BU1NFVFNfQ0YuRlkyMDE3AQAAAEBAQwQCAAAABC04NzEBCAAAAAUAAAABMQEAAAAKMTg0ODg3OTQyNwMAAAACNzkCAAAABDIwMjYEAAAAATAHAAAACTgvMjYvMjAxOQgAAAAJMy8zMS8yMDE3CQAAAAEwecShL94q1whEKGFe3irXCDJDSVEuRU5YVEFNOkhFSUEuSVFfSU1QVVRfT1BFUl9MRUFTRV9JTlRfRVhQLkZZMjAxNAEAAADuQgYAAgAAAAk4OC42ODk4MTYBCAAAAAUAAAABMQEAAAAKMTc3Njg4OTIxOAMAAAACNTACAAAABTIxNjcyBAAAAAEwBwAAAAk4LzI2LzIwMTkIAAAACjEyLzMxLzIwMTQJAAAAATA9ilEt3irXCNi8+17eKtcII0NJUS5MU0U6REdFLklRX0NVUlJFTlRfUkFUSU8uRlkyMDE0AQAAAOS7BQACAAAACDEuNTM5</t>
  </si>
  <si>
    <t>NjgyAQgAAAAFAAAAATEBAAAACjE4MDI2ODEyNjUDAAAAAjU1AgAAAAQ0MDMwBAAAAAEwBwAAAAk4LzI2LzIwMTkIAAAACTYvMzAvMjAxNAkAAAABMKrCqSjeKtcIVyEzX94q1wghQ0lRLlRTRToyMjY3LklRX1NHQV9NQVJHSU4uRlkyMDEwAQAAAKlxDQACAAAABzQ3LjY3NTcBCAAAAAUAAAABMQEAAAAKMTM4MDUyODU4MwMAAAACNzkCAAAABDQzNzUEAAAAATAHAAAACTgvMjYvMjAxOQgAAAAJMy8zMS8yMDEwCQAAAAEwLKzQKN4q1wjB4Hle3irXCCVDSVEuRU5YVEJSOkFCSS5JUV9JTlRFUkVTVF9FWFAuRlkyMDA4AQAAAClfCwACAAAABS0xNDQ0AQgAAAAFAAAAATEBAAAACjEzOTE0MjY3MTcDAAAAAzE2MAIAAAACODIEAAAAATAHAAAACTgvMjYvMjAxOQgAAAAKMTIvMzEvMjAwOAkAAAABME2gcy7eKtcIseCoXt4q1wgwQ0lRLlRTRToyMjY5LklRX1RPVEFMX09VVFNUQU5ESU5HX0JTX0RBVEUuRlkyMDE3AQAAAEBAQwQCAAAACDE0Ni40NjQ5AQQAAAAFAAAAATUBAAAACjE4NDg4Nzk0MjcCAAAABTI0MTUyBgAAAAEwaZ2hL94q1wgTs2Be3irXCCVDSVEuRU5YVEJSOkFCSS5JUV9CQVNJQ19XRUlHSFQuRlkyMDE3AQAAAClfCwACAAAABDE5NzEAtcvkLd4q1wg8O9Je3irXCCZDSVEuVFNFOjIyNjkuSVFfRUZGRUNUX1RBWF9SQVRFLkZZMjAxOAEAAABAQEMEAgAAAAczMS45NjkzAQgAAAAFAAAAATEBAAAA</t>
  </si>
  <si>
    <t>CjE4OTUwMDI0OTADAAAAAjc5AgAAAAQ0Mzc2BAAAAAEwBwAAAAk4LzI2LzIwMTkIAAAACTMvMzEvMjAxOAkAAAABMIrroS/eKtcIfw5kXt4q1wgkQ0lRLlNXWDpORVNOLklRX0VCSVREQV9NQVJHSU4uRlkyMDE4AQAAAOV8AAACAAAABzIwLjAxNjMBCAAAAAUAAAABMQEAAAAKMTk0NDgwNDI3MAMAAAACMjkCAAAABDQwNDcEAAAAATAHAAAACTgvMjYvMjAxOQgAAAAKMTIvMzEvMjAxOAkAAAABMNNDsCfeKtcIHfW4X94q1wgrQ0lRLkVOWFRBTTpIRUlBLklRX1RPVEFMX0RFQlRfUkVQQUlELkZZMjAxOAEAAADuQgYAAgAAAAUtMTU0NQEIAAAABQAAAAExAQAAAAoxOTQ2MjUxODI4AwAAAAI1MAIAAAAEMjE2NgQAAAABMAcAAAAJOC8yNi8yMDE5CAAAAAoxMi8zMS8yMDE4CQAAAAEwwsJSLd4q1wjX8hBf3irXCB9DSVEuVFNFOjIyNjkuSVFfRUJJVF9JTlQuRlkyMDE5AQAAAEBAQwQCAAAACjEyNi40NTc1ODMBCAAAAAUAAAABMQEAAAAKMTk3MDA1MTM0MQMAAAACNzkCAAAABDQxODkEAAAAATAHAAAACTgvMjYvMjAxOQgAAAAJMy8zMS8yMDE5CQAAAAEwG4XQKN4q1wjM1mte3irXCCVDSVEuRU5YVEFNOkhFSUEuSVFfR0FJTl9BU1NFVFMuRlkyMDEzAQAAAO5CBgACAAAAAzIyNgEIAAAABQAAAAExAQAAAAoxNzIwMDY0NTQ2AwAAAAI1MAIAAAACNTYEAAAAATAHAAAACTgvMjYvMjAxOQgAAAAKMTIvMzEvMjAx</t>
  </si>
  <si>
    <t>MwkAAAABMOetiy3eKtcIpIz2Xt4q1wgkQ0lRLk5ZU0U6S08uSVFfRElMVVRfRVBTX0VYQ0wuRlkyMDEzAQAAABJoAAACAAAAAzEuOQEIAAAABQAAAAExAQAAAAoxNzc3OTk4MjY0AwAAAAMxNjACAAAAAzE0MgQAAAABMAcAAAAJOC8yNi8yMDE5CAAAAAoxMi8zMS8yMDEzCQAAAAEweMYtLN4q1wgQsWhf3irXCCBDSVEuTllTRTpLTy5JUV9TR0FfTUFSR0lOLkZZMjAxMgEAAAASaAAAAgAAAAYzNi45NDEBCAAAAAUAAAABMQEAAAAKMTcyMDc0MDgwMwMAAAADMTYwAgAAAAQ0Mzc1BAAAAAEwBwAAAAk4LzI2LzIwMTkIAAAACjEyLzMxLzIwMTIJAAAAATDsXqoo3irXCGoqZ1/eKtcIKENJUS5TV1g6TkVTTi5JUV9UT1RBTF9ERUJUX0VRVUlUWS5GWTIwMTgBAAAA5XwAAAIAAAAHNjkuNjYwOAEIAAAABQAAAAExAQAAAAoxOTQ0ODA0MjcwAwAAAAIyOQIAAAAENDAzNAQAAAABMAcAAAAJOC8yNi8yMDE5CAAAAAoxMi8zMS8yMDE4CQAAAAEw42qwJ94q1whParlf3irXCCZDSVEuVFNFOjIyNjcuSVFfRklMSU5HX0NVUlJFTkNZLkZZMjAwOQEAAACpcQ0AAwAAAANKUFkAsv8BL94q1wie13Re3irXCDNDSVEuRU5YVEJSOkFCSS5JUV9DSEFOR0VfTkVUX1dPUktJTkdfQ0FQSVRBTC5GWTIwMDgBAAAAKV8LAAIAAAAFLTIzOTYBCAAAAAUAAAABMQEAAAAKMTM5MTQyNjcxNwMAAAADMTYwAgAAAAQ0NDIxBAAAAAEwBwAA</t>
  </si>
  <si>
    <t>AAk4LzI2LzIwMTkIAAAACjEyLzMxLzIwMDgJAAAAATBdx3Mu3irXCP3tq17eKtcIMENJUS5FTlhUQlI6QUJJLklRX09USEVSX0ZJTkFOQ0VfQUNUX1NVUFBMLkZZMjAwNwEAAAApXwsAAgAAAAMtNjABCAAAAAUAAAABMQEAAAAKMTM5MTQyNzc5MwMAAAADMTYwAgAAAAQyMDUwBAAAAAEwBwAAAAk4LzI2LzIwMTkIAAAACjEyLzMxLzIwMDcJAAAAATA8eXMu3irXCAtap17eKtcIHENJUS5FTlhUQU06SEVJQS5JUV9BRC5GWTIwMTEBAAAA7kIGAAIAAAAFLTc2NzEBCAAAAAUAAAABMQEAAAAKMTU5MDQzNjc5OAMAAAACNTACAAAABDEwNzUEAAAAATAHAAAACTgvMjYvMjAxOQgAAAAKMTIvMzEvMjAxMQkAAAABMLY4iy3eKtcIaOvuXt4q1wgbQ0lRLkVOWFRCUjpBQkkuSVFfTkkuRlkyMDA4AQAAAClfCwACAAAABDE5MjcBCAAAAAUAAAABMQEAAAAKMTM5MTQyNjcxNwMAAAADMTYwAgAAAAIxNQQAAAABMAcAAAAJOC8yNi8yMDE5CAAAAAoxMi8zMS8yMDA4CQAAAAEwTaBzLt4q1wjzfKle3irXCCdDSVEuMC5JUV9CRVRBXzFZUi4oSU5WQUxJRCBUSU1FIFBFUklPRCkFAAAAAAAAAAgAAAAOKEludmFsaWQgRGF0ZSmqfyV41irXCCQurmDeKtcIJ0NJUS5FTlhUQlI6QUJJLklRX0xUX0RFQlRfSVNTVUVELkZZMjAxNgEAAAApXwsAAgAAAAU4NjI5MgEIAAAABQAAAAExAQAAAAoxOTUwNzkzNDE2AwAAAAMxNjACAAAA</t>
  </si>
  <si>
    <t>BDIwMzQEAAAAATAHAAAACTgvMjYvMjAxOQgAAAAKMTIvMzEvMjAxNgkAAAABMKWk5C3eKtcIRPHPXt4q1wggQ0lRLk5ZU0U6S08uSVFfTkVUX0NIQU5HRS5GWTIwMTYBAAAAEmgAAAIAAAAEMTIzOAEIAAAABQAAAAExAQAAAAoxOTQ2NDMwNzgyAwAAAAMxNjACAAAABDIwOTMEAAAAATAHAAAACTgvMjYvMjAxOQgAAAAKMTIvMzEvMjAxNgkAAAABMC+FDSveKtcIDix5X94q1wgiQ0lRLlRTRToyMjY3LklRX0VCSVRfTUFSR0lOLkZZMjAxMAEAAACpcQ0AAgAAAAU2LjUzNAEIAAAABQAAAAExAQAAAAoxMzgwNTI4NTgzAwAAAAI3OQIAAAAENDA1MwQAAAABMAcAAAAJOC8yNi8yMDE5CAAAAAkzLzMxLzIwMTAJAAAAATAsrNAo3irXCNIHel7eKtcIIUNJUS5OWVNFOktPLklRX0xFVkVSRURfRkNGLkZZMjAwNwEAAAASaAAAAgAAAActMTk3Mi41AQgAAAAFAAAAATEBAAAACjEzMzIyODMyNTkDAAAAAzE2MAIAAAAENDQyMgQAAAABMAcAAAAJOC8yNi8yMDE5CAAAAAoxMi8zMS8yMDA3CQAAAAEw48NwLN4q1whRXE9f3irXCCRDSVEuRU5YVEFNOkhFSUEuSVFfSU5DX0VRVUlUWS5GWTIwMDcBAAAA7kIGAAIAAAACNTQBCAAAAAUAAAABMQEAAAAJODA4ODM4MTExAwAAAAI1MAIAAAACNDcEAAAAATAHAAAACTgvMjYvMjAxOQgAAAAKMTIvMzEvMjAwNwkAAAABMPhn5S3eKtcI/RTbXt4q1wgjQ0lRLkVOWFRBTTpIRUlB</t>
  </si>
  <si>
    <t>LklRX0NIQU5HRV9BUi5GWTIwMTUBAAAA7kIGAAIAAAADLTU5AQgAAAAFAAAAATEBAAAACjE4Mjg5ODAzNDEDAAAAAjUwAgAAAAQyMDE4BAAAAAEwBwAAAAk4LzI2LzIwMTkIAAAACjEyLzMxLzIwMTUJAAAAATBe2FEt3irXCLFzAl/eKtcIJ0NJUS5OWVNFOktPLklRX1RPVEFMX0RFQlRfRUJJVERBLkZZMjAwOQEAAAASaAAAAgAAAAgxLjIxMjU3NgEIAAAABQAAAAExAQAAAAoxNTIzNzk3MDk3AwAAAAMxNjACAAAABDQxOTIEAAAAATAHAAAACTgvMjYvMjAxOQgAAAAKMTIvMzEvMjAwOQkAAAABMNw3qijeKtcIhkdZX94q1wgjQ0lRLk5ZU0U6S08uSVFfUEVSSU9EREFURV9JUy5GWTIwMTUBAAAAEmgAAAUAAAAKMjAxNS8xMi8zMQAONw0r3irXCDV1cl/eKtcIIkNJUS5FTlhUQlI6QUJJLklRX0xUX0lOVkVTVC5GWTIwMDgBAAAAKV8LAAIAAAAENzEwNwEIAAAABQAAAAExAQAAAAoxMzkxNDI2NzE3AwAAAAMxNjACAAAABDEwNTQEAAAAATAHAAAACTgvMjYvMjAxOQgAAAAKMTIvMzEvMjAwOAkAAAABME2gcy7eKtcIJfKpXt4q1wglQ0lRLk5ZU0U6S08uSVFfQVNTRVRfV1JJVEVET1dOLkZZMjAxNAEAAAASaAAAAgAAAAMtMTgBCAAAAAUAAAABMQEAAAAKMTgyOTIzMDk1NgMAAAADMTYwAgAAAAIzMgQAAAABMAcAAAAJOC8yNi8yMDE5CAAAAAoxMi8zMS8yMDE0CQAAAAEwiO0tLN4q1wjg9mxf3irXCB5DSVEu</t>
  </si>
  <si>
    <t>RU5YVEFNOkhFSUEuSVFfTEFORC5GWTIwMTEBAAAA7kIGAAIAAAAENDg3MAEIAAAABQAAAAExAQAAAAoxNTkwNDM2Nzk4AwAAAAI1MAIAAAAEMzA5OAQAAAABMAcAAAAJOC8yNi8yMDE5CAAAAAoxMi8zMS8yMDExCQAAAAEwxl+LLd4q1wi7ru9e3irXCClDSVEuRU5YVEFNOkhFSUEuSVFfTkVUX0RFQlRfSVNTVUVELkZZMjAxOAEAAADuQgYAAgAAAAMxNDkBCAAAAAUAAAABMQEAAAAKMTk0NjI1MTgyOAMAAAACNTACAAAABDIwMDMEAAAAATAHAAAACTgvMjYvMjAxOQgAAAAKMTIvMzEvMjAxOAkAAAABMMLCUi3eKtcI+EARX94q1wglQ0lRLlNXWDpORVNOLklRX1NUX0RFQlRfSVNTVUVELkZZMjAxOAEAAADlfAAAAgAAAAQzNTIwAQgAAAAFAAAAATEBAAAACjE5NDQ4MDQyNzADAAAAAjI5AgAAAAQyMDQzBAAAAAEwBwAAAAk4LzI2LzIwMTkIAAAACjEyLzMxLzIwMTgJAAAAATCZ/twq3irXCMoxuF/eKtcIIkNJUS5MU0U6REdFLklRX0VCSVRBX01BUkdJTi5GWTIwMTkBAAAA5LsFAAIAAAAHMzIuMDY2NQEIAAAABQAAAAExAQAAAAoxOTc0Nzc2NTAwAwAAAAI1NQIAAAAENDQxOQQAAAABMAcAAAAJOC8yNi8yMDE5CAAAAAk2LzMwLzIwMTkJAAAAATC76ako3irXCE+hSl/eKtcILkNJUS5UU0U6MjI2Ny5JUV9PVEhFUl9GSU5BTkNFX0FDVF9TVVBQTC5GWTIwMTEBAAAAqXENAAIAAAAFLTYxMTABCAAAAAUAAAAB</t>
  </si>
  <si>
    <t>MQEAAAAKMTQ1OTUwOTk0NQMAAAACNzkCAAAABDIwNTAEAAAAATAHAAAACTgvMjYvMjAxOQgAAAAJMy8zMS8yMDExCQAAAAEw9ZsCL94q1wiRJn5e3irXCCBDSVEuVFNFOjIyNjcuSVFfUEFSVF9USU1FLkZZMjAxMQEAAACpcQ0AAwAAAAAA5HQCL94q1wguPH1e3irXCCFDSVEuRU5YVEFNOkhFSUEuSVFfU1RfREVCVC5GWTIwMTQBAAAA7kIGAAIAAAAEMTE1OQEIAAAABQAAAAExAQAAAAoxNzc2ODg5MjE4AwAAAAI1MAIAAAAEMTA0NgQAAAABMAcAAAAJOC8yNi8yMDE5CAAAAAoxMi8zMS8yMDE0CQAAAAEwPYpRLd4q1wgJMvxe3irXCB9DSVEuRU5YVEFNOkhFSUEuSVFfREFfQ0YuRlkyMDEzAQAAAO5CBgACAAAABDE0MTIBCAAAAAUAAAABMQEAAAAKMTcyMDA2NDU0NgMAAAACNTACAAAABDIxNjAEAAAAATAHAAAACTgvMjYvMjAxOQgAAAAKMTIvMzEvMjAxMwkAAAABMPjUiy3eKtcIjK/4Xt4q1wgqQ0lRLkVOWFRBTTpIRUlBLklRX0RBWVNfUEFZQUJMRV9PVVQuRlkyMDE1AQAAAO5CBgACAAAACDczLjgxNjE0AQgAAAAFAAAAATEBAAAACjE4Mjg5ODAzNDEDAAAAAjUwAgAAAAQ0MTgzBAAAAAEwBwAAAAk4LzI2LzIwMTkIAAAACjEyLzMxLzIwMTUJAAAAATBoJqko3irXCEbTA1/eKtcIKENJUS5FTlhUQlI6QUJJLklRX1NBTEVTX01BUktFVElORy5GWTIwMTIBAAAAKV8LAAIAAAAEOTA0MQEIAAAABQAAAAEx</t>
  </si>
  <si>
    <t>AQAAAAoxNzI0OTU0MDY0AwAAAAMxNjACAAAABTIxNTYxBAAAAAEwBwAAAAk4LzI2LzIwMTkIAAAACjEyLzMxLzIwMTIJAAAAATDR2HQu3irXCJd+u17eKtcILkNJUS5FTlhUQlI6QUJJLklRX0RFQlRfRVFVSVZfT1BFUl9MRUFTRS5GWTIwMTMBAAAAKV8LAAIAAAADOTEyAQgAAAAFAAAAATEBAAAACjE3ODA4MjMyNDIDAAAAAzE2MAIAAAAFMjE2NzEEAAAAATAHAAAACTgvMjYvMjAxOQgAAAAKMTIvMzEvMjAxMwkAAAABMPImdS7eKtcIHXLBXt4q1wgiQ0lRLlNXWDpORVNOLklRX1FVSUNLX1JBVElPLkZZMjAxNQEAAADlfAAAAgAAAAgwLjU3MDUxMQEIAAAABQAAAAExAQAAAAoxODI3ODg1MDgxAwAAAAIyOQIAAAAENDEyMQQAAAABMAcAAAAJOC8yNi8yMDE5CAAAAAoxMi8zMS8yMDE1CQAAAAEwwhywJ94q1wh7rqtf3irXCCFDSVEuRU5YVEJSOkFCSS5JUV9EQV9TVVBQTC5GWTIwMTEBAAAAKV8LAAMAAAAAAKBjdC7eKtcIZE62Xt4q1wgpQ0lRLlNXWDpORVNOLklRX0RFQlRfRVFVSVZfTkVUX1BCTy5GWTIwMDgBAAAA5XwAAAIAAAAEMjY2NQEIAAAABQAAAAExAQAAAAoxMzUwOTAzMzY0AwAAAAIyOQIAAAAFMjE2NzkEAAAAATAHAAAACTgvMjYvMjAxOQgAAAAKMTIvMzEvMjAwOAkAAAABMAbtOSveKtcILfWJX94q1wgZQ0lRLlRTRToyMjY3LklRX0RPLkZZMjAwOAEAAACpcQ0AAwAAAAAAvGCiL94q1whA</t>
  </si>
  <si>
    <t>6Gxe3irXCCRDSVEuTllTRTpLTy5JUV9HQUlOX0lOVkVTVF9DRi5GWTIwMDcBAAAAEmgAAAMAAAAAAMJ1cCzeKtcI3UpOX94q1wgfQ0lRLlNXWDpORVNOLklRX1RPVEFMX0NMLkZZMjAxMwEAAADlfAAAAgAAAAUzMjkxNwEIAAAABQAAAAExAQAAAAoxNzQyMzExNDU1AwAAAAIyOQIAAAAEMTAwOQQAAAABMAcAAAAJOC8yNi8yMDE5CAAAAAoxMi8zMS8yMDEzCQAAAAEwm0w7K94q1wh/7p9f3irXCCdDSVEuVFNFOjIyNjcuSVFfQ0hBTkdFX0lOVkVOVE9SWS5GWTIwMTUBAAAAqXENAAIAAAAFLTE1NzYBCAAAAAUAAAABMQEAAAAKMTc0NTIxNDIyOAMAAAACNzkCAAAABDIwOTkEAAAAATAHAAAACTgvMjYvMjAxOQgAAAAJMy8zMS8yMDE1CQAAAAEwVLO1Lt4q1wgDs49e3irXCCFDSVEuVFNFOjIyNjcuSVFfRUJJVERBX0lOVC5GWTIwMTMBAAAAqXENAAIAAAAJNTkuMDMxOTQ0AQgAAAAFAAAAATEBAAAACjE2MjU0NTc1ODEDAAAAAjc5AgAAAAQ0MTkwBAAAAAEwBwAAAAk4LzI2LzIwMTkIAAAACTMvMzEvMjAxMwkAAAABME360CjeKtcItuqHXt4q1wgYQ0lRLk5ZU0U6S08uSVFfUkUuRlkyMDEwAQAAABJoAAACAAAABTQ5Mjc4AQgAAAAFAAAAATEBAAAACjE1ODk0MzUzOTYDAAAAAzE2MAIAAAAEMTIyMgQAAAABMAcAAAAJOC8yNi8yMDE5CAAAAAoxMi8zMS8yMDEwCQAAAAEwFNwsLN4q1wh/kVtf3irXCCZDSVEu</t>
  </si>
  <si>
    <t>RU5YVEFNOkhFSUEuSVFfR1JPU1NfTUFSR0lOLkZZMjAxMwEAAADuQgYAAgAAAAczOC4wMDk2AQgAAAAFAAAAATEBAAAACjE3MjAwNjQ1NDYDAAAAAjUwAgAAAAQ0MDc0BAAAAAEwBwAAAAk4LzI2LzIwMTkIAAAACjEyLzMxLzIwMTMJAAAAATBX/6go3irXCBHo+V7eKtcIIkNJUS5FTlhUQlI6QUJJLklRX0NIQU5HRV9BUi5GWTIwMTMBAAAAKV8LAAIAAAADLTI1AQgAAAAFAAAAATEBAAAACjE3ODA4MjMyNDIDAAAAAzE2MAIAAAAEMjAxOAQAAAABMAcAAAAJOC8yNi8yMDE5CAAAAAoxMi8zMS8yMDEzCQAAAAEw8iZ1Lt4q1whgDsJe3irXCCFDSVEuTFNFOkRHRS5JUV9EQV9TVVBQTF9DRi5GWTIwMTkBAAAA5LsFAAIAAAADMzExAQgAAAAFAAAAATEBAAAACjE5NzQ3NzY1MDADAAAAAjU1AgAAAAQyMTcxBAAAAAEwBwAAAAk4LzI2LzIwMTkIAAAACTYvMzAvMjAxOQkAAAABMKAncCzeKtcI249JX94q1wgcQ0lRLkVOWFRCUjpBQkkuSVFfRUJULkZZMjAwOQEAAAApXwsAAgAAAAQ3NjYzAQgAAAAFAAAAATEBAAAACjE1NDE2MjIzOTcDAAAAAzE2MAIAAAADMTM5BAAAAAEwBwAAAAk4LzI2LzIwMTkIAAAACjEyLzMxLzIwMDkJAAAAATBu7nMu3irXCKJ0rV7eKtcIMkNJUS5FTlhUQlI6QUJJLklRX1RPVEFMX09VVFNUQU5ESU5HX0JTX0RBVEUuRlkyMDA5AQAAAClfCwACAAAABDE1OTEBBAAAAAUAAAABNQEAAAAK</t>
  </si>
  <si>
    <t>MTU0MTYyMjM5NwIAAAAFMjQxNTIGAAAAATB+FXQu3irXCFkir17eKtcII0NJUS5FTlhUQU06SEVJQS5JUV9MVF9JTlZFU1QuRlkyMDE3AQAAAO5CBgACAAAABDIzMjIBCAAAAAUAAAABMQEAAAAKMTk0NjI1MTgzOQMAAAACNTACAAAABDEwNTQEAAAAATAHAAAACTgvMjYvMjAxOQgAAAAKMTIvMzEvMjAxNwkAAAABMJBNUi3eKtcI/jsKX94q1wgkQ0lRLkxTRTpER0UuSVFfU1RfREVCVF9JU1NVRUQuRlkyMDA5AQAAAOS7BQADAAAAAABZ7bos3irXCB0FG1/eKtcIJ0NJUS5FTlhUQlI6QUJJLklRX0NBU0hfU1RfSU5WRVNULkZZMjAxNgEAAAApXwsAAgAAAAUxNDIzOAEIAAAABQAAAAExAQAAAAoxOTUwNzkzNDE2AwAAAAMxNjACAAAABDEwMDIEAAAAATAHAAAACTgvMjYvMjAxOQgAAAAKMTIvMzEvMjAxNgkAAAABMKWk5C3eKtcIXM7NXt4q1wgjQ0lRLlRTRToyMjY3LklRX0JFVEFfMllSLjIwMTAvMDMvMzEBAAAAqXENAAIAAAARMC41NTE0MDA5MzAwNDEwODIAuZd9zN0q1wiwuXle3irXCCZDSVEuRU5YVEJSOkFCSS5JUV9TQUxFX0lOVEFOX0NGLkZZMjAwOAEAAAApXwsAAwAAAAAAXcdzLt4q1wjLeKte3irXCCRDSVEuVFNFOjIyNjcuSVFfSU1QQUlSTUVOVF9HVy5GWTIwMDkBAAAAqXENAAMAAAAAAKLYAS/eKtcIEC5xXt4q1wgzQ0lRLkxTRTpER0UuSVFfVE9UQUxfT1VUU1RBTkRJTkdfRklMSU5HX0RB</t>
  </si>
  <si>
    <t>VEUuRlkyMDA5AQAAAOS7BQACAAAABDI0NzYBBAAAAAUAAAABNQEAAAAKMTQ3MjE4NDMwNgIAAAAFMjQxNTMGAAAAATBIxros3irXCKnzGV/eKtcIG0NJUS5UU0U6MjI2OS5JUV9FQklULkZZMjAxOAEAAABAQEMEAgAAAAU5NDY3NAEIAAAABQAAAAExAQAAAAoxODk1MDAyNDkwAwAAAAI3OQIAAAADNDAwBAAAAAEwBwAAAAk4LzI2LzIwMTkIAAAACTMvMzEvMjAxOAkAAAABMIrroS/eKtcIkDVkXt4q1wgdQ0lRLk5ZU0U6S08uSVFfUkFXX0lOVi5GWTIwMTIBAAAAEmgAAAIAAAAEMTc3MwEIAAAABQAAAAExAQAAAAoxNzIwNzQwODAzAwAAAAMxNjACAAAABDMxNzEEAAAAATAHAAAACTgvMjYvMjAxOQgAAAAKMTIvMzEvMjAxMgkAAAABMGefLSzeKtcItHxlX94q1wg1Q0lRLkVOWFRCUjpBQkkuSVFfQ0hBTkdFX09USEVSX05FVF9PUEVSX0FTU0VUUy5GWTIwMTYBAAAAKV8LAAIAAAAELTQ3MAEIAAAABQAAAAExAQAAAAoxOTUwNzkzNDE2AwAAAAMxNjACAAAABDIwNDUEAAAAATAHAAAACTgvMjYvMjAxOQgAAAAKMTIvMzEvMjAxNgkAAAABMKWk5C3eKtcIIqPPXt4q1wgqQ0lRLkVOWFRBTTpIRUlBLklRX1RPVEFMX09USEVSX09QRVIuRlkyMDE4AQAAAO5CBgACAAAABDU1ODUBCAAAAAUAAAABMQEAAAAKMTk0NjI1MTgyOAMAAAACNTACAAAAAzM4MAQAAAABMAcAAAAJOC8yNi8yMDE5CAAAAAoxMi8zMS8yMDE4</t>
  </si>
  <si>
    <t>CQAAAAEwsZtSLd4q1wiM5Q1f3irXCChDSVEuRU5YVEFNOkhFSUEuSVFfU1BFQ0lBTF9ESVZfQ0YuRlkyMDEyAQAAAO5CBgADAAAAAADnrYst3irXCP8F9V7eKtcIKENJUS5FTlhUQU06SEVJQS5JUV9EQVlTX1NBTEVTX09VVC5GWTIwMTIBAAAA7kIGAAIAAAAIMzYuNTM0MTIBCAAAAAUAAAABMQEAAAAKMTY2MzA5NjA5NgMAAAACNTACAAAABDQwNDIEAAAAATAHAAAACTgvMjYvMjAxOQgAAAAKMTIvMzEvMjAxMgkAAAABMFf/qCjeKtcIUcn1Xt4q1wgiQ0lRLkVOWFRCUjpBQkkuSVFfRElWX1NIQVJFLkZZMjAxOAEAAAApXwsAAgAAAAQyLjA1AQgAAAAFAAAAATEBAAAACjE5NTA3OTM0MjEDAAAAAzE2MAIAAAAEMzA1OAQAAAABMAcAAAAJOC8yNi8yMDE5CAAAAAoxMi8zMS8yMDE4CQAAAAEw1hnlLd4q1wg+9tZe3irXCCdDSVEuRU5YVEJSOkFCSS5JUV9MVF9ERUJUX1JFUEFJRC5GWTIwMTMBAAAAKV8LAAIAAAAGLTE4MDA2AQgAAAAFAAAAATEBAAAACjE3ODA4MjMyNDIDAAAAAzE2MAIAAAAEMjAzNgQAAAABMAcAAAAJOC8yNi8yMDE5CAAAAAoxMi8zMS8yMDEzCQAAAAEw8iZ1Lt4q1wiBXMJe3irXCCBDSVEuTFNFOkRHRS5JUV9ORVRfQ0hBTkdFLkZZMjAxOQEAAADkuwUAAgAAAAIyOAEIAAAABQAAAAExAQAAAAoxOTc0Nzc2NTAwAwAAAAI1NQIAAAAEMjA5MwQAAAABMAcAAAAJOC8yNi8yMDE5CAAAAAk2</t>
  </si>
  <si>
    <t>LzMwLzIwMTkJAAAAATCxTnAs3irXCC5TSl/eKtcIHkNJUS5MU0U6REdFLklRX0FSX1RVUk5TLkZZMjAwOAEAAADkuwUAAgAAAAg1LjMzOTkzMwEIAAAABQAAAAExAQAAAAoxNDAwMjY4ODk2AwAAAAI1NQIAAAAENDAwMQQAAAABMAcAAAAJOC8yNi8yMDE5CAAAAAk2LzMwLzIwMDgJAAAAATB4Tako3irXCH80F1/eKtcIG0NJUS5TV1g6TkVTTi5JUV9BUElDLkZZMjAwNwEAAADlfAAAAwAAAAAAgkgOK94q1wgbE4Vf3irXCBlDSVEuU1dYOk5FU04uSVFfR1AuRlkyMDE3AQAAAOV8AAACAAAABTQ0MzUxAQgAAAAFAAAAATEBAAAACjE5NDQ4MDQyNjkDAAAAAjI5AgAAAAIxMAQAAAABMAcAAAAJOC8yNi8yMDE5CAAAAAoxMi8zMS8yMDE3CQAAAAEwV2LcKt4q1wiet7Bf3irXCCVDSVEuTllTRTpLTy5JUV9FRkZFQ1RfVEFYX1JBVEUuRlkyMDE4AQAAABJoAAACAAAABzE5LjQzNzEBCAAAAAUAAAABMQEAAAAKMTk0NjQzMDc4MQMAAAADMTYwAgAAAAQ0Mzc2BAAAAAEwBwAAAAk4LzI2LzIwMTkIAAAACjEyLzMxLzIwMTgJAAAAATBh+g0r3irXCNe7f1/eKtcINENJUS5TV1g6TkVTTi5JUV9UT1RBTF9PVVRTVEFORElOR19GSUxJTkdfREFURS5GWTIwMTgBAAAA5XwAAAIAAAALMjk3NC40Nzk0ODcBBAAAAAUAAAABNQEAAAAKMTk0NDgwNDI3MAIAAAAFMjQxNTMGAAAAATCJ19wq3irXCGdHt1/eKtcIH0NJUS5UU0U6</t>
  </si>
  <si>
    <t>MjI2Ny5JUV9UUkVBU1VSWS5GWTIwMTMBAAAAqXENAAIAAAAFLTc2NTgBCAAAAAUAAAABMQEAAAAKMTYyNTQ1NzU4MQMAAAACNzkCAAAABDEyNDgEAAAAATAHAAAACTgvMjYvMjAxOQgAAAAJMy8zMS8yMDEzCQAAAAEwFuoCL94q1wi9oIVe3irXCBlDSVEuTllTRTpLTy5JUV9FQlQuRlkyMDE0AQAAABJoAAACAAAABDkzMjUBCAAAAAUAAAABMQEAAAAKMTgyOTIzMDk1NgMAAAADMTYwAgAAAAMxMzkEAAAAATAHAAAACTgvMjYvMjAxOQgAAAAKMTIvMzEvMjAxNAkAAAABMIjtLSzeKtcI4PZsX94q1wglQ0lRLlRTRToyMjY5LklRX1NUX0RFQlRfUkVQQUlELkZZMjAxOQEAAABAQEMEAgAAAAUtODg4NgEIAAAABQAAAAExAQAAAAoxOTcwMDUxMzQxAwAAAAI3OQIAAAAEMjA0NAQAAAABMAcAAAAJOC8yNi8yMDE5CAAAAAkzLzMxLzIwMTkJAAAAATCrOaIv3irXCFjFal7eKtcIKENJUS5FTlhUQU06SEVJQS5JUV9MVF9ERUJUX0VRVUlUWS5GWTIwMTgBAAAA7kIGAAIAAAAHODEuMjYxMgEIAAAABQAAAAExAQAAAAoxOTQ2MjUxODI4AwAAAAI1MAIAAAAENDA4NQQAAAABMAcAAAAJOC8yNi8yMDE5CAAAAAoxMi8zMS8yMDE4CQAAAAEweE2pKN4q1whLBBJf3irXCBxDSVEuVFNFOjIyNjcuSVFfQ0FQRVguRlkyMDE4AQAAAKlxDQACAAAABi0yMjMzMgEIAAAABQAAAAExAQAAAAoxODk0MDg0NzU1AwAAAAI3OQIAAAAE</t>
  </si>
  <si>
    <t>MjAyMQQAAAABMAcAAAAJOC8yNi8yMDE5CAAAAAkzLzMxLzIwMTgJAAAAATCndrYu3irXCAjknV7eKtcIJENJUS5MU0U6REdFLklRX1NUX0RFQlRfSVNTVUVELkZZMjAxNQEAAADkuwUAAwAAAAAALBZvLN4q1wj28TZf3irXCCNDSVEuRU5YVEJSOkFCSS5JUV9DQVNIX0ZJTkFOLkZZMjAwNwEAAAApXwsAAgAAAAUtMTMyNwEIAAAABQAAAAExAQAAAAoxMzkxNDI3NzkzAwAAAAMxNjACAAAABDIwMDQEAAAAATAHAAAACTgvMjYvMjAxOQgAAAAKMTIvMzEvMjAwNwkAAAABME2gcy7eKtcIC1qnXt4q1wgcQ0lRLkVOWFRBTTpIRUlBLklRX0dQLkZZMjAxMgEAAADuQgYAAgAAAAQ2Nzk4AQgAAAAFAAAAATEBAAAACjE2NjMwOTYwOTYDAAAAAjUwAgAAAAIxMAQAAAABMAcAAAAJOC8yNi8yMDE5CAAAAAoxMi8zMS8yMDEyCQAAAAEwxl+LLd4q1wij0fFe3irXCCNDSVEuRU5YVEJSOkFCSS5JUV9FQklUREFfSU5ULkZZMjAxMwEAAAApXwsAAgAAAAg3LjE4NjQ2OQEIAAAABQAAAAExAQAAAAoxNzgwODIzMjQyAwAAAAMxNjACAAAABDQxOTAEAAAAATAHAAAACTgvMjYvMjAxOQgAAAAKMTIvMzEvMjAxMwkAAAABMKC90SjeKtcIBZXDXt4q1wgiQ0lRLkVOWFRCUjpBQkkuSVFfQ0hBTkdFX0FSLkZZMjAxNAEAAAApXwsAAgAAAAQtMzcxAQgAAAAFAAAAATEBAAAACjE4MzI5NzQyMTkDAAAAAzE2MAIAAAAEMjAxOAQAAAAB</t>
  </si>
  <si>
    <t>MAcAAAAJOC8yNi8yMDE5CAAAAAoxMi8zMS8yMDE0CQAAAAEwF/vgLd4q1wgwVMZe3irXCCJDSVEuRU5YVEFNOkhFSUEuSVFfVFJFQVNVUlkuRlkyMDE0AQAAAO5CBgACAAAAAy03MAEIAAAABQAAAAExAQAAAAoxNzc2ODg5MjE4AwAAAAI1MAIAAAAEMTI0OAQAAAABMAcAAAAJOC8yNi8yMDE5CAAAAAoxMi8zMS8yMDE0CQAAAAEwPYpRLd4q1wgrgPxe3irXCB5DSVEuTFNFOkRHRS5JUV9UT1RBTF9DTC5GWTIwMTQBAAAA5LsFAAIAAAAENDg1MQEIAAAABQAAAAExAQAAAAoxODAyNjgxMjY1AwAAAAI1NQIAAAAEMTAwOQQAAAABMAcAAAAJOC8yNi8yMDE5CAAAAAk2LzMwLzIwMTQJAAAAATDdJbws3irXCD6JMF/eKtcIKUNJUS5TV1g6TkVTTi5JUV9BU1NFVF9XUklURURPV05fQ0YuRlkyMDE0AQAAAOV8AAACAAAABDIwNjcBCAAAAAUAAAABMQEAAAAKMTc3NjY4NjkwMgMAAAACMjkCAAAABDIwMTkEAAAAATAHAAAACTgvMjYvMjAxOQgAAAAKMTIvMzEvMjAxNAkAAAABMBXG2yreKtcI9bqlX94q1wgqQ0lRLlNXWDpORVNOLklRX09USEVSX1VOVVNVQUxfU1VQUEwuRlkyMDEzAQAAAOV8AAADAAAAAACbTDsr3irXCOqOnl/eKtcIHUNJUS5MU0U6REdFLklRX1dJUF9JTlYuRlkyMDA5AQAAAOS7BQACAAAABDIyOTkBCAAAAAUAAAABMQEAAAAKMTQ3MjE4NDMwNgMAAAACNTUCAAAABDMyMTkEAAAAATAHAAAACTgv</t>
  </si>
  <si>
    <t>MjYvMjAxOQgAAAAJNi8zMC8yMDA5CQAAAAEwSMa6LN4q1wjKQRpf3irXCChDSVEuRU5YVEFNOkhFSUEuSVFfT1RIRVJfQ0xfU1VQUEwuRlkyMDE4AQAAAO5CBgACAAAABDExOTkBCAAAAAUAAAABMQEAAAAKMTk0NjI1MTgyOAMAAAACNTACAAAABDEwNTcEAAAAATAHAAAACTgvMjYvMjAxOQgAAAAKMTIvMzEvMjAxOAkAAAABMLGbUi3eKtcIQpMPX94q1wghQ0lRLkVOWFRBTTpIRUlBLklRX1pfU0NPUkUuRlkyMDA3AQAAAO5CBgACAAAACDMuNzg5OTQyAQgAAAAFAAAAATEBAAAACTgwODgzODExMQMAAAACNTACAAAABjEwMDEyMwQAAAABMAcAAAAJOC8yNi8yMDE5CAAAAAoxMi8zMS8yMDA3CQAAAAEwwQvSKN4q1wjegd9e3irXCBRDSVEuMC5JUV9FQlRfRVhDTC5GWQUAAAAAAAAACAAAABUoSW52YWxpZCBUaW1lIFBlcmlvZCn0d9sq3irXCMj5qmDeKtcIJUNJUS5MU0U6REdFLklRX0FTU0VUX1dSSVRFRE9XTi5GWTIwMTMBAAAA5LsFAAIAAAADLTUwAQgAAAAFAAAAATEBAAAACjE3NTAwMDA5ODkDAAAAAjU1AgAAAAIzMgQAAAABMAcAAAAJOC8yNi8yMDE5CAAAAAk2LzMwLzIwMTMJAAAAATC817ss3irXCJZHKl/eKtcII0NJUS5FTlhUQU06SEVJQS5JUV9TVF9JTlZFU1QuRlkyMDA5AQAAAO5CBgADAAAAAACEw4ot3irXCGR15V7eKtcIK0NJUS5FTlhUQU06SEVJQS5JUV9QUk9WX0JBRF9ERUJUU19DRi5G</t>
  </si>
  <si>
    <t>WTIwMTUBAAAA7kIGAAMAAAAAAF7YUS3eKtcIoEwCX94q1wgrQ0lRLlRTRToyMjY3LklRX01JTk9SSVRZX0lOVEVSRVNUX0NGLkZZMjAxMQEAAACpcQ0AAwAAAAAA5HQCL94q1wg+Y31e3irXCClDSVEuRU5YVEFNOkhFSUEuSVFfT1RIRVJfTFRfQVNTRVRTLkZZMjAxMgEAAADuQgYAAgAAAAM3MTIBCAAAAAUAAAABMQEAAAAKMTY2MzA5NjA5NgMAAAACNTACAAAABDEwNjAEAAAAATAHAAAACTgvMjYvMjAxOQgAAAAKMTIvMzEvMjAxMgkAAAABMNeGiy3eKtcISFjzXt4q1wgpQ0lRLkVOWFRBTTpIRUlBLklRX0FTU0VUX1dSSVRFRE9XTi5GWTIwMTEBAAAA7kIGAAIAAAACLTMBCAAAAAUAAAABMQEAAAAKMTU5MDQzNjc5OAMAAAACNTACAAAAAjMyBAAAAAEwBwAAAAk4LzI2LzIwMTkIAAAACjEyLzMxLzIwMTEJAAAAATC2OIst3irXCAQB7l7eKtcII0NJUS5OWVNFOktPLklRX0NBU0hfSU5URVJFU1QuRlkyMDA5AQAAABJoAAACAAAAAzM0NgEIAAAABQAAAAExAQAAAAoxNTIzNzk3MDk3AwAAAAMxNjACAAAABDMwMjgEAAAAATAHAAAACTgvMjYvMjAxOQgAAAAKMTIvMzEvMjAwOQkAAAABMAS1LCzeKtcII11YX94q1wglQ0lRLk5ZU0U6S08uSVFfREVGX1RBWF9MSUFCX0xULkZZMjAxMwEAAAASaAAAAgAAAAQ2MTUyAQgAAAAFAAAAATEBAAAACjE3Nzc5OTgyNjQDAAAAAzE2MAIAAAAEMTAyNwQAAAABMAcAAAAJ</t>
  </si>
  <si>
    <t>OC8yNi8yMDE5CAAAAAoxMi8zMS8yMDEzCQAAAAEweMYtLN4q1wiV6Wlf3irXCCNDSVEuVFNFOjIyNjkuSVFfVE9UQUxfRVFVSVRZLkZZMjAxNwEAAABAQEMEAgAAAAY0NTcxOTABCAAAAAUAAAABMQEAAAAKMTg0ODg3OTQyNwMAAAACNzkCAAAABDEyNzUEAAAAATAHAAAACTgvMjYvMjAxOQgAAAAJMy8zMS8yMDE3CQAAAAEwaZ2hL94q1wgTs2Be3irXCCRDSVEuRU5YVEFNOkhFSUEuSVFfVE9UQUxfREVCVC5GWTIwMTABAAAA7kIGAAIAAAAEOTA3MgEIAAAABQAAAAExAQAAAAoxNTI2NTQ1MzA2AwAAAAI1MAIAAAAENDE3MwQAAAABMAcAAAAJOC8yNi8yMDE5CAAAAAoxMi8zMS8yMDEwCQAAAAEwpRGLLd4q1wjJGute3irXCCZDSVEuRU5YVEJSOkFCSS5JUV9FQklUREFfTUFSR0lOLkZZMjAxMAEAAAApXwsAAgAAAAYzOC4xMTYBCAAAAAUAAAABMQEAAAAKMTYzMzEwNDQyMgMAAAADMTYwAgAAAAQ0MDQ3BAAAAAEwBwAAAAk4LzI2LzIwMTkIAAAACjEyLzMxLzIwMTAJAAAAATB/b9Eo3irXCABktV7eKtcIIUNJUS5OWVNFOktPLklRX0RBX1NVUFBMX0NGLkZZMjAxMAEAAAASaAAAAgAAAAQxMjA0AQgAAAAFAAAAATEBAAAACjE1ODk0MzUzOTYDAAAAAzE2MAIAAAAEMjE3MQQAAAABMAcAAAAJOC8yNi8yMDE5CAAAAAoxMi8zMS8yMDEwCQAAAAEwFNwsLN4q1wjBLVxf3irXCCRDSVEuRU5YVEJSOkFCSS5JUV9D</t>
  </si>
  <si>
    <t>QVNIX0lOVkVTVC5GWTIwMTIBAAAAKV8LAAIAAAAGLTExMzQxAQgAAAAFAAAAATEBAAAACjE3MjQ5NTQwNjQDAAAAAzE2MAIAAAAEMjAwNQQAAAABMAcAAAAJOC8yNi8yMDE5CAAAAAoxMi8zMS8yMDEyCQAAAAEw4v90Lt4q1wh/ob1e3irXCCRDSVEuTllTRTpLTy5JUV9TVF9ERUJUX1JFUEFJRC5GWTIwMTEBAAAAEmgAAAMAAAAAADUqLSzeKtcIJtNhX94q1wgrQ0lRLlNXWDpORVNOLklRX1JFVFVSTl9DT01NT05fRVFVSVRZLkZZMjAxOAEAAADlfAAAAgAAAAcxNy4xMzE2AQgAAAAFAAAAATEBAAAACjE5NDQ4MDQyNzADAAAAAjI5AgAAAAUzMzMyMAQAAAABMAcAAAAJOC8yNi8yMDE5CAAAAAoxMi8zMS8yMDE4CQAAAAEw00OwJ94q1wgMzrhf3irXCDFDSVEuVFNFOjIyNjcuSVFfQ0hBTkdFX05FVF9XT1JLSU5HX0NBUElUQUwuRlkyMDE5AQAAAKlxDQACAAAABS04MDk0AQgAAAAFAAAAATEBAAAACjE5NjkxNTQ3MTIDAAAAAjc5AgAAAAQ0NDIxBAAAAAEwBwAAAAk4LzI2LzIwMTkIAAAACTMvMzEvMjAxOQkAAAABMMjEti7eKtcIOxSjXt4q1wgiQ0lRLkxTRTpER0UuSVFfVE9UQUxfQVNTRVRTLkZZMjAxMwEAAADkuwUAAgAAAAUyNDk5MQEIAAAABQAAAAExAQAAAAoxNzUwMDAwOTg5AwAAAAI1NQIAAAAEMTAwNwQAAAABMAcAAAAJOC8yNi8yMDE5CAAAAAk2LzMwLzIwMTMJAAAAATC817ss3irXCCunK1/e</t>
  </si>
  <si>
    <t>KtcIKENJUS5TV1g6TkVTTi5JUV9QUk9WX0JBRF9ERUJUU19DRi5GWTIwMDgBAAAA5XwAAAMAAAAAABYUOiveKtcITkOKX94q1wgcQ0lRLkVOWFRBTTpIRUlBLklRX05JLkZZMjAxNwEAAADuQgYAAgAAAAQxOTM1AQgAAAAFAAAAATEBAAAACjE5NDYyNTE4MzkDAAAAAjUwAgAAAAIxNQQAAAABMAcAAAAJOC8yNi8yMDE5CAAAAAoxMi8zMS8yMDE3CQAAAAEwkE1SLd4q1wjMxglf3irXCCZDSVEuRU5YVEFNOkhFSUEuSVFfQkVUQV81WVIuMjAxOC8xMi8zMQEAAADuQgYAAgAAABEwLjcyNDEwNTM0NjQ5ODY5OADKvn3M3SrXCAloEV/eKtcIHkNJUS5OWVNFOktPLklRX0JWX1NIQVJFLkZZMjAxNAEAAAASaAAAAgAAAAg2Ljk0NDU3MQEIAAAABQAAAAExAQAAAAoxODI5MjMwOTU2AwAAAAMxNjACAAAABDQwMjAEAAAAATAHAAAACTgvMjYvMjAxOQgAAAAKMTIvMzEvMjAxNAkAAAABMO3oDCveKtcIlqRuX94q1wgfQ0lRLlNXWDpORVNOLklRX0VCSVRfSU5ULkZZMjAxNwEAAADlfAAAAgAAAAkyNC4wMTc5NzMBCAAAAAUAAAABMQEAAAAKMTk0NDgwNDI2OQMAAAACMjkCAAAABDQxODkEAAAAATAHAAAACTgvMjYvMjAxOQgAAAAKMTIvMzEvMjAxNwkAAAABMNNDsCfeKtcIbv20X94q1wglQ0lRLkVOWFRCUjpBQkkuSVFfT1RIRVJfRVFVSVRZLkZZMjAxMwEAAAApXwsAAgAAAAM4OTIBCAAAAAUAAAABMQEAAAAKMTc4</t>
  </si>
  <si>
    <t>MDgyMzI0MgMAAAADMTYwAgAAAAQxMDI4BAAAAAEwBwAAAAk4LzI2LzIwMTkIAAAACjEyLzMxLzIwMTMJAAAAATDyJnUu3irXCA1LwV7eKtcIJ0NJUS5FTlhUQU06SEVJQS5JUV9JTVBBSVJNRU5UX0dXLkZZMjAxNgEAAADuQgYAAwAAAAAAb/9RLd4q1wiqvQRf3irXCChDSVEuVFNFOjIyNjcuSVFfVE9UQUxfREVCVF9FUVVJVFkuRlkyMDE3AQAAAKlxDQACAAAABzI5Ljk0NDcBCAAAAAUAAAABMQEAAAAKMTg0Nzk3NzAwNwMAAAACNzkCAAAABDQwMzQEAAAAATAHAAAACTgvMjYvMjAxOQgAAAAJMy8zMS8yMDE3CQAAAAEwXiHRKN4q1wibiJpe3irXCC9DSVEuVFNFOjIyNjkuSVFfT1RIRVJfTk9OX09QRVJfRVhQX1NVUFBMLkZZMjAxOAEAAABAQEMEAgAAAAMzMjcBCAAAAAUAAAABMQEAAAAKMTg5NTAwMjQ5MAMAAAACNzkCAAAAAjg1BAAAAAEwBwAAAAk4LzI2LzIwMTkIAAAACTMvMzEvMjAxOAkAAAABMHnEoS/eKtcITZljXt4q1wgsQ0lRLkxTRTpER0UuSVFfREVGX1RBWF9BU1NFVFNfQ1VSUkVOVC5GWTIwMTQBAAAA5LsFAAMAAAAAAN0lvCzeKtcI++wvX94q1wgmQ0lRLlNXWDpORVNOLklRX0xPQU5TX1JFQ0VJVl9MVC5GWTIwMTIBAAAA5XwAAAMAAAAAAHr+OiveKtcIbQybX94q1wglQ0lRLkxTRTpER0UuSVFfTkVUX0RFQlRfRUJJVERBLkZZMjAxMQEAAADkuwUAAgAAAAgyLjExMjQwOQEIAAAABQAA</t>
  </si>
  <si>
    <t>AAExAQAAAAoxNjMwOTUyMzg2AwAAAAI1NQIAAAAENDE5MwQAAAABMAcAAAAJOC8yNi8yMDE5CAAAAAk2LzMwLzIwMTEJAAAAATCZm6ko3irXCGMXJV/eKtcIIUNJUS5TV1g6TkVTTi5JUV9TR0FfTUFSR0lOLkZZMjAxOAEAAADlfAAAAgAAAAczMS4xOTY3AQgAAAAFAAAAATEBAAAACjE5NDQ4MDQyNzADAAAAAjI5AgAAAAQ0Mzc1BAAAAAEwBwAAAAk4LzI2LzIwMTkIAAAACjEyLzMxLzIwMTgJAAAAATDTQ7An3irXCB31uF/eKtcIJUNJUS5MU0U6REdFLklRX0FTU0VUX1dSSVRFRE9XTi5GWTIwMTgBAAAA5LsFAAIAAAADLTc4AQgAAAAFAAAAATEBAAAACjE5NzQ3NzY0NDkDAAAAAjU1AgAAAAIzMgQAAAABMAcAAAAJOC8yNi8yMDE5CAAAAAk2LzMwLzIwMTgJAAAAATB/2W8s3irXCALZQl/eKtcIIkNJUS5FTlhUQU06SEVJQS5JUV9FQklUX0lOVC5GWTIwMTABAAAA7kIGAAIAAAAIMy41NDA2NzcBCAAAAAUAAAABMQEAAAAKMTUyNjU0NTMwNgMAAAACNTACAAAABDQxODkEAAAAATAHAAAACTgvMjYvMjAxOQgAAAAKMTIvMzEvMjAxMAkAAAABMNIy0ijeKtcIsT3tXt4q1wgqQ0lRLkVOWFRCUjpBQkkuSVFfVE9UQUxfRElWX1BBSURfQ0YuRlkyMDEzAQAAAClfCwACAAAABS02MjUzAQgAAAAFAAAAATEBAAAACjE3ODA4MjMyNDIDAAAAAzE2MAIAAAAEMjAyMgQAAAABMAcAAAAJOC8yNi8yMDE5CAAAAAoxMi8z</t>
  </si>
  <si>
    <t>MS8yMDEzCQAAAAEw8iZ1Lt4q1wiRg8Je3irXCChDSVEuTFNFOkRHRS5JUV9JTlZFU1RfU0VDVVJJVFlfQ0YuRlkyMDE1AQAAAOS7BQADAAAAAAAsFm8s3irXCOXKNl/eKtcIJkNJUS5UU0U6MjI2Ny5JUV9ORVRfREVCVF9JU1NVRUQuRlkyMDE2AQAAAKlxDQACAAAABS00MDEwAQgAAAAFAAAAATEBAAAACjE3OTgzMzY0MjgDAAAAAjc5AgAAAAQyMDAzBAAAAAEwBwAAAAk4LzI2LzIwMTkIAAAACTMvMzEvMjAxNgkAAAABMHUBti7eKtcIaFiVXt4q1wgoQ0lRLk5ZU0U6S08uSVFfQVNTRVRfV1JJVEVET1dOX0NGLkZZMjAxMAEAAAASaAAAAwAAAAAAFNwsLN4q1wjSVFxf3irXCCJDSVEuU1dYOk5FU04uSVFfREFfU1VQUExfQ0YuRlkyMDE2AQAAAOV8AAACAAAABDI3OTUBCAAAAAUAAAABMQEAAAAKMTg3NDMxMDk2NQMAAAACMjkCAAAABDIxNzEEAAAAATAHAAAACTgvMjYvMjAxOQgAAAAKMTIvMzEvMjAxNgkAAAABMFdi3CreKtcIx7uuX94q1wgpQ0lRLkxTRTpER0UuSVFfT1RIRVJfVU5VU1VBTF9TVVBQTC5GWTIwMTUBAAAA5LsFAAIAAAAELTM1NAEIAAAABQAAAAExAQAAAAoxODUyNTE1NjQ4AwAAAAI1NQIAAAACODcEAAAAATAHAAAACTgvMjYvMjAxOQgAAAAJNi8zMC8yMDE1CQAAAAEw/nO8LN4q1wjLMjRf3irXCCRDSVEuVFNFOjIyNjcuSVFfQ09NTU9OX0RJVl9DRi5GWTIwMTgBAAAAqXENAAMAAAAA</t>
  </si>
  <si>
    <t>AKd2ti7eKtcIKTKeXt4q1wglQ0lRLkVOWFRBTTpIRUlBLklRX1FVSUNLX1JBVElPLkZZMjAxNAEAAADuQgYAAgAAAAgwLjM4OTcwOQEIAAAABQAAAAExAQAAAAoxNzc2ODg5MjE4AwAAAAI1MAIAAAAENDEyMQQAAAABMAcAAAAJOC8yNi8yMDE5CAAAAAoxMi8zMS8yMDE0CQAAAAEwaCapKN4q1wgjyv5e3irXCCNDSVEuRU5YVEFNOkhFSUEuSVFfU0dBX1NVUFBMLkZZMjAwOAEAAADuQgYAAgAAAAQyNDI2AQgAAAAFAAAAATEBAAAACjEzNDUxNDY4MTADAAAAAjUwAgAAAAMxMDIEAAAAATAHAAAACTgvMjYvMjAxOQgAAAAKMTIvMzEvMjAwOAkAAAABMFJOii3eKtcI/8/fXt4q1wgkQ0lRLkVOWFRBTTpIRUlBLklRX0NPTU1PTl9SRVAuRlkyMDE4AQAAAO5CBgACAAAAAy0yMAEIAAAABQAAAAExAQAAAAoxOTQ2MjUxODI4AwAAAAI1MAIAAAAEMjE2NAQAAAABMAcAAAAJOC8yNi8yMDE5CAAAAAoxMi8zMS8yMDE4CQAAAAEwwsJSLd4q1wjX8hBf3irXCCZDSVEuRU5YVEJSOkFCSS5JUV9JTkNfRVFVSVRZX0NGLkZZMjAxMAEAAAApXwsAAgAAAAQtNTIxAQgAAAAFAAAAATEBAAAACjE2MzMxMDQ0MjIDAAAAAzE2MAIAAAAEMjA4NgQAAAABMAcAAAAJOC8yNi8yMDE5CAAAAAoxMi8zMS8yMDEwCQAAAAEwoGN0Lt4q1wiMUrRe3irXCBlDSVEuU1dYOk5FU04uSVFfR1cuRlkyMDE3AQAAAOV8AAACAAAABTI5NzQ2AQgA</t>
  </si>
  <si>
    <t>AAAFAAAAATEBAAAACjE5NDQ4MDQyNjkDAAAAAjI5AgAAAAQxMTcxBAAAAAEwBwAAAAk4LzI2LzIwMTkIAAAACjEyLzMxLzIwMTcJAAAAATBoidwq3irXCEQ+sl/eKtcIKUNJUS5UU0U6MjI2Ny5JUV9DT01NT05fUFJFRl9ESVZfQ0YuRlkyMDEzAQAAAKlxDQACAAAABS0zODczAQgAAAAFAAAAATEBAAAACjE2MjU0NTc1ODEDAAAAAjc5AgAAAAQyMDcyBAAAAAEwBwAAAAk4LzI2LzIwMTkIAAAACTMvMzEvMjAxMwkAAAABMCYRAy/eKtcIUgCHXt4q1wgiQ0lRLjAuSVFfT1RIRVJfSU5WRVNUX0FDVF9TVVBQTC5GWQUAAAAAAAAACAAAABUoSW52YWxpZCBUaW1lIFBlcmlvZCkEn9sq3irXCOKRrWDeKtcIJkNJUS5FTlhUQlI6QUJJLklRX0lNUEFJUk1FTlRfR1cuRlkyMDE2AQAAAClfCwADAAAAAACUfeQt3irXCAkLzV7eKtcIJUNJUS5TV1g6TkVTTi5JUV9PVEhFUl9DQV9TVVBQTC5GWTIwMTYBAAAA5XwAAAIAAAADNDc3AQgAAAAFAAAAATEBAAAACjE4NzQzMTA5NjUDAAAAAjI5AgAAAAQxMDU1BAAAAAEwBwAAAAk4LzI2LzIwMTkIAAAACjEyLzMxLzIwMTYJAAAAATBGO9wq3irXCFOqrV/eKtcIJUNJUS5FTlhUQlI6QUJJLklRX0JFVEFfNVlSLjIwMTgvMTIvMzEBAAAAKV8LAAIAAAARMC44MDc4MDY2NzI2NzkxOTYAyr59zN0q1wh53Nle3irXCBxDSVEuRU5YVEFNOkhFSUEuSVFfR1AuRlkyMDA3AQAAAO5C</t>
  </si>
  <si>
    <t>BgACAAAABDQwNjUBCAAAAAUAAAABMQEAAAAJODA4ODM4MTExAwAAAAI1MAIAAAACMTAEAAAAATAHAAAACTgvMjYvMjAxOQgAAAAKMTIvMzEvMjAwNwkAAAABMPhn5S3eKtcI3MbaXt4q1wglQ0lRLlNXWDpORVNOLklRX0RJTFVUX0VQU19FWENMLkZZMjAwOQEAAADlfAAAAgAAAAgyLjU3OTk5OQEIAAAABQAAAAExAQAAAAoxNDYyOTYwODc4AwAAAAIyOQIAAAADMTQyBAAAAAEwBwAAAAk4LzI2LzIwMTkIAAAACjEyLzMxLzIwMDkJAAAAATAnOzor3irXCHgCjV/eKtcIJUNJUS5FTlhUQU06SEVJQS5JUV9MRVZFUkVEX0ZDRi5GWTIwMTgBAAAA7kIGAAIAAAAIMTc2OC44NzUBCAAAAAUAAAABMQEAAAAKMTk0NjI1MTgyOAMAAAACNTACAAAABDQ0MjIEAAAAATAHAAAACTgvMjYvMjAxOQgAAAAKMTIvMzEvMjAxOAkAAAABMMLCUi3eKtcI+EARX94q1wglQ0lRLlRTRToyMjY3LklRX0dXX0lOVEFOX0FNT1JULkZZMjAxNgEAAACpcQ0AAwAAAAAAVLO1Lt4q1wjarpFe3irXCCRDSVEuRU5YVEFNOkhFSUEuSVFfTklfQ09NUEFOWS5GWTIwMDcBAAAA7kIGAAIAAAADOTI5AQgAAAAFAAAAATEBAAAACTgwODgzODExMQMAAAACNTACAAAABTQxNTcxBAAAAAEwBwAAAAk4LzI2LzIwMTkIAAAACjEyLzMxLzIwMDcJAAAAATD4Z+Ut3irXCB9j217eKtcIIkNJUS5UU0U6MjI2Ny5JUV9BRFZFUlRJU0lORy5GWTIwMTQBAAAA</t>
  </si>
  <si>
    <t>qXENAAIAAAAFMjA5NTEBCAAAAAUAAAABMQEAAAAKMTY4NjYzODA3NQMAAAACNzkCAAAABDMwMTMEAAAAATAHAAAACTgvMjYvMjAxOQgAAAAJMy8zMS8yMDE0CQAAAAEwQKkFL94q1wg6I4le3irXCCBDSVEuRU5YVEJSOkFCSS5JUV9XSVBfSU5WLkZZMjAxMAEAAAApXwsAAgAAAAMyMTcBCAAAAAUAAAABMQEAAAAKMTYzMzEwNDQyMgMAAAADMTYwAgAAAAQzMjE5BAAAAAEwBwAAAAk4LzI2LzIwMTkIAAAACjEyLzMxLzIwMTAJAAAAATCgY3Qu3irXCGsEtF7eKtcIMENJUS5TV1g6TkVTTi5JUV9UT1RBTF9PVVRTVEFORElOR19CU19EQVRFLkZZMjAwOAEAAADlfAAAAgAAAAozNjE1LjYwNzI0AQQAAAAFAAAAATUBAAAACjEzNTA5MDMzNjQCAAAABTI0MTUyBgAAAAEwBu05K94q1wgczolf3irXCB9DSVEuRU5YVEJSOkFCSS5JUV9FQklUREEuRlkyMDE0AQAAAClfCwACAAAABTE4NTM2AQgAAAAFAAAAATEBAAAACjE4MzI5NzQyMTkDAAAAAzE2MAIAAAAENDA1MQQAAAABMAcAAAAJOC8yNi8yMDE5CAAAAAoxMi8zMS8yMDE0CQAAAAEwBtTgLd4q1whpf8Re3irXCCxDSVEuVFNFOjIyNjkuSVFfSU1QVVRfT1BFUl9MRUFTRV9ERVBSLkZZMjAxNgEAAABAQEMEAwAAAAAASE+hL94q1wjfglte3irXCCRDSVEuVFNFOjIyNjcuSVFfSU1QQUlSTUVOVF9HVy5GWTIwMTgBAAAAqXENAAMAAAAAAJdPti7eKtcI/3KbXt4q</t>
  </si>
  <si>
    <t>1wgnQ0lRLkxTRTpER0UuSVFfVE9UQUxfREVCVF9FUVVJVFkuRlkyMDExAQAAAOS7BQACAAAACDEzOC4yNDU2AQgAAAAFAAAAATEBAAAACjE2MzA5NTIzODYDAAAAAjU1AgAAAAQ0MDM0BAAAAAEwBwAAAAk4LzI2LzIwMTkIAAAACTYvMzAvMjAxMQkAAAABMJmbqSjeKtcIUvAkX94q1wgkQ0lRLkVOWFRCUjpBQkkuSVFfREFfU1VQUExfQ0YuRlkyMDExAQAAAClfCwACAAAABDI0NTgBCAAAAAUAAAABMQEAAAAKMTY2NTM2NzcwMwMAAAADMTYwAgAAAAQyMTcxBAAAAAEwBwAAAAk4LzI2LzIwMTkIAAAACDEvMS8yMDEyCQAAAAEwwbF0Lt4q1whcmLhe3irXCB9DSVEuVFNFOjI1ODcuSVFfVE9UQUxfQ0EuRlkyMDE2AQAAAE7ftAQCAAAABjM3NDU0NAEIAAAABQAAAAExAQAAAAoxODM1MDM4ODYxAwAAAAI3OQIAAAAEMTAwOAQAAAABMAcAAAAJOC8yNi8yMDE5CAAAAAoxMi8zMS8yMDE2CQAAAAEwHE+aMt4q1wjb269g3irXCC5DSVEuVFNFOjIyNjcuSVFfTUlOT1JJVFlfSU5URVJFU1RfVE9UQUwuRlkyMDE4AQAAAKlxDQACAAAABTM0NDk1AQgAAAAFAAAAATEBAAAACjE4OTQwODQ3NTUDAAAAAjc5AgAAAAQxMzEyBAAAAAEwBwAAAAk4LzI2LzIwMTkIAAAACTMvMzEvMjAxOAkAAAABMKd2ti7eKtcIxkedXt4q1wgtQ0lRLlNXWDpORVNOLklRX09USEVSX0lOVkVTVF9BQ1RfU1VQUEwuRlkyMDE4AQAAAOV8AAAC</t>
  </si>
  <si>
    <t>AAAABC0xNjMBCAAAAAUAAAABMQEAAAAKMTk0NDgwNDI3MAMAAAACMjkCAAAABDIwNTEEAAAAATAHAAAACTgvMjYvMjAxOQgAAAAKMTIvMzEvMjAxOAkAAAABMInX3CreKtcIyjG4X94q1wgiQ0lRLk5ZU0U6S08uSVFfVE9UQUxfUkVDRUlWLkZZMjAxNAEAAAASaAAAAgAAAAQ0NDY2AQgAAAAFAAAAATEBAAAACjE4MjkyMzA5NTYDAAAAAzE2MAIAAAAEMTAwMQQAAAABMAcAAAAJOC8yNi8yMDE5CAAAAAoxMi8zMS8yMDE0CQAAAAEw7egMK94q1wgzum1f3irXCB1DSVEuVFNFOjIyNjcuSVFfQ09NTU9OLkZZMjAxMQEAAACpcQ0AAgAAAAUzMTExNwEIAAAABQAAAAExAQAAAAoxNDU5NTA5OTQ1AwAAAAI3OQIAAAAEMTEwMwQAAAABMAcAAAAJOC8yNi8yMDE5CAAAAAkzLzMxLzIwMTEJAAAAATDkdAIv3irXCOuffF7eKtcIKENJUS5FTlhUQlI6QUJJLklRX0NBU0hfQ09OVkVSU0lPTi5GWTIwMDcBAAAAKV8LAAIAAAAJLTUuNDk0MzQ1AQgAAAAFAAAAATEBAAAACjEzOTE0Mjc3OTMDAAAAAzE2MAIAAAAENDE4NAQAAAABMAcAAAAJOC8yNi8yMDE5CAAAAAoxMi8zMS8yMDA3CQAAAAEwbkjRKN4q1whvRKhe3irXCBtDSVEuU1dYOk5FU04uSVFfR1BQRS5GWTIwMTIBAAAA5XwAAAIAAAAFNTIzMTUBCAAAAAUAAAABMQEAAAAKMTY4MTQ5NzYxNgMAAAACMjkCAAAABDExNjkEAAAAATAHAAAACTgvMjYvMjAxOQgAAAAK</t>
  </si>
  <si>
    <t>MTIvMzEvMjAxMgkAAAABMHr+OiveKtcIXOWaX94q1wgvQ0lRLkVOWFRBTTpIRUlBLklRX05FVF9ERUJUX0VCSVREQV9DQVBFWC5GWTIwMDgBAAAA7kIGAAIAAAAINi4zNTQ0MjEBCAAAAAUAAAABMQEAAAAKMTM0NTE0NjgxMAMAAAACNTACAAAABTIzMzE0BAAAAAEwBwAAAAk4LzI2LzIwMTkIAAAACjEyLzMxLzIwMDgJAAAAATDSMtIo3irXCM8V5F7eKtcIIkNJUS5UU0U6MjI2Ny5JUV9TQUxFX1BQRV9DRi5GWTIwMTkBAAAAqXENAAIAAAADNDA2AQgAAAAFAAAAATEBAAAACjE5NjkxNTQ3MTIDAAAAAjc5AgAAAAQyMDQyBAAAAAEwBwAAAAk4LzI2LzIwMTkIAAAACTMvMzEvMjAxOQkAAAABMMjEti7eKtcI+XeiXt4q1wgmQ0lRLlRTRToyMjY3LklRX05FVF9ERUJUX0lTU1VFRC5GWTIwMTEBAAAAqXENAAIAAAAFLTI4MzQBCAAAAAUAAAABMQEAAAAKMTQ1OTUwOTk0NQMAAAACNzkCAAAABDIwMDMEAAAAATAHAAAACTgvMjYvMjAxOQgAAAAJMy8zMS8yMDExCQAAAAEw9ZsCL94q1wiiTX5e3irXCCRDSVEuTFNFOkRHRS5JUV9MVF9ERUJUX0VRVUlUWS5GWTIwMTEBAAAA5LsFAAIAAAAIMTEzLjk1MTUBCAAAAAUAAAABMQEAAAAKMTYzMDk1MjM4NgMAAAACNTUCAAAABDQwODUEAAAAATAHAAAACTgvMjYvMjAxOQgAAAAJNi8zMC8yMDExCQAAAAEwmZupKN4q1whjFyVf3irXCCVDSVEuU1dYOk5FU04uSVFfRElM</t>
  </si>
  <si>
    <t>VVRfRVBTX0lOQ0wuRlkyMDExAQAAAOV8AAACAAAABDIuOTYBCAAAAAUAAAABMQEAAAAKMTU4Nzc3MjQ1MwMAAAACMjkCAAAAATgEAAAAATAHAAAACTgvMjYvMjAxOQgAAAAKMTIvMzEvMjAxMQkAAAABMFiwOiveKtcIOdyVX94q1wgeQ0lRLjAuSVFfVE9UQUxfREVCVF9DQVBJVEFMLkZZBQAAAAAAAAAIAAAAFShJbnZhbGlkIFRpbWUgUGVyaW9kKYCAryfeKtcIkYmxYN4q1wgtQ0lRLlRTRToyMjY3LklRX0RFRl9UQVhfQVNTRVRTX0NVUlJFTlQuRlkyMDExAQAAAKlxDQACAAAABDkyNDABCAAAAAUAAAABMQEAAAAKMTQ1OTUwOTk0NQMAAAACNzkCAAAABDExMTcEAAAAATAHAAAACTgvMjYvMjAxOQgAAAAJMy8zMS8yMDExCQAAAAEw5HQCL94q1wipA3xe3irXCCNDSVEuVFNFOjIyNjcuSVFfVE9UQUxfQVNTRVRTLkZZMjAwOQEAAACpcQ0AAgAAAAYzNjE5MDEBCAAAAAUAAAABMQEAAAAKMTM4MDUyNzkxMAMAAAACNzkCAAAABDEwMDcEAAAAATAHAAAACTgvMjYvMjAxOQgAAAAJMy8zMS8yMDA5CQAAAAEwotgBL94q1wiEP3Je3irXCChDSVEuRU5YVEFNOkhFSUEuSVFfR0FJTl9JTlZFU1RfQ0YuRlkyMDE4AQAAAO5CBgADAAAAAADCwlIt3irXCJVWEF/eKtcIJENJUS5OWVNFOktPLklRX09USEVSX0NBX1NVUFBMLkZZMjAxOAEAAAASaAAAAgAAAAQ2NjU5AQgAAAAFAAAAATEBAAAACjE5NDY0MzA3ODEDAAAA</t>
  </si>
  <si>
    <t>AzE2MAIAAAAEMTA1NQQAAAABMAcAAAAJOC8yNi8yMDE5CAAAAAoxMi8zMS8yMDE4CQAAAAEwYfoNK94q1wgIMYBf3irXCCZDSVEuTllTRTpLTy5JUV9FQklUREFfQ0FQRVhfSU5ULkZZMjAxMwEAAAASaAAAAgAAAAcyMi43NDczAQgAAAAFAAAAATEBAAAACjE3Nzc5OTgyNjQDAAAAAzE2MAIAAAAENDE5MQQAAAABMAcAAAAJOC8yNi8yMDE5CAAAAAoxMi8zMS8yMDEzCQAAAAEw7F6qKN4q1wiNM2xf3irXCCZDSVEuU1dYOk5FU04uSVFfQ1VTVE9NX0JFVEEuMjAxMS8xMi8zMQEAAADlfAAAAgAAABEwLjM2MjA5NDM3OTk5MTU2NgDa5X3M3SrXCGSbmF/eKtcIIUNJUS4wLklRX05FVF9ERUJUX0VCSVREQV9DQVBFWC5GWQUAAAAAAAAACAAAABUoSW52YWxpZCBUaW1lIFBlcmlvZCmAgK8n3irXCKGwsWDeKtcIJUNJUS5OWVNFOktPLklRX05FVF9ERUJUX0VCSVREQS5GWTIwMDcBAAAAEmgAAAIAAAAIMC41OTY2NzIBCAAAAAUAAAABMQEAAAAKMTMzMjI4MzI1OQMAAAADMTYwAgAAAAQ0MTkzBAAAAAEwBwAAAAk4LzI2LzIwMTkIAAAACjEyLzMxLzIwMDcJAAAAATDLEKoo3irXCKQfUF/eKtcII0NJUS5UU0U6MjI2Ny5JUV9CRVRBXzVZUi4yMDA5LzAzLzMxAQAAAKlxDQACAAAAETAuNTk3MDI5MzM5MjAyNzIyALmXfczdKtcI0Ex1Xt4q1wghQ0lRLlRTRToyMjY3LklRX0NPTU1PTl9SRVAuRlkyMDE5AQAAAKlx</t>
  </si>
  <si>
    <t>DQACAAAAAi01AQgAAAAFAAAAATEBAAAACjE5NjkxNTQ3MTIDAAAAAjc5AgAAAAQyMTY0BAAAAAEwBwAAAAk4LzI2LzIwMTkIAAAACTMvMzEvMjAxOQkAAAABMMjEti7eKtcIGsaiXt4q1wg0Q0lRLkVOWFRBTTpIRUlBLklRX0NIQU5HRV9ORVRfV09SS0lOR19DQVBJVEFMLkZZMjAwNwEAAADuQgYAAgAAAAMtNDABCAAAAAUAAAABMQEAAAAJODA4ODM4MTExAwAAAAI1MAIAAAAENDQyMQQAAAABMAcAAAAJOC8yNi8yMDE5CAAAAAoxMi8zMS8yMDA3CQAAAAEwCI/lLd4q1whqcN5e3irXCCZDSVEuRU5YVEJSOkFCSS5JUV9DQVNIX0lOVEVSRVNULkZZMjAxOAEAAAApXwsAAgAAAAQ0NDQ1AQgAAAAFAAAAATEBAAAACjE5NTA3OTM0MjEDAAAAAzE2MAIAAAAEMzAyOAQAAAABMAcAAAAJOC8yNi8yMDE5CAAAAAoxMi8zMS8yMDE4CQAAAAEw+GflLd4q1whYjtle3irXCCVDSVEuU1dYOk5FU04uSVFfQkFTSUNfRVBTX0lOQ0wuRlkyMDE3AQAAAOV8AAACAAAACDIuMzE0MzU5AQgAAAAFAAAAATEBAAAACjE5NDQ4MDQyNjkDAAAAAjI5AgAAAAE5BAAAAAEwBwAAAAk4LzI2LzIwMTkIAAAACjEyLzMxLzIwMTcJAAAAATBoidwq3irXCOBTsV/eKtcIMUNJUS5FTlhUQlI6QUJJLklRX09USEVSX05PTl9PUEVSX0VYUF9TVVBQTC5GWTIwMTUBAAAAKV8LAAIAAAADMjk0AQgAAAAFAAAAATEBAAAACjE4Nzk1NzUzNDIDAAAA</t>
  </si>
  <si>
    <t>AzE2MAIAAAACODUEAAAAATAHAAAACTgvMjYvMjAxOQgAAAAKMTIvMzEvMjAxNQkAAAABMBf74C3eKtcIGHfIXt4q1wgfQ0lRLlNXWDpORVNOLklRX09QRVJfSU5DLkZZMjAxNwEAAADlfAAAAgAAAAUxNDY5OQEIAAAABQAAAAExAQAAAAoxOTQ0ODA0MjY5AwAAAAIyOQIAAAACMjEEAAAAATAHAAAACTgvMjYvMjAxOQgAAAAKMTIvMzEvMjAxNwkAAAABMFdi3CreKtcIr96wX94q1wgpQ0lRLlNXWDpORVNOLklRX0lOVkVTVF9TRUNVUklUWV9DRi5GWTIwMTYBAAAA5XwAAAIAAAAFLTEwODMBCAAAAAUAAAABMQEAAAAKMTg3NDMxMDk2NQMAAAACMjkCAAAABDIwMjcEAAAAATAHAAAACTgvMjYvMjAxOQgAAAAKMTIvMzEvMjAxNgkAAAABMFdi3CreKtcI+DCvX94q1wgjQ0lRLkVOWFRBTTpIRUlBLklRX0ZVTExfVElNRS5GWTIwMTQBAAAA7kIGAAIAAAAFODEwMDAAPYpRLd4q1whtHP1e3irXCCpDSVEuRU5YVEJSOkFCSS5JUV9NSU5PUklUWV9JTlRFUkVTVC5GWTIwMTUBAAAAKV8LAAIAAAAEMzU4MgEIAAAABQAAAAExAQAAAAoxODc5NTc1MzQyAwAAAAMxNjACAAAABDEwNTIEAAAAATAHAAAACTgvMjYvMjAxOQgAAAAKMTIvMzEvMjAxNQkAAAABMIRW5C3eKtcIvf3JXt4q1wgdQ0lRLkxTRTpER0UuSVFfUEVOU0lPTi5GWTIwMTEBAAAA5LsFAAIAAAADODk4AQgAAAAFAAAAATEBAAAACjE2MzA5NTIzODYDAAAA</t>
  </si>
  <si>
    <t>AjU1AgAAAAQxMjEzBAAAAAEwBwAAAAk4LzI2LzIwMTkIAAAACTYvMzAvMjAxMQkAAAABMIpiuyzeKtcIWqYiX94q1wgjQ0lRLlNXWDpORVNOLklRX1RPVEFMX0VRVUlUWS5GWTIwMTEBAAAA5XwAAAIAAAAFNTgyNzQBCAAAAAUAAAABMQEAAAAKMTU4Nzc3MjQ1MwMAAAACMjkCAAAABDEyNzUEAAAAATAHAAAACTgvMjYvMjAxOQgAAAAKMTIvMzEvMjAxMQkAAAABMGnXOiveKtcIvhSXX94q1wgjQ0lRLkVOWFRBTTpIRUlBLklRX09USEVSX1JFVi5GWTIwMTEBAAAA7kIGAAMAAAAAALY4iy3eKtcIwmTtXt4q1wgiQ0lRLkVOWFRCUjpBQkkuSVFfTUFDSElORVJZLkZZMjAxNgEAAAApXwsAAgAAAAUyOTc3NwEIAAAABQAAAAExAQAAAAoxOTUwNzkzNDE2AwAAAAMxNjACAAAABDMxMTQEAAAAATAHAAAACTgvMjYvMjAxOQgAAAAKMTIvMzEvMjAxNgkAAAABMKWk5C3eKtcI4AbPXt4q1wgiQ0lRLlRTRToyMjY3LklRX0NBU0hfSU5WRVNULkZZMjAxMgEAAACpcQ0AAgAAAAYtMjgyOTUBCAAAAAUAAAABMQEAAAAKMTU1MzIzOTY3OAMAAAACNzkCAAAABDIwMDUEAAAAATAHAAAACTgvMjYvMjAxOQgAAAAJMy8zMS8yMDEyCQAAAAEwBcMCL94q1whAHoJe3irXCCtDSVEuRU5YVEJSOkFCSS5JUV9EQVlTX0lOVkVOVE9SWV9PVVQuRlkyMDEyAQAAAClfCwACAAAACTU1LjMzODgzNAEIAAAABQAAAAExAQAAAAoxNzI0OTU0</t>
  </si>
  <si>
    <t>MDY0AwAAAAMxNjACAAAABDQwMzUEAAAAATAHAAAACTgvMjYvMjAxOQgAAAAKMTIvMzEvMjAxMgkAAAABMI+W0SjeKtcI87K+Xt4q1wgdQ0lRLkVOWFRCUjpBQkkuSVFfTlBQRS5GWTIwMDgBAAAAKV8LAAIAAAAFMTk2NzQBCAAAAAUAAAABMQEAAAAKMTM5MTQyNjcxNwMAAAADMTYwAgAAAAQxMDA0BAAAAAEwBwAAAAk4LzI2LzIwMTkIAAAACjEyLzMxLzIwMDgJAAAAATBNoHMu3irXCCXyqV7eKtcIJkNJUS5MU0U6REdFLklRX0NGT19DVVJSRU5UX0xJQUIuRlkyMDEzAQAAAOS7BQACAAAACDAuMzY4MzYzAQgAAAAFAAAAATEBAAAACjE3NTAwMDA5ODkDAAAAAjU1AgAAAAQ0MTg1BAAAAAEwBwAAAAk4LzI2LzIwMTkIAAAACTYvMzAvMjAxMwkAAAABMJmbqSjeKtcIRT8uX94q1wgjQ0lRLkVOWFRCUjpBQkkuSVFfVE9UQUxfTElBQi5GWTIwMTABAAAAKV8LAAIAAAAFNzU1NDMBCAAAAAUAAAABMQEAAAAKMTYzMzEwNDQyMgMAAAADMTYwAgAAAAQxMjc2BAAAAAEwBwAAAAk4LzI2LzIwMTkIAAAACjEyLzMxLzIwMTAJAAAAATCPPHQu3irXCClos17eKtcIIUNJUS5FTlhUQlI6QUJJLklRX09QRVJfSU5DLkZZMjAxOAEAAAApXwsAAgAAAAUxNzY0OAEIAAAABQAAAAExAQAAAAoxOTUwNzkzNDIxAwAAAAMxNjACAAAAAjIxBAAAAAEwBwAAAAk4LzI2LzIwMTkIAAAACjEyLzMxLzIwMTgJAAAAATDWGeUt3irXCPxZ</t>
  </si>
  <si>
    <t>1l7eKtcIIENJUS5TV1g6TkVTTi5JUV9NQUNISU5FUlkuRlkyMDEwAQAAAOV8AAACAAAABTMzMDI5AQgAAAAFAAAAATEBAAAACjE1MjYwNTkxOTADAAAAAjI5AgAAAAQzMTE0BAAAAAEwBwAAAAk4LzI2LzIwMTkIAAAACjEyLzMxLzIwMTAJAAAAATBIiTor3irXCP/1kl/eKtcIK0NJUS5TV1g6TkVTTi5JUV9NSU5PUklUWV9JTlRFUkVTVF9JUy5GWTIwMTUBAAAA5XwAAAIAAAAELTQwMQEIAAAABQAAAAExAQAAAAoxODI3ODg1MDgxAwAAAAIyOQIAAAACODMEAAAAATAHAAAACTgvMjYvMjAxOQgAAAAKMTIvMzEvMjAxNQkAAAABMCXt2yreKtcI/iuoX94q1wghQ0lRLlRTRToyMjY3LklRX0NBU0hfVEFYRVMuRlkyMDE2AQAAAKlxDQACAAAABTEzMTU4AQgAAAAFAAAAATEBAAAACjE3OTgzMzY0MjgDAAAAAjc5AgAAAAQzMDUzBAAAAAEwBwAAAAk4LzI2LzIwMTkIAAAACTMvMzEvMjAxNgkAAAABMHUBti7eKtcIRwqVXt4q1wggQ0lRLlNXWDpORVNOLklRX0NIQU5HRV9BUC5GWTIwMTABAAAA5XwAAAIAAAADNzE4AQgAAAAFAAAAATEBAAAACjE1MjYwNTkxOTADAAAAAjI5AgAAAAQyMDE3BAAAAAEwBwAAAAk4LzI2LzIwMTkIAAAACjEyLzMxLzIwMTAJAAAAATBIiTor3irXCDBrk1/eKtcIGUNJUS5UU0U6MjI2OS5JUV9HVy5GWTIwMTYBAAAAQEBDBAIAAAAFMTQ1NjABCAAAAAUAAAABMQEAAAAKMTc5ODg5NDk3</t>
  </si>
  <si>
    <t>NAMAAAACNzkCAAAABDExNzEEAAAAATAHAAAACTgvMjYvMjAxOQgAAAAJMy8zMS8yMDE2CQAAAAEwSE+hL94q1wgA0Vte3irXCB9DSVEuRU5YVEJSOkFCSS5JUV9DT01NT04uRlkyMDE0AQAAAClfCwACAAAABDE3MzYBCAAAAAUAAAABMQEAAAAKMTgzMjk3NDIxOQMAAAADMTYwAgAAAAQxMTAzBAAAAAEwBwAAAAk4LzI2LzIwMTkIAAAACjEyLzMxLzIwMTQJAAAAATAG1OAt3irXCN2QxV7eKtcIJ0NJUS5MU0U6REdFLklRX1RPVEFMX0xJQUJfRVFVSVRZLkZZMjAxOAEAAADkuwUAAgAAAAUyOTcxNQEIAAAABQAAAAExAQAAAAoxOTc0Nzc2NDQ5AwAAAAI1NQIAAAAEMTAxMwQAAAABMAcAAAAJOC8yNi8yMDE5CAAAAAk2LzMwLzIwMTgJAAAAATB/2W8s3irXCKhfRF/eKtcIGUNJUS5TV1g6TkVTTi5JUV9BRC5GWTIwMTEBAAAA5XwAAAIAAAAGLTI1Mjk5AQgAAAAFAAAAATEBAAAACjE1ODc3NzI0NTMDAAAAAjI5AgAAAAQxMDc1BAAAAAEwBwAAAAk4LzI2LzIwMTkIAAAACjEyLzMxLzIwMTEJAAAAATBYsDor3irXCHx4ll/eKtcIJ0NJUS5FTlhUQlI6QUJJLklRX0RBWVNfU0FMRVNfT1VULkZZMjAxNQEAAAApXwsAAgAAAAgyOC4wOTYyNAEIAAAABQAAAAExAQAAAAoxODc5NTc1MzQyAwAAAAMxNjACAAAABDQwNDIEAAAAATAHAAAACTgvMjYvMjAxOQgAAAAKMTIvMzEvMjAxNQkAAAABMKC90SjeKtcIpSDMXt4q</t>
  </si>
  <si>
    <t>1wgaQ0lRLkxTRTpER0UuSVFfTlBQRS5GWTIwMTEBAAAA5LsFAAIAAAAEMjU1MgEIAAAABQAAAAExAQAAAAoxNjMwOTUyMzg2AwAAAAI1NQIAAAAEMTAwNAQAAAABMAcAAAAJOC8yNi8yMDE5CAAAAAk2LzMwLzIwMTEJAAAAATCKYrss3irXCCgxIl/eKtcIJkNJUS5OWVNFOktPLklRX0NIQU5HRV9JTlZFTlRPUlkuRlkyMDEwAQAAABJoAAACAAAAAzE4MgEIAAAABQAAAAExAQAAAAoxNTg5NDM1Mzk2AwAAAAMxNjACAAAABDIwOTkEAAAAATAHAAAACTgvMjYvMjAxOQgAAAAKMTIvMzEvMjAxMAkAAAABMCUDLSzeKtcI0lRcX94q1wgnQ0lRLkxTRTpER0UuSVFfREVGX1RBWF9BU1NFVFNfTFQuRlkyMDEzAQAAAOS7BQACAAAAAzI0MgEIAAAABQAAAAExAQAAAAoxNzUwMDAwOTg5AwAAAAI1NQIAAAAEMTAyNgQAAAABMAcAAAAJOC8yNi8yMDE5CAAAAAk2LzMwLzIwMTMJAAAAATC817ss3irXCCunK1/eKtcIJ0NJUS5UU0U6MjI2OS5JUV9DRk9fQ1VSUkVOVF9MSUFCLkZZMjAxNwEAAABAQEMEAgAAAAgwLjI2MDYzMQEIAAAABQAAAAExAQAAAAoxODQ4ODc5NDI3AwAAAAI3OQIAAAAENDE4NQQAAAABMAcAAAAJOC8yNi8yMDE5CAAAAAkzLzMxLzIwMTcJAAAAATD2LPEo3irXCNmHYl7eKtcIJUNJUS5MU0U6REdFLklRX0xUX0RFQlRfQ0FQSVRBTC5GWTIwMTMBAAAA5LsFAAIAAAAHNDUuOTUwMwEIAAAABQAAAAEx</t>
  </si>
  <si>
    <t>AQAAAAoxNzUwMDAwOTg5AwAAAAI1NQIAAAAENDE4NwQAAAABMAcAAAAJOC8yNi8yMDE5CAAAAAk2LzMwLzIwMTMJAAAAATCZm6ko3irXCFZmLl/eKtcIHkNJUS5UU0U6MjI2Ny5JUV9TVF9ERUJULkZZMjAxMAEAAACpcQ0AAgAAAAQ2OTAzAQgAAAAFAAAAATEBAAAACjEzODA1Mjg1ODMDAAAAAjc5AgAAAAQxMDQ2BAAAAAEwBwAAAAk4LzI2LzIwMTkIAAAACTMvMzEvMjAxMAkAAAABMMMmAi/eKtcI2b13Xt4q1wglQ0lRLlNXWDpORVNOLklRX0xUX0RFQlRfUkVQQUlELkZZMjAxNwEAAADlfAAAAgAAAAUtMzE5MAEIAAAABQAAAAExAQAAAAoxOTQ0ODA0MjY5AwAAAAIyOQIAAAAEMjAzNgQAAAABMAcAAAAJOC8yNi8yMDE5CAAAAAoxMi8zMS8yMDE3CQAAAAEweLDcKt4q1wj667Nf3irXCCFDSVEuRU5YVEJSOkFCSS5JUV9UUkVBU1VSWS5GWTIwMDgBAAAAKV8LAAIAAAAELTk5NwEIAAAABQAAAAExAQAAAAoxMzkxNDI2NzE3AwAAAAMxNjACAAAABDEyNDgEAAAAATAHAAAACTgvMjYvMjAxOQgAAAAKMTIvMzEvMjAwOAkAAAABMF3Hcy7eKtcIV2eqXt4q1wgkQ0lRLkxTRTpER0UuSVFfRElMVVRfRVBTX0lOQ0wuRlkyMDExAQAAAOS7BQACAAAABDAuNzYBCAAAAAUAAAABMQEAAAAKMTYzMDk1MjM4NgMAAAACNTUCAAAAATgEAAAAATAHAAAACTgvMjYvMjAxOQgAAAAJNi8zMC8yMDExCQAAAAEweju7LN4q1wjm</t>
  </si>
  <si>
    <t>lCFf3irXCDJDSVEuTFNFOkRHRS5JUV9DSEFOR0VfT1RIRVJfTkVUX09QRVJfQVNTRVRTLkZZMjAxMAEAAADkuwUAAwAAAAAAaRS7LN4q1wjcIx9f3irXCCFDSVEuTFNFOkRHRS5JUV9HQUlOX0lOVkVTVC5GWTIwMTkBAAAA5LsFAAMAAAAAAKAncCzeKtcI82xHX94q1wgZQ0lRLlRTRToyMjY3LklRX0dQLkZZMjAxMAEAAACpcQ0AAgAAAAYxNTc1NzYBCAAAAAUAAAABMQEAAAAKMTM4MDUyODU4MwMAAAACNzkCAAAAAjEwBAAAAAEwBwAAAAk4LzI2LzIwMTkIAAAACTMvMzEvMjAxMAkAAAABMLL/AS/eKtcIMzd2Xt4q1wgfQ0lRLk5ZU0U6S08uSVFfVE9UQUxfUkVWLkZZMjAxNAEAAAASaAAAAgAAAAU0NTk5OAEIAAAABQAAAAExAQAAAAoxODI5MjMwOTU2AwAAAAMxNjACAAAAAjI4BAAAAAEwBwAAAAk4LzI2LzIwMTkIAAAACjEyLzMxLzIwMTQJAAAAATCI7S0s3irXCL+obF/eKtcIIENJUS5OWVNFOktPLklRX0VBUk5JTkdfQ08uRlkyMDEyAQAAABJoAAACAAAABDkwODYBCAAAAAUAAAABMQEAAAAKMTcyMDc0MDgwMwMAAAADMTYwAgAAAAE3BAAAAAEwBwAAAAk4LzI2LzIwMTkIAAAACjEyLzMxLzIwMTIJAAAAATBGUS0s3irXCO2nY1/eKtcILkNJUS5OWVNFOktPLklRX0lNUFVUX09QRVJfTEVBU0VfSU5UX0VYUC5GWTIwMTEBAAAAEmgAAAMAAAAAADUqLSzeKtcIT9dfX94q1wgrQ0lRLkVOWFRBTTpIRUlB</t>
  </si>
  <si>
    <t>LklRX1RPVEFMX0RFQlRfRUJJVERBLkZZMjAwOAEAAADuQgYAAgAAAAgzLjkwODYzMQEIAAAABQAAAAExAQAAAAoxMzQ1MTQ2ODEwAwAAAAI1MAIAAAAENDE5MgQAAAABMAcAAAAJOC8yNi8yMDE5CAAAAAoxMi8zMS8yMDA4CQAAAAEwwQvSKN4q1wjPFeRe3irXCChDSVEuRU5YVEFNOkhFSUEuSVFfRElMVVRfRVBTX0lOQ0wuRlkyMDE2AQAAAO5CBgACAAAACDIuNjk5OTk5AQgAAAAFAAAAATEBAAAACjE4NzUwODE5NTgDAAAAAjUwAgAAAAE4BAAAAAEwBwAAAAk4LzI2LzIwMTkIAAAACjEyLzMxLzIwMTYJAAAAATBv/1Et3irXCMsLBV/eKtcII0NJUS5TV1g6TkVTTi5JUV9UT1RBTF9FUVVJVFkuRlkyMDE2AQAAAOV8AAACAAAABTY1OTgxAQgAAAAFAAAAATEBAAAACjE4NzQzMTA5NjUDAAAAAjI5AgAAAAQxMjc1BAAAAAEwBwAAAAk4LzI2LzIwMTkIAAAACjEyLzMxLzIwMTYJAAAAATBXYtwq3irXCKZtrl/eKtcIIENJUS5UU0U6MjUwMy5JUV9UT1RBTF9SRVYuRlkyMDEwAQAAAFdDBgACAAAABzE4MzUyNzQBCAAAAAUAAAABMQEAAAAKMTYyNTc5ODY3MwMAAAACNzkCAAAAAjI4BAAAAAEwBwAAAAk4LzI2LzIwMTkIAAAACjEyLzMxLzIwMTAJAAAAATBRgBsy3irXCCbpsmDeKtcIIENJUS5UU0U6MjI2OS5JUV9NQUNISU5FUlkuRlkyMDE3AQAAAEBAQwQDAAAAAAB5xKEv3irXCDQBYV7eKtcIK0NJUS5FTlhU</t>
  </si>
  <si>
    <t>QlI6QUJJLklRX0RBWVNfSU5WRU5UT1JZX09VVC5GWTIwMTUBAAAAKV8LAAIAAAAINjIuMTUwMDEBCAAAAAUAAAABMQEAAAAKMTg3OTU3NTM0MgMAAAADMTYwAgAAAAQ0MDM1BAAAAAEwBwAAAAk4LzI2LzIwMTkIAAAACjEyLzMxLzIwMTUJAAAAATCgvdEo3irXCLZHzF7eKtcIJENJUS5TV1g6TkVTTi5JUV9DVVJSRU5UX1JBVElPLkZZMjAxMgEAAADlfAAAAgAAAAgwLjg4MTQxNQEIAAAABQAAAAExAQAAAAoxNjgxNDk3NjE2AwAAAAIyOQIAAAAENDAzMAQAAAABMAcAAAAJOC8yNi8yMDE5CAAAAAoxMi8zMS8yMDEyCQAAAAEwsvWvJ94q1wiHpJ1f3irXCCNDSVEuVFNFOjIyNjcuSVFfQkVUQV8yWVIuMjAxNy8wMy8zMQEAAACpcQ0AAgAAABAxLjAwODU1MDE3NDkxOTI2ALmXfczdKtcIahOaXt4q1wggQ0lRLkxTRTpER0UuSVFfVE9UQUxfREVCVC5GWTIwMTUBAAAA5LsFAAIAAAAFMTAxMDABCAAAAAUAAAABMQEAAAAKMTg1MjUxNTY0OAMAAAACNTUCAAAABDQxNzMEAAAAATAHAAAACTgvMjYvMjAxOQgAAAAJNi8zMC8yMDE1CQAAAAEwHO9uLN4q1wiC4DVf3irXCC5DSVEuTllTRTpLTy5JUV9PVEhFUl9OT05fT1BFUl9FWFBfU1VQUEwuRlkyMDEyAQAAABJoAAACAAAAAi03AQgAAAAFAAAAATEBAAAACjE3MjA3NDA4MDMDAAAAAzE2MAIAAAACODUEAAAAATAHAAAACTgvMjYvMjAxOQgAAAAKMTIvMzEvMjAx</t>
  </si>
  <si>
    <t>MgkAAAABMEZRLSzeKtcI3YBjX94q1wgoQ0lRLlRTRToyMjY5LklRX1RPVEFMX0RFQlRfSVNTVUVELkZZMjAxOAEAAABAQEMEAgAAAAU0MjQzMQEIAAAABQAAAAExAQAAAAoxODk1MDAyNDkwAwAAAAI3OQIAAAAEMjE2MQQAAAABMAcAAAAJOC8yNi8yMDE5CAAAAAkzLzMxLzIwMTgJAAAAATCaEqIv3irXCGcxZl7eKtcIJUNJUS5OWVNFOktPLklRX0ZJTElOR19DVVJSRU5DWS5GWTIwMTMBAAAAEmgAAAMAAAADVVNEAIjtLSzeKtcIS5drX94q1wgsQ0lRLkVOWFRCUjpBQkkuSVFfT1RIRVJfVU5VU1VBTF9TVVBQTC5GWTIwMTABAAAAKV8LAAIAAAAELTkyNQEIAAAABQAAAAExAQAAAAoxNjMzMTA0NDIyAwAAAAMxNjACAAAAAjg3BAAAAAEwBwAAAAk4LzI2LzIwMTkIAAAACjEyLzMxLzIwMTAJAAAAATCPPHQu3irXCJMIsl7eKtcII0NJUS5FTlhUQlI6QUJJLklRX0NBU0hfVEFYRVMuRlkyMDA4AQAAAClfCwACAAAABDEyNDEBCAAAAAUAAAABMQEAAAAKMTM5MTQyNjcxNwMAAAADMTYwAgAAAAQzMDUzBAAAAAEwBwAAAAk4LzI2LzIwMTkIAAAACjEyLzMxLzIwMDgJAAAAATBdx3Mu3irXCOzGq17eKtcIKENJUS5UU0U6MjI2Ny5JUV9GSVhFRF9BU1NFVF9UVVJOUy5GWTIwMTEBAAAAqXENAAIAAAAIMi4zMTY4MTgBCAAAAAUAAAABMQEAAAAKMTQ1OTUwOTk0NQMAAAACNzkCAAAABDQwNjYEAAAAATAHAAAACTgv</t>
  </si>
  <si>
    <t>MjYvMjAxOQgAAAAJMy8zMS8yMDExCQAAAAEwPNPQKN4q1wjTwn5e3irXCCVDSVEuVFNFOjIyNjcuSVFfTFRfREVCVF9JU1NVRUQuRlkyMDEyAQAAAKlxDQADAAAAAAAFwwIv3irXCFBFgl7eKtcIIUNJUS5MU0U6REdFLklRX0xFVkVSRURfRkNGLkZZMjAxOAEAAADkuwUAAgAAAAgxODg5LjM3NQEIAAAABQAAAAExAQAAAAoxOTc0Nzc2NDQ5AwAAAAI1NQIAAAAENDQyMgQAAAABMAcAAAAJOC8yNi8yMDE5CAAAAAk2LzMwLzIwMTgJAAAAATCQAHAs3irXCE7mRV/eKtcIH0NJUS5MU0U6REdFLklRX0NBU0hfT1BFUi5GWTIwMTEBAAAA5LsFAAIAAAAEMjE4MwEIAAAABQAAAAExAQAAAAoxNjMwOTUyMzg2AwAAAAI1NQIAAAAEMjAwNgQAAAABMAcAAAAJOC8yNi8yMDE5CAAAAAk2LzMwLzIwMTEJAAAAATCKYrss3irXCL2QI1/eKtcIJ0NJUS5MU0U6REdFLklRX01JTk9SSVRZX0lOVEVSRVNULkZZMjAxOAEAAADkuwUAAgAAAAQxNzY1AQgAAAAFAAAAATEBAAAACjE5NzQ3NzY0NDkDAAAAAjU1AgAAAAQxMDUyBAAAAAEwBwAAAAk4LzI2LzIwMTkIAAAACTYvMzAvMjAxOAkAAAABMH/ZbyzeKtcIlzhEX94q1wgfQ0lRLk5ZU0U6S08uSVFfSU5WRU5UT1JZLkZZMjAxMwEAAAASaAAAAgAAAAQzMjc3AQgAAAAFAAAAATEBAAAACjE3Nzc5OTgyNjQDAAAAAzE2MAIAAAAEMTA0MwQAAAABMAcAAAAJOC8yNi8yMDE5CAAA</t>
  </si>
  <si>
    <t>AAoxMi8zMS8yMDEzCQAAAAEweMYtLN4q1whSTWlf3irXCCNDSVEuTFNFOkRHRS5JUV9FUVVJVFlfTUVUSE9ELkZZMjAxNwEAAADkuwUAAgAAAAQyODI0AQgAAAAFAAAAATEBAAAACjE5NzQ3NzY0NDADAAAAAjU1AgAAAAQzMDYzBAAAAAEwBwAAAAk4LzI2LzIwMTkIAAAACTYvMzAvMjAxNwkAAAABMG+ybyzeKtcI2BlAX94q1wgjQ0lRLlRTRToyMjY3LklRX1RPVEFMX1JFQ0VJVi5GWTIwMTcBAAAAqXENAAIAAAAFNTQyMDgBCAAAAAUAAAABMQEAAAAKMTg0Nzk3NzAwNwMAAAACNzkCAAAABDEwMDEEAAAAATAHAAAACTgvMjYvMjAxOQgAAAAJMy8zMS8yMDE3CQAAAAEwdQG2Lt4q1whhopde3irXCDFDSVEuRU5YVEFNOkhFSUEuSVFfVE9UQUxfTElBQl9UT1RBTF9BU1NFVFMuRlkyMDA3AQAAAO5CBgACAAAABzUyLjIyNTEBCAAAAAUAAAABMQEAAAAJODA4ODM4MTExAwAAAAI1MAIAAAAENDE4OAQAAAABMAcAAAAJOC8yNi8yMDE5CAAAAAoxMi8zMS8yMDA3CQAAAAEwwQvSKN4q1wjNWt9e3irXCCVDSVEuVFNFOjIyNjcuSVFfQ0FQSVRBTF9MRUFTRVMuRlkyMDE5AQAAAKlxDQACAAAABDM3MTIBCAAAAAUAAAABMQEAAAAKMTk2OTE1NDcxMgMAAAACNzkCAAAABDExODMEAAAAATAHAAAACTgvMjYvMjAxOQgAAAAJMy8zMS8yMDE5CQAAAAEwuJ22Lt4q1wiFZqFe3irXCChDSVEuU1dYOk5FU04uSVFfVE9UQUxf</t>
  </si>
  <si>
    <t>REVCVF9JU1NVRUQuRlkyMDEyAQAAAOV8AAACAAAABDc1NTEBCAAAAAUAAAABMQEAAAAKMTY4MTQ5NzYxNgMAAAACMjkCAAAABDIxNjEEAAAAATAHAAAACTgvMjYvMjAxOQgAAAAKMTIvMzEvMjAxMgkAAAABMIolOyveKtcIAmycX94q1wghQ0lRLlNXWDpORVNOLklRX0VBUk5JTkdfQ08uRlkyMDE3AQAAAOV8AAACAAAABDc1MTEBCAAAAAUAAAABMQEAAAAKMTk0NDgwNDI2OQMAAAACMjkCAAAAATcEAAAAATAHAAAACTgvMjYvMjAxOQgAAAAKMTIvMzEvMjAxNwkAAAABMGiJ3CreKtcI0CyxX94q1wguQ0lRLlRTRToyMjY3LklRX1RPVEFMX0xJQUJfVE9UQUxfQVNTRVRTLkZZMjAxMAEAAACpcQ0AAgAAAAYzNi4xNTYBCAAAAAUAAAABMQEAAAAKMTM4MDUyODU4MwMAAAACNzkCAAAABDQxODgEAAAAATAHAAAACTgvMjYvMjAxOQgAAAAJMy8zMS8yMDEwCQAAAAEwLKzQKN4q1wjzVXpe3irXCCNDSVEuRU5YVEFNOkhFSUEuSVFfQ0hBTkdFX0FSLkZZMjAwNwEAAADuQgYAAgAAAAQtMTU5AQgAAAAFAAAAATEBAAAACTgwODgzODExMQMAAAACNTACAAAABDIwMTgEAAAAATAHAAAACTgvMjYvMjAxOQgAAAAKMTIvMzEvMjAwNwkAAAABMAiP5S3eKtcIF63dXt4q1wgkQ0lRLk5ZU0U6S08uSVFfU1BFQ0lBTF9ESVZfQ0YuRlkyMDA5AQAAABJoAAADAAAAAAAEtSws3irXCBI2WF/eKtcIG0NJUS5MU0U6REdFLklRX0RB</t>
  </si>
  <si>
    <t>X0NGLkZZMjAwOAEAAADkuwUAAgAAAAMyNDQBCAAAAAUAAAABMQEAAAAKMTQwMDI2ODg5NgMAAAACNTUCAAAABDIxNjAEAAAAATAHAAAACTgvMjYvMjAxOQgAAAAJNi8zMC8yMDA4CQAAAAEw4xBTLd4q1wjZrRVf3irXCBtDSVEuVFNFOjIyNjkuSVFfTlBQRS5GWTIwMTgBAAAAQEBDBAIAAAAGMzgzOTYyAQgAAAAFAAAAATEBAAAACjE4OTUwMDI0OTADAAAAAjc5AgAAAAQxMDA0BAAAAAEwBwAAAAk4LzI2LzIwMTkIAAAACTMvMzEvMjAxOAkAAAABMIrroS/eKtcIsYNkXt4q1wgzQ0lRLk5ZU0U6S08uSVFfVE9UQUxfT1VUU1RBTkRJTkdfRklMSU5HX0RBVEUuRlkyMDE0AQAAABJoAAACAAAACzQzNjYuMjQzNjE2AQQAAAAFAAAAATUBAAAACjE4MjkyMzA5NTYCAAAABTI0MTUzBgAAAAEw7egMK94q1wiWpG5f3irXCCVDSVEuTllTRTpLTy5JUV9JTlZFU1RfTE9BTlNfQ0YuRlkyMDE2AQAAABJoAAADAAAAAAAvhQ0r3irXCO3deF/eKtcIIENJUS5OWVNFOktPLklRX0VBUk5JTkdfQ08uRlkyMDE1AQAAABJoAAACAAAABDczNjYBCAAAAAUAAAABMQEAAAAKMTg3NTc5NzgwOQMAAAADMTYwAgAAAAE3BAAAAAEwBwAAAAk4LzI2LzIwMTkIAAAACjEyLzMxLzIwMTUJAAAAATD9Dw0r3irXCPLYcV/eKtcIJkNJUS5UU0U6MjI2Ny5JUV9FWFRSQV9BQ0NfSVRFTVMuRlkyMDA5AQAAAKlxDQADAAAAAACi2AEv3irXCDJ8</t>
  </si>
  <si>
    <t>cV7eKtcILUNJUS5FTlhUQU06SEVJQS5JUV9JTkNfVEFYX1BBWV9DVVJSRU5ULkZZMjAxNAEAAADuQgYAAgAAAAM4MDIBCAAAAAUAAAABMQEAAAAKMTc3Njg4OTIxOAMAAAACNTACAAAABDEwOTQEAAAAATAHAAAACTgvMjYvMjAxOQgAAAAKMTIvMzEvMjAxNAkAAAABMD2KUS3eKtcICTL8Xt4q1wgqQ0lRLk5ZU0U6S08uSVFfUkVUVVJOX0NPTU1PTl9FUVVJVFkuRlkyMDE4AQAAABJoAAACAAAABzM5LjI2MjMBCAAAAAUAAAABMQEAAAAKMTk0NjQzMDc4MQMAAAADMTYwAgAAAAUzMzMyMAQAAAABMAcAAAAJOC8yNi8yMDE5CAAAAAoxMi8zMS8yMDE4CQAAAAEwkKevJ94q1wgBe4Jf3irXCB9DSVEuTllTRTpLTy5JUV9TR0FfU1VQUEwuRlkyMDA4AQAAABJoAAACAAAABTExNzc0AQgAAAAFAAAAATEBAAAACjE0MzM4MTg0NTgDAAAAAzE2MAIAAAADMTAyBAAAAAEwBwAAAAk4LzI2LzIwMTkIAAAACjEyLzMxLzIwMDgJAAAAATDjw3As3irXCMVtUF/eKtcIIENJUS5UU0U6MjUwMS5JUV9UT1RBTF9SRVYuRlkyMDEyAQAAAPFiDQACAAAABjQ5MjQ5MQEIAAAABQAAAAExAQAAAAoxODQ2NjU4NzYzAwAAAAI3OQIAAAACMjgEAAAAATAHAAAACTgvMjYvMjAxOQgAAAAKMTIvMzEvMjAxMgkAAAABMFnaUDHeKtcIeayzYN4q1wggQ0lRLkxTRTpER0UuSVFfSU5DX0VRVUlUWS5GWTIwMTABAAAA5LsFAAIAAAADMTQyAQgA</t>
  </si>
  <si>
    <t>AAAFAAAAATEBAAAACjE1ODkxOTQyMTYDAAAAAjU1AgAAAAI0NwQAAAABMAcAAAAJOC8yNi8yMDE5CAAAAAk2LzMwLzIwMTAJAAAAATBZ7bos3irXCNOyHF/eKtcIGkNJUS5MU0U6REdFLklRX0NPR1MuRlkyMDA5AQAAAOS7BQACAAAABDM4OTMBCAAAAAUAAAABMQEAAAAKMTQ3MjE4NDMwNgMAAAACNTUCAAAAAjM0BAAAAAEwBwAAAAk4LzI2LzIwMTkIAAAACTYvMzAvMjAwOQkAAAABMOMQUy3eKtcIwdAXX94q1wgdQ0lRLkVOWFRCUjpBQkkuSVFfQVBJQy5GWTIwMDcBAAAAKV8LAAIAAAAEODgwMgEIAAAABQAAAAExAQAAAAoxMzkxNDI3NzkzAwAAAAMxNjACAAAABDEwODQEAAAAATAHAAAACTgvMjYvMjAxOQgAAAAKMTIvMzEvMjAwNwkAAAABMNnrti7eKtcIhyGmXt4q1wgkQ0lRLk5ZU0U6S08uSVFfUFJPVl9CQURfREVCVFMuRlkyMDEwAQAAABJoAAADAAAAAAAEtSws3irXCLi8WV/eKtcIL0NJUS5UU0U6MjI2Ny5JUV9JTVBVVF9PUEVSX0xFQVNFX0lOVF9FWFAuRlkyMDE1AQAAAKlxDQADAAAAAABEjLUu3irXCF0sjl7eKtcIJkNJUS5UU0U6MjI2OS5JUV9ERUZfVEFYX0xJQUJfTFQuRlkyMDE3AQAAAEBAQwQCAAAABDk3ODcBCAAAAAUAAAABMQEAAAAKMTg0ODg3OTQyNwMAAAACNzkCAAAABDEwMjcEAAAAATAHAAAACTgvMjYvMjAxOQgAAAAJMy8zMS8yMDE3CQAAAAEwaZ2hL94q1wjxZGBe3irXCCJD</t>
  </si>
  <si>
    <t>SVEuRU5YVEFNOkhFSUEuSVFfVE9UQUxfQ0EuRlkyMDExAQAAAO5CBgACAAAABDQ3MDgBCAAAAAUAAAABMQEAAAAKMTU5MDQzNjc5OAMAAAACNTACAAAABDEwMDgEAAAAATAHAAAACTgvMjYvMjAxOQgAAAAKMTIvMzEvMjAxMQkAAAABMLY4iy3eKtcIV8TuXt4q1wgqQ0lRLlNXWDpORVNOLklRX0lOQ19UQVhfUEFZX0NVUlJFTlQuRlkyMDE4AQAAAOV8AAACAAAABDI3MzEBCAAAAAUAAAABMQEAAAAKMTk0NDgwNDI3MAMAAAACMjkCAAAABDEwOTQEAAAAATAHAAAACTgvMjYvMjAxOQgAAAAKMTIvMzEvMjAxOAkAAAABMInX3CreKtcINdK2X94q1wgsQ0lRLlNXWDpORVNOLklRX0lNUFVUX09QRVJfTEVBU0VfREVQUi5GWTIwMDkBAAAA5XwAAAIAAAAKNDY3LjU5NjUzNgEIAAAABQAAAAExAQAAAAoxNDYyOTYwODc4AwAAAAIyOQIAAAAFMjE2NzMEAAAAATAHAAAACTgvMjYvMjAxOQgAAAAKMTIvMzEvMjAwOQkAAAABMCc7OiveKtcImVCNX94q1wghQ0lRLkVOWFRBTTpIRUlBLklRX1BFTlNJT04uRlkyMDE0AQAAAO5CBgACAAAABDE0NDMBCAAAAAUAAAABMQEAAAAKMTc3Njg4OTIxOAMAAAACNTACAAAABDEyMTMEAAAAATAHAAAACTgvMjYvMjAxOQgAAAAKMTIvMzEvMjAxNAkAAAABMD2KUS3eKtcIGln8Xt4q1wguQ0lRLkVOWFRBTTpIRUlBLklRX05JX0FWQUlMX0VYQ0xfTUFSR0lOLkZZMjAwNwEAAADuQgYA</t>
  </si>
  <si>
    <t>AgAAAAY3LjE3NjUBCAAAAAUAAAABMQEAAAAJODA4ODM4MTExAwAAAAI1MAIAAAAENDE4MgQAAAABMAcAAAAJOC8yNi8yMDE5CAAAAAoxMi8zMS8yMDA3CQAAAAEwwQvSKN4q1wisDN9e3irXCCxDSVEuU1dYOk5FU04uSVFfREVCVF9FUVVJVl9PUEVSX0xFQVNFLkZZMjAxMgEAAADlfAAAAgAAAAQ1NzYwAQgAAAAFAAAAATEBAAAACjE2ODE0OTc2MTYDAAAAAjI5AgAAAAUyMTY3MQQAAAABMAcAAAAJOC8yNi8yMDE5CAAAAAoxMi8zMS8yMDEyCQAAAAEwiiU7K94q1wivqJtf3irXCDFDSVEuRU5YVEFNOkhFSUEuSVFfVE9UQUxfREVCVF9FQklUREFfQ0FQRVguRlkyMDEwAQAAAO5CBgACAAAACDMuNTkxNDQ4AQgAAAAFAAAAATEBAAAACjE1MjY1NDUzMDYDAAAAAjUwAgAAAAUyMzMxMwQAAAABMAcAAAAJOC8yNi8yMDE5CAAAAAoxMi8zMS8yMDEwCQAAAAEw0jLSKN4q1wixPe1e3irXCCNDSVEuU1dYOk5FU04uSVFfT1RIRVJfRVFVSVRZLkZZMjAwNwEAAADlfAAAAgAAAAUtNjMwMgEIAAAABQAAAAExAQAAAAk3OTQ0MDU2NjYDAAAAAjI5AgAAAAQxMDI4BAAAAAEwBwAAAAk4LzI2LzIwMTkIAAAACjEyLzMxLzIwMDcJAAAAATCCSA4r3irXCCs6hV/eKtcIJkNJUS5MU0U6REdFLklRX0VCSVREQV9DQVBFWF9JTlQuRlkyMDE4AQAAAOS7BQACAAAACDcuNzM5NjA2AQgAAAAFAAAAATEBAAAACjE5NzQ3NzY0NDkD</t>
  </si>
  <si>
    <t>AAAAAjU1AgAAAAQ0MTkxBAAAAAEwBwAAAAk4LzI2LzIwMTkIAAAACTYvMzAvMjAxOAkAAAABMLvpqSjeKtcIsdBGX94q1wggQ0lRLlRTRToyMjY3LklRX1JEX0VYUF9GTi5GWTIwMTcBAAAAqXENAAIAAAAFMTA1NDkBCAAAAAUAAAABMQEAAAAKMTg0Nzk3NzAwNwMAAAACNzkCAAAABDMxNjgEAAAAATAHAAAACTgvMjYvMjAxOQgAAAAJMy8zMS8yMDE3CQAAAAEwdQG2Lt4q1wg/VJde3irXCCRDSVEuU1dYOk5FU04uSVFfSU5DX0VRVUlUWV9DRi5GWTIwMDkBAAAA5XwAAAIAAAAELTgwMAEIAAAABQAAAAExAQAAAAoxNDYyOTYwODc4AwAAAAIyOQIAAAAEMjA4NgQAAAABMAcAAAAJOC8yNi8yMDE5CAAAAAoxMi8zMS8yMDA5CQAAAAEwJzs6K94q1wg/145f3irXCCtDSVEuRU5YVEJSOkFCSS5JUV9DT01NT05fUFJFRl9ESVZfQ0YuRlkyMDE3AQAAAClfCwADAAAAAADWGeUt3irXCEWs1F7eKtcIIENJUS5UU0U6MjI2Ny5JUV9NQUNISU5FUlkuRlkyMDE3AQAAAKlxDQADAAAAAACGKLYu3irXCNWzmF7eKtcILUNJUS5UU0U6MjI2OS5JUV9PVEhFUl9JTlZFU1RfQUNUX1NVUFBMLkZZMjAxNwEAAABAQEMEAgAAAAUtMzA1NAEIAAAABQAAAAExAQAAAAoxODQ4ODc5NDI3AwAAAAI3OQIAAAAEMjA1MQQAAAABMAcAAAAJOC8yNi8yMDE5CAAAAAkzLzMxLzIwMTcJAAAAATB5xKEv3irXCGV2YV7eKtcIG0NJUS5TV1g6</t>
  </si>
  <si>
    <t>TkVTTi5JUV9BUElDLkZZMjAxNQEAAADlfAAAAwAAAAAANhTcKt4q1wiTi6lf3irXCCFDSVEuU1dYOk5FU04uSVFfT1RIRVJfT1BFUi5GWTIwMTABAAAA5XwAAAIAAAADMzE3AQgAAAAFAAAAATEBAAAACjE1MjYwNTkxOTADAAAAAjI5AgAAAAMyNjAEAAAAATAHAAAACTgvMjYvMjAxOQgAAAAKMTIvMzEvMjAxMAkAAAABMDdiOiveKtcIF9OQX94q1wgiQ0lRLkVOWFRBTTpIRUlBLklRX1RPVEFMX0NMLkZZMjAxNwEAAADuQgYAAgAAAAUxMDQ1OAEIAAAABQAAAAExAQAAAAoxOTQ2MjUxODM5AwAAAAI1MAIAAAAEMTAwOQQAAAABMAcAAAAJOC8yNi8yMDE5CAAAAAoxMi8zMS8yMDE3CQAAAAEwoXRSLd4q1wgfigpf3irXCB5DSVEuU1dYOk5FU04uSVFfV0lQX0lOVi5GWTIwMTABAAAA5XwAAAMAAAAAAEiJOiveKtcI//WSX94q1wgjQ0lRLlNXWDpORVNOLklRX0lOVEVSRVNUX0VYUC5GWTIwMTYBAAAA5XwAAAIAAAAELTU0MwEIAAAABQAAAAExAQAAAAoxODc0MzEwOTY1AwAAAAIyOQIAAAACODIEAAAAATAHAAAACTgvMjYvMjAxOQgAAAAKMTIvMzEvMjAxNgkAAAABMEY73CreKtcIznGsX94q1wgQQ0lRLjAuSVFfQVBJQy5GWQUAAAAAAAAACAAAABUoSW52YWxpZCBUaW1lIFBlcmlvZCkEn9sq3irXCG6ArGDeKtcIK0NJUS5FTlhUQU06SEVJQS5JUV9UT1RBTF9ERUJUX0lTU1VFRC5GWTIwMTYBAAAA7kIGAAIA</t>
  </si>
  <si>
    <t>AAAEMTY3MAEIAAAABQAAAAExAQAAAAoxODc1MDgxOTU4AwAAAAI1MAIAAAAEMjE2MQQAAAABMAcAAAAJOC8yNi8yMDE5CAAAAAoxMi8zMS8yMDE2CQAAAAEwgCZSLd4q1wjDVQdf3irXCC1DSVEuRU5YVEFNOkhFSUEuSVFfT1RIRVJfVU5VU1VBTF9TVVBQTC5GWTIwMTYBAAAA7kIGAAMAAAAAAG//US3eKtcIuuQEX94q1wgvQ0lRLlNXWDpORVNOLklRX0lNUFVUX09QRVJfTEVBU0VfSU5UX0VYUC5GWTIwMTUBAAAA5XwAAAIAAAAJMTI4LjQxMjQ4AQgAAAAFAAAAATEBAAAACjE4Mjc4ODUwODEDAAAAAjI5AgAAAAUyMTY3MgQAAAABMAcAAAAJOC8yNi8yMDE5CAAAAAoxMi8zMS8yMDE1CQAAAAEwJe3bKt4q1whAyKhf3irXCCdDSVEuTllTRTpLTy5JUV9UT1RBTF9ERUJUX1JFUEFJRC5GWTIwMDkBAAAAEmgAAAIAAAAGLTEyMzI2AQgAAAAFAAAAATEBAAAACjE1MjM3OTcwOTcDAAAAAzE2MAIAAAAEMjE2NgQAAAABMAcAAAAJOC8yNi8yMDE5CAAAAAoxMi8zMS8yMDA5CQAAAAEwBLUsLN4q1wgCD1hf3irXCChDSVEuU1dYOk5FU04uSVFfQ1VSUkVOVF9QT1JUX0RFQlQuRlkyMDEzAQAAAOV8AAACAAAABDQzNTkBCAAAAAUAAAABMQEAAAAKMTc0MjMxMTQ1NQMAAAACMjkCAAAABDEyOTcEAAAAATAHAAAACTgvMjYvMjAxOQgAAAAKMTIvMzEvMjAxMwkAAAABMJtMOyveKtcIf+6fX94q1wggQ0lRLlRTRToyMjY3</t>
  </si>
  <si>
    <t>LklRX09USEVSX1JFVi5GWTIwMTEBAAAAqXENAAMAAAAAANNNAi/eKtcIFKR6Xt4q1wggQ0lRLlNXWDpORVNOLklRX0lOVkVOVE9SWS5GWTIwMTcBAAAA5XwAAAIAAAAEOTE3NwEIAAAABQAAAAExAQAAAAoxOTQ0ODA0MjY5AwAAAAIyOQIAAAAEMTA0MwQAAAABMAcAAAAJOC8yNi8yMDE5CAAAAAoxMi8zMS8yMDE3CQAAAAEwaIncKt4q1wgzF7Jf3irXCCVDSVEuVFNFOjIyNjkuSVFfUkVUVVJOX0NBUElUQUwuRlkyMDE2AQAAAEBAQwQCAAAABjguMzE4OAEIAAAABQAAAAExAQAAAAoxNzk4ODk0OTc0AwAAAAI3OQIAAAAENDM2MwQAAAABMAcAAAAJOC8yNi8yMDE5CAAAAAkzLzMxLzIwMTYJAAAAATDlBfEo3irXCOjzXV7eKtcIIkNJUS5FTlhUQU06SEVJQS5JUV9UT1RBTF9DQS5GWTIwMTYBAAAA7kIGAAIAAAAEODEzNwEIAAAABQAAAAExAQAAAAoxODc1MDgxOTU4AwAAAAI1MAIAAAAEMTAwOAQAAAABMAcAAAAJOC8yNi8yMDE5CAAAAAoxMi8zMS8yMDE2CQAAAAEwgCZSLd4q1wgNqAVf3irXCChDSVEuU1dYOk5FU04uSVFfVE9UQUxfTElBQl9FUVVJVFkuRlkyMDE0AQAAAOV8AAACAAAABjEzMzQ1MAEIAAAABQAAAAExAQAAAAoxNzc2Njg2OTAyAwAAAAIyOQIAAAAEMTAxMwQAAAABMAcAAAAJOC8yNi8yMDE5CAAAAAoxMi8zMS8yMDE0CQAAAAEwFcbbKt4q1wii96Rf3irXCBhDSVEuTllTRTpLTy5JUV9B</t>
  </si>
  <si>
    <t>Ui5GWTIwMTcBAAAAEmgAAAIAAAAEMzY2NwEIAAAABQAAAAExAQAAAAoxOTQ2NDMwNzc5AwAAAAMxNjACAAAABDEwMjEEAAAAATAHAAAACTgvMjYvMjAxOQgAAAAKMTIvMzEvMjAxNwkAAAABMECsDSveKtcIB3Z7X94q1wgpQ0lRLkVOWFRCUjpBQkkuSVFfQ0ZPX0NVUlJFTlRfTElBQi5GWTIwMTMBAAAAKV8LAAIAAAAIMC41NDA5OTEBCAAAAAUAAAABMQEAAAAKMTc4MDgyMzI0MgMAAAADMTYwAgAAAAQ0MTg1BAAAAAEwBwAAAAk4LzI2LzIwMTkIAAAACjEyLzMxLzIwMTMJAAAAATCPltEo3irXCORGw17eKtcIH0NJUS5OWVNFOktPLklRX1BBUlRfVElNRS5GWTIwMTQBAAAAEmgAAAMAAAAAAP0PDSveKtcIuPJuX94q1wgjQ0lRLkxTRTpER0UuSVFfQ09NTU9OX0RJVl9DRi5GWTIwMTUBAAAA5LsFAAIAAAAFLTEzNDEBCAAAAAUAAAABMQEAAAAKMTg1MjUxNTY0OAMAAAACNTUCAAAABDIwNzQEAAAAATAHAAAACTgvMjYvMjAxOQgAAAAJNi8zMC8yMDE1CQAAAAEwLBZvLN4q1wgGGTdf3irXCCRDSVEuRU5YVEFNOkhFSUEuSVFfSU5DX0VRVUlUWS5GWTIwMTEBAAAA7kIGAAIAAAADMjQwAQgAAAAFAAAAATEBAAAACjE1OTA0MzY3OTgDAAAAAjUwAgAAAAI0NwQAAAABMAcAAAAJOC8yNi8yMDE5CAAAAAoxMi8zMS8yMDExCQAAAAEwtjiLLd4q1wjjsu1e3irXCB5DSVEuVFNFOjIyNjcuSVFfSU5DX1RBWC5GWTIw</t>
  </si>
  <si>
    <t>MTYBAAAAqXENAAIAAAAFMTUwOTUBCAAAAAUAAAABMQEAAAAKMTc5ODMzNjQyOAMAAAACNzkCAAAAAjc1BAAAAAEwBwAAAAk4LzI2LzIwMTkIAAAACTMvMzEvMjAxNgkAAAABMFSztS7eKtcIDCSSXt4q1wgmQ0lRLlRTRToyNTAzLklRX0NBU0hfQ09OVkVSU0lPTi5GWTIwMTIBAAAAV0MGAAIAAAAJOTkuMjkzNjA0AQgAAAAFAAAAATEBAAAACjE5MDI0NDg1MzQDAAAAAjc5AgAAAAQ0MTg0BAAAAAEwBwAAAAk4LzI2LzIwMTkIAAAACjEyLzMxLzIwMTIJAAAAATA3W88p3irXCORMsmDeKtcIIENJUS5MU0U6REdFLklRX05JX0NPTVBBTlkuRlkyMDEzAQAAAOS7BQACAAAABDI1NTABCAAAAAUAAAABMQEAAAAKMTc1MDAwMDk4OQMAAAACNTUCAAAABTQxNTcxBAAAAAEwBwAAAAk4LzI2LzIwMTkIAAAACTYvMzAvMjAxMwkAAAABMLzXuyzeKtcIp24qX94q1wgsQ0lRLlNXWDpORVNOLklRX0RFQlRfRVFVSVZfT1BFUl9MRUFTRS5GWTIwMTUBAAAA5XwAAAIAAAAENTQzMgEIAAAABQAAAAExAQAAAAoxODI3ODg1MDgxAwAAAAIyOQIAAAAFMjE2NzEEAAAAATAHAAAACTgvMjYvMjAxOQgAAAAKMTIvMzEvMjAxNQkAAAABMDYU3CreKtcItNmpX94q1wgqQ0lRLkVOWFRBTTpIRUlBLklRX05FVF9JTlRFUkVTVF9FWFAuRlkyMDE3AQAAAO5CBgACAAAABC0zODYBCAAAAAUAAAABMQEAAAAKMTk0NjI1MTgzOQMAAAACNTAC</t>
  </si>
  <si>
    <t>AAAAAzM2OAQAAAABMAcAAAAJOC8yNi8yMDE5CAAAAAoxMi8zMS8yMDE3CQAAAAEwkE1SLd4q1wiKKglf3irXCBlDSVEuVFNFOjIyNjcuSVFfQVIuRlkyMDEzAQAAAKlxDQACAAAABTUyODQ2AQgAAAAFAAAAATEBAAAACjE2MjU0NTc1ODEDAAAAAjc5AgAAAAQxMDIxBAAAAAEwBwAAAAk4LzI2LzIwMTkIAAAACTMvMzEvMjAxMwkAAAABMBbqAi/eKtcIewSFXt4q1wgdQ0lRLlRTRToyMjY5LklRX1JEX0VYUC5GWTIwMTkBAAAAQEBDBAMAAAAAAJoSoi/eKtcIHd9nXt4q1wgkQ0lRLlNXWDpORVNOLklRX0VRVUlUWV9NRVRIT0QuRlkyMDExAQAAAOV8AAACAAAABDg2MjkBCAAAAAUAAAABMQEAAAAKMTU4Nzc3MjQ1MwMAAAACMjkCAAAABDMwNjMEAAAAATAHAAAACTgvMjYvMjAxOQgAAAAKMTIvMzEvMjAxMQkAAAABMGnXOiveKtcIzzuXX94q1wgkQ0lRLk5ZU0U6S08uSVFfU1RfREVCVF9SRVBBSUQuRlkyMDEwAQAAABJoAAADAAAAAAAlAy0s3irXCEZmXV/eKtcIJUNJUS5UU0U6MjI2Ny5JUV9ESUxVVF9FUFNfRVhDTC5GWTIwMTMBAAAAqXENAAIAAAAIOTUuMDI0NTQBCAAAAAUAAAABMQEAAAAKMTYyNTQ1NzU4MQMAAAACNzkCAAAAAzE0MgQAAAABMAcAAAAJOC8yNi8yMDE5CAAAAAkzLzMxLzIwMTMJAAAAATAW6gIv3irXCFq2hF7eKtcIH0NJUS5UU0U6MjI2Ny5JUV9FQklUX0lOVC5GWTIwMDgBAAAAqXEN</t>
  </si>
  <si>
    <t>AAIAAAAJNzMuNjA2NTU3AQgAAAAFAAAAATEBAAAACjEwNTg5MTUwNDMDAAAAAjc5AgAAAAQ0MTg5BAAAAAEwBwAAAAk4LzI2LzIwMTkIAAAACTMvMzEvMjAwOAkAAAABMCys0CjeKtcIzpFwXt4q1wghQ0lRLkxTRTpER0UuSVFfT1RIRVJfSU5UQU4uRlkyMDE0AQAAAOS7BQACAAAABDY2OTABCAAAAAUAAAABMQEAAAAKMTgwMjY4MTI2NQMAAAACNTUCAAAABDEwNDAEAAAAATAHAAAACTgvMjYvMjAxOQgAAAAJNi8zMC8yMDE0CQAAAAEw3SW8LN4q1wgdOzBf3irXCCNDSVEuVFNFOjI1ODcuSVFfVE9UQUxfQVNTRVRTLkZZMjAwOAEAAABO37QEAwAAAAAA6qIIM94q1wi5ja9g3irXCC1DSVEuTllTRTpLTy5JUV9UT1RBTF9ERUJUX0VCSVREQV9DQVBFWC5GWTIwMTQBAAAAEmgAAAIAAAAINC4wMDMyNTcBCAAAAAUAAAABMQEAAAAKMTgyOTIzMDk1NgMAAAADMTYwAgAAAAUyMzMxMwQAAAABMAcAAAAJOC8yNi8yMDE5CAAAAAoxMi8zMS8yMDE0CQAAAAEw/YWqKN4q1wiwPHFf3irXCB1DSVEuRU5YVEJSOkFCSS5JUV9FQklULkZZMjAwNwEAAAApXwsAAgAAAAQ1MzA2AQgAAAAFAAAAATEBAAAACjEzOTE0Mjc3OTMDAAAAAzE2MAIAAAADNDAwBAAAAAEwBwAAAAk4LzI2LzIwMTkIAAAACjEyLzMxLzIwMDcJAAAAATDIxLYu3irXCBMQpV7eKtcIGkNJUS5OWVNFOktPLklRX0NPR1MuRlkyMDEzAQAAABJoAAACAAAA</t>
  </si>
  <si>
    <t>BTE4NDIxAQgAAAAFAAAAATEBAAAACjE3Nzc5OTgyNjQDAAAAAzE2MAIAAAACMzQEAAAAATAHAAAACTgvMjYvMjAxOQgAAAAKMTIvMzEvMjAxMwkAAAABMGefLSzeKtcIve1nX94q1wgoQ0lRLkVOWFRBTTpIRUlBLklRX1BSRUZfRElWX09USEVSLkZZMjAxMAEAAADuQgYAAwAAAAAAlOqKLd4q1whF4ule3irXCCRDSVEuRU5YVEFNOkhFSUEuSVFfVE9UQUxfTElBQi5GWTIwMDcBAAAA7kIGAAIAAAAENjI0MwEIAAAABQAAAAExAQAAAAk4MDg4MzgxMTEDAAAAAjUwAgAAAAQxMjc2BAAAAAEwBwAAAAk4LzI2LzIwMTkIAAAACjEyLzMxLzIwMDcJAAAAATAIj+Ut3irXCLTC3F7eKtcILkNJUS5TV1g6TkVTTi5JUV9UT1RBTF9ERUJUX0VCSVREQV9DQVBFWC5GWTIwMTgBAAAA5XwAAAIAAAAIMi44MDY1NjcBCAAAAAUAAAABMQEAAAAKMTk0NDgwNDI3MAMAAAACMjkCAAAABTIzMzEzBAAAAAEwBwAAAAk4LzI2LzIwMTkIAAAACjEyLzMxLzIwMTgJAAAAATDjarAn3irXCF+RuV/eKtcIKUNJUS5TV1g6TkVTTi5JUV9DT01NT05fUFJFRl9ESVZfQ0YuRlkyMDE3AQAAAOV8AAADAAAAAAB4sNwq3irXCAsTtF/eKtcIIENJUS5UU0U6MjI2Ny5JUV9MVF9JTlZFU1QuRlkyMDA4AQAAAKlxDQACAAAABTcwMzkzAQgAAAAFAAAAATEBAAAACjEwNTg5MTUwNDMDAAAAAjc5AgAAAAQxMDU0BAAAAAEwBwAAAAk4LzI2LzIwMTkI</t>
  </si>
  <si>
    <t>AAAACTMvMzEvMjAwOAkAAAABMLxgoi/eKtcIk6ttXt4q1wgqQ0lRLkVOWFRCUjpBQkkuSVFfRUFSTklOR19DT19NQVJHSU4uRlkyMDEwAQAAAClfCwACAAAABzE1Ljg3NDUBCAAAAAUAAAABMQEAAAAKMTYzMzEwNDQyMgMAAAADMTYwAgAAAAQ0MTgxBAAAAAEwBwAAAAk4LzI2LzIwMTkIAAAACjEyLzMxLzIwMTAJAAAAATB/b9Eo3irXCABktV7eKtcIKkNJUS5MU0U6REdFLklRX01JTk9SSVRZX0lOVEVSRVNUX0lTLkZZMjAxMwEAAADkuwUAAgAAAAMtOTgBCAAAAAUAAAABMQEAAAAKMTc1MDAwMDk4OQMAAAACNTUCAAAAAjgzBAAAAAEwBwAAAAk4LzI2LzIwMTkIAAAACTYvMzAvMjAxMwkAAAABMLzXuyzeKtcIp24qX94q1wglQ0lRLkVOWFRCUjpBQkkuSVFfVE9UQUxfQVNTRVRTLkZZMjAxNwEAAAApXwsAAgAAAAYyNDYxMjYBCAAAAAUAAAABMQEAAAAKMTk1MDc5MzQxNwMAAAADMTYwAgAAAAQxMDA3BAAAAAEwBwAAAAk4LzI2LzIwMTkIAAAACjEyLzMxLzIwMTcJAAAAATDG8uQt3irXCJg/r2DeKtcIJkNJUS5UU0U6MjI2OS5JUV9MVF9ERUJUX0NBUElUQUwuRlkyMDE5AQAAAEBAQwQCAAAABzEyLjIyODMBCAAAAAUAAAABMQEAAAAKMTk3MDA1MTM0MQMAAAACNzkCAAAABDQxODcEAAAAATAHAAAACTgvMjYvMjAxOQgAAAAJMy8zMS8yMDE5CQAAAAEwG4XQKN4q1wjd/Wte3irXCCBDSVEuTllTRTpLTy5J</t>
  </si>
  <si>
    <t>UV9UT1RBTF9ERUJULkZZMjAwNwEAAAASaAAAAgAAAAQ5MzI5AQgAAAAFAAAAATEBAAAACjEzMzIyODMyNTkDAAAAAzE2MAIAAAAENDE3MwQAAAABMAcAAAAJOC8yNi8yMDE5CAAAAAoxMi8zMS8yMDA3CQAAAAEwwnVwLN4q1wis1U1f3irXCCJDSVEuRU5YVEJSOkFCSS5JUV9CVUlMRElOR1MuRlkyMDA3AQAAAClfCwADAAAAAADZ67Yu3irXCLmWpl7eKtcIJUNJUS5FTlhUQlI6QUJJLklRX0JFVEFfMVlSLjIwMTMvMTIvMzEBAAAAKV8LAAIAAAARMC42NzIxMjUxMzY4NTE2MjYAuZd9zN0q1wjD+MJe3irXCBxDSVEuRU5YVEFNOkhFSUEuSVFfQUUuRlkyMDEyAQAAAO5CBgACAAAABDE2NzEBCAAAAAUAAAABMQEAAAAKMTY2MzA5NjA5NgMAAAACNTACAAAABDEwMTYEAAAAATAHAAAACTgvMjYvMjAxOQgAAAAKMTIvMzEvMjAxMgkAAAABMNeGiy3eKtcISFjzXt4q1wgiQ0lRLlRTRToyMjY5LklRX09USEVSX0lOVEFOLkZZMjAxNgEAAABAQEMEAgAAAAUxNDU0MAEIAAAABQAAAAExAQAAAAoxNzk4ODk0OTc0AwAAAAI3OQIAAAAEMTA0MAQAAAABMAcAAAAJOC8yNi8yMDE5CAAAAAkzLzMxLzIwMTYJAAAAATBIT6Ev3irXCADRW17eKtcIKENJUS5FTlhUQlI6QUJJLklRX1BFUklPRExFTkdUSF9JUy5GWTIwMTQBAAAAKV8LAAEAAAACMTIAF/vgLd4q1wiCF8de3irXCCJDSVEuTFNFOkRHRS5JUV9HUk9TU19NQVJH</t>
  </si>
  <si>
    <t>SU4uRlkyMDE5AQAAAOS7BQACAAAABzYyLjE4MjMBCAAAAAUAAAABMQEAAAAKMTk3NDc3NjUwMAMAAAACNTUCAAAABDQwNzQEAAAAATAHAAAACTgvMjYvMjAxOQgAAAAJNi8zMC8yMDE5CQAAAAEwu+mpKN4q1whPoUpf3irXCChDSVEuU1dYOk5FU04uSVFfVE9UQUxfTElBQl9FUVVJVFkuRlkyMDEzAQAAAOV8AAACAAAABjEyMDQ0MgEIAAAABQAAAAExAQAAAAoxNzQyMzExNDU1AwAAAAIyOQIAAAAEMTAxMwQAAAABMAcAAAAJOC8yNi8yMDE5CAAAAAoxMi8zMS8yMDEzCQAAAAEwm0w7K94q1wigPKBf3irXCB9DSVEuU1dYOk5FU04uSVFfVFJFQVNVUlkuRlkyMDE0AQAAAOV8AAACAAAABS0zOTE4AQgAAAAFAAAAATEBAAAACjE3NzY2ODY5MDIDAAAAAjI5AgAAAAQxMjQ4BAAAAAEwBwAAAAk4LzI2LzIwMTkIAAAACjEyLzMxLzIwMTQJAAAAATAVxtsq3irXCJLQpF/eKtcILUNJUS5MU0U6REdFLklRX1RPVEFMX0RFQlRfRUJJVERBX0NBUEVYLkZZMjAxOAEAAADkuwUAAgAAAAcyLjg2MzE2AQgAAAAFAAAAATEBAAAACjE5NzQ3NzY0NDkDAAAAAjU1AgAAAAUyMzMxMwQAAAABMAcAAAAJOC8yNi8yMDE5CAAAAAk2LzMwLzIwMTgJAAAAATC76ako3irXCLHQRl/eKtcIIUNJUS5TV1g6TkVTTi5JUV9DQVNIX0VRVUlWLkZZMjAxNAEAAADlfAAAAgAAAAQ3NDQ4AQgAAAAFAAAAATEBAAAACjE3NzY2ODY5MDIDAAAA</t>
  </si>
  <si>
    <t>AjI5AgAAAAQxMDk2BAAAAAEwBwAAAAk4LzI2LzIwMTkIAAAACjEyLzMxLzIwMTQJAAAAATC8mjsr3irXCC7mo1/eKtcIJENJUS5OWVNFOktPLklRX09USEVSX0NMX1NVUFBMLkZZMjAxMAEAAAASaAAAAgAAAAMzMzMBCAAAAAUAAAABMQEAAAAKMTU4OTQzNTM5NgMAAAADMTYwAgAAAAQxMDU3BAAAAAEwBwAAAAk4LzI2LzIwMTkIAAAACjEyLzMxLzIwMTAJAAAAATAU3Cws3irXCG5qW1/eKtcIIENJUS5TV1g6TkVTTi5JUV9CVUlMRElOR1MuRlkyMDEwAQAAAOV8AAADAAAAAABIiTor3irXCP/1kl/eKtcII0NJUS5OWVNFOktPLklRX0NVUlJFTkNZX0dBSU4uRlkyMDEyAQAAABJoAAACAAAAAi0yAQgAAAAFAAAAATEBAAAACjE3MjA3NDA4MDMDAAAAAzE2MAIAAAACMzgEAAAAATAHAAAACTgvMjYvMjAxOQgAAAAKMTIvMzEvMjAxMgkAAAABMEZRLSzeKtcI3YBjX94q1wgtQ0lRLlRTRToyMjY3LklRX09USEVSX0lOVkVTVF9BQ1RfU1VQUEwuRlkyMDExAQAAAKlxDQACAAAAAy0zOQEIAAAABQAAAAExAQAAAAoxNDU5NTA5OTQ1AwAAAAI3OQIAAAAEMjA1MQQAAAABMAcAAAAJOC8yNi8yMDE5CAAAAAkzLzMxLzIwMTEJAAAAATDkdAIv3irXCF+xfV7eKtcIJkNJUS5FTlhUQlI6QUJJLklRX0lOQ19FUVVJVFlfQ0YuRlkyMDExAQAAAClfCwACAAAABC02MjMBCAAAAAUAAAABMQEAAAAKMTY2NTM2NzcwMwMAAAAD</t>
  </si>
  <si>
    <t>MTYwAgAAAAQyMDg2BAAAAAEwBwAAAAk4LzI2LzIwMTkIAAAACDEvMS8yMDEyCQAAAAEwwbF0Lt4q1whtv7he3irXCCpDSVEuRU5YVEFNOkhFSUEuSVFfTkVUX0lOVEVSRVNUX0VYUC5GWTIwMTgBAAAA7kIGAAIAAAAELTQxNQEIAAAABQAAAAExAQAAAAoxOTQ2MjUxODI4AwAAAAI1MAIAAAADMzY4BAAAAAEwBwAAAAk4LzI2LzIwMTkIAAAACjEyLzMxLzIwMTgJAAAAATCxm1It3irXCJwMDl/eKtcILUNJUS5OWVNFOktPLklRX01JTk9SSVRZX0lOVEVSRVNUX1RPVEFMLkZZMjAwOQEAAAASaAAAAgAAAAM1NDcBCAAAAAUAAAABMQEAAAAKMTUyMzc5NzA5NwMAAAADMTYwAgAAAAQxMzEyBAAAAAEwBwAAAAk4LzI2LzIwMTkIAAAACjEyLzMxLzIwMDkJAAAAATAEtSws3irXCK9LV1/eKtcIGUNJUS5UU0U6MjI2Ny5JUV9BUi5GWTIwMTQBAAAAqXENAAIAAAAFNTY2NzUBCAAAAAUAAAABMQEAAAAKMTY4NjYzODA3NQMAAAACNzkCAAAABDEwMjEEAAAAATAHAAAACTgvMjYvMjAxOQgAAAAJMy8zMS8yMDE0CQAAAAEwUdAFL94q1whLSole3irXCCdDSVEuRU5YVEFNOkhFSUEuSVFfSU5DX0VRVUlUWV9DRi5GWTIwMDcBAAAA7kIGAAIAAAADLTcwAQgAAAAFAAAAATEBAAAACTgwODgzODExMQMAAAACNTACAAAABDIwODYEAAAAATAHAAAACTgvMjYvMjAxOQgAAAAKMTIvMzEvMjAwNwkAAAABMAiP5S3eKtcIF63dXt4q</t>
  </si>
  <si>
    <t>1wgaQ0lRLlRTRToyMjY3LklRX0VCVC5GWTIwMTcBAAAAqXENAAIAAAAFNDg2ODABCAAAAAUAAAABMQEAAAAKMTg0Nzk3NzAwNwMAAAACNzkCAAAAAzEzOQQAAAABMAcAAAAJOC8yNi8yMDE5CAAAAAkzLzMxLzIwMTcJAAAAATB1AbYu3irXCP23ll7eKtcIJ0NJUS5FTlhUQlI6QUJJLklRX0NBU0hfU1RfSU5WRVNULkZZMjAwOQEAAAApXwsAAgAAAAQzNzQ0AQgAAAAFAAAAATEBAAAACjE1NDE2MjIzOTcDAAAAAzE2MAIAAAAEMTAwMgQAAAABMAcAAAAJOC8yNi8yMDE5CAAAAAoxMi8zMS8yMDA5CQAAAAEwbu5zLt4q1wj1N65e3irXCCBDSVEuRU5YVEJSOkFCSS5JUV9MVF9ERUJULkZZMjAwOAEAAAApXwsAAgAAAAU0Nzk3NgEIAAAABQAAAAExAQAAAAoxMzkxNDI2NzE3AwAAAAMxNjACAAAABDEwNDkEAAAAATAHAAAACTgvMjYvMjAxOQgAAAAKMTIvMzEvMjAwOAkAAAABME2gcy7eKtcIRkCqXt4q1wgiQ0lRLkxTRTpER0UuSVFfQkVUQV8xWVIuMjAxMS8wNi8zMAEAAADkuwUAAgAAABEwLjE5MTQwMjk1ODkxMTY2NADKvn3M3SrXCBBUJF/eKtcIJENJUS5FTlhUQlI6QUJJLklRX0NBU0hfSU5WRVNULkZZMjAwNwEAAAApXwsAAgAAAAUtMzIyNQEIAAAABQAAAAExAQAAAAoxMzkxNDI3NzkzAwAAAAMxNjACAAAABDIwMDUEAAAAATAHAAAACTgvMjYvMjAxOQgAAAAKMTIvMzEvMjAwNwkAAAABMNnrti7eKtcI</t>
  </si>
  <si>
    <t>6gunXt4q1wgoQ0lRLk5ZU0U6S08uSVFfREFZU19JTlZFTlRPUllfT1VULkZZMjAxMgEAAAASaAAAAgAAAAk2MS4wNDc3MDIBCAAAAAUAAAABMQEAAAAKMTcyMDc0MDgwMwMAAAADMTYwAgAAAAQ0MDM1BAAAAAEwBwAAAAk4LzI2LzIwMTkIAAAACjEyLzMxLzIwMTIJAAAAATDsXqoo3irXCIx4Z1/eKtcIJENJUS5UU0U6MjI2Ny5JUV9FQklUREFfTUFSR0lOLkZZMjAxMwEAAACpcQ0AAgAAAAcxMy4zMTU3AQgAAAAFAAAAATEBAAAACjE2MjU0NTc1ODEDAAAAAjc5AgAAAAQ0MDQ3BAAAAAEwBwAAAAk4LzI2LzIwMTkIAAAACTMvMzEvMjAxMwkAAAABMDzT0CjeKtcIhHWHXt4q1wglQ0lRLk5ZU0U6S08uSVFfQVNTRVRfV1JJVEVET1dOLkZZMjAwOAEAAAASaAAAAgAAAAMtMzgBCAAAAAUAAAABMQEAAAAKMTQzMzgxODQ1OAMAAAADMTYwAgAAAAIzMgQAAAABMAcAAAAJOC8yNi8yMDE5CAAAAAoxMi8zMS8yMDA4CQAAAAEw8+pwLN4q1wj34lBf3irXCB9DSVEuTFNFOkRHRS5JUV9DSEFOR0VfQVAuRlkyMDEwAQAAAOS7BQACAAAAAzM2NAEIAAAABQAAAAExAQAAAAoxNTg5MTk0MjE2AwAAAAI1NQIAAAAEMjAxNwQAAAABMAcAAAAJOC8yNi8yMDE5CAAAAAk2LzMwLzIwMTAJAAAAATBpFLss3irXCNwjH1/eKtcIIkNJUS5UU0U6MjI2Ny5JUV9MRVZFUkVEX0ZDRi5GWTIwMTIBAAAAqXENAAIAAAAIMTE0MDQuMjUB</t>
  </si>
  <si>
    <t>CAAAAAUAAAABMQEAAAAKMTU1MzIzOTY3OAMAAAACNzkCAAAABDQ0MjIEAAAAATAHAAAACTgvMjYvMjAxOQgAAAAJMy8zMS8yMDEyCQAAAAEwBcMCL94q1whyk4Je3irXCCVDSVEuVFNFOjIyNjcuSVFfR0FJTl9JTlZFU1RfQ0YuRlkyMDE4AQAAAKlxDQADAAAAAACndrYu3irXCOeVnV7eKtcIJENJUS5FTlhUQlI6QUJJLklRX0FTU0VUX1RVUk5TLkZZMjAxNwEAAAApXwsAAgAAAAgwLjIyNDU1NwEIAAAABQAAAAExAQAAAAoxOTUwNzkzNDE3AwAAAAMxNjACAAAABDQxNzcEAAAAATAHAAAACTgvMjYvMjAxOQgAAAAKMTIvMzEvMjAxNwkAAAABMLDk0SjeKtcImG/VXt4q1wgsQ0lRLlRTRToyMjY3LklRX05FVF9ERUJUX0VCSVREQV9DQVBFWC5GWTIwMTIBAAAAqXENAAMAAAACTk0BCAAAAAUAAAABMQEAAAAKMTU1MzIzOTY3OAMAAAACNzkCAAAABTIzMzE0BAAAAAEwBwAAAAk4LzI2LzIwMTkIAAAACTMvMzEvMjAxMgkAAAABMDzT0CjeKtcI5qSDXt4q1wgjQ0lRLkVOWFRBTTpIRUlBLklRX1JEX0VYUF9GTi5GWTIwMTMBAAAA7kIGAAMAAAAAAPjUiy3eKtcI90/3Xt4q1wgjQ0lRLkVOWFRCUjpBQkkuSVFfQ0FTSF9GSU5BTi5GWTIwMTEBAAAAKV8LAAIAAAAFLTg5OTYBCAAAAAUAAAABMQEAAAAKMTY2NTM2NzcwMwMAAAADMTYwAgAAAAQyMDA0BAAAAAEwBwAAAAk4LzI2LzIwMTkIAAAACDEvMS8yMDEyCQAA</t>
  </si>
  <si>
    <t>AAEwwbF0Lt4q1wivW7le3irXCDlDSVEuU1dYOk5FU04uSVFfQ1VTVE9NX0JFVEEuLTEwNFcuMjAwNy8xMi8zMS4uXk4yMjUuSlBZLkgBAAAA5XwAAAIAAAARMC4yOTE3MDg4MjQwMzgwMTcA2uV9zN0q1wgkhIdf3irXCCBDSVEuTllTRTpLTy5JUV9DQVNIX0ZJTkFOLkZZMjAxNQEAAAASaAAAAgAAAAUtNTExMwEIAAAABQAAAAExAQAAAAoxODc1Nzk3ODA5AwAAAAMxNjACAAAABDIwMDQEAAAAATAHAAAACTgvMjYvMjAxOQgAAAAKMTIvMzEvMjAxNQkAAAABMB9eDSveKtcIHZh0X94q1wglQ0lRLkVOWFRCUjpBQkkuSVFfRUJJVEFfTUFSR0lOLkZZMjAwNwEAAAApXwsAAgAAAAcyNy40ODkyAQgAAAAFAAAAATEBAAAACjEzOTE0Mjc3OTMDAAAAAzE2MAIAAAAENDQxOQQAAAABMAcAAAAJOC8yNi8yMDE5CAAAAAoxMi8zMS8yMDA3CQAAAAEwbkjRKN4q1whO9qde3irXCCZDSVEuVFNFOjIyNjcuSVFfRklMSU5HX0NVUlJFTkNZLkZZMjAxNAEAAACpcQ0AAwAAAANKUFkAM2W1Lt4q1whUu4te3irXCBpDSVEuTllTRTpLTy5JUV9OUFBFLkZZMjAwOQEAAAASaAAAAgAAAAQ5NTYxAQgAAAAFAAAAATEBAAAACjE1MjM3OTcwOTcDAAAAAzE2MAIAAAAEMTAwNAQAAAABMAcAAAAJOC8yNi8yMDE5CAAAAAoxMi8zMS8yMDA5CQAAAAEw840sLN4q1whMYVZf3irXCB5DSVEuU1dYOk5FU04uSVFfSU5DX1RBWC5GWTIwMTIB</t>
  </si>
  <si>
    <t>AAAA5XwAAAIAAAAEMzI1OQEIAAAABQAAAAExAQAAAAoxNjgxNDk3NjE2AwAAAAIyOQIAAAACNzUEAAAAATAHAAAACTgvMjYvMjAxOQgAAAAKMTIvMzEvMjAxMgkAAAABMHr+OiveKtcICiKaX94q1wglQ0lRLlNXWDpORVNOLklRX0dBSU5fQVNTRVRTX0NGLkZZMjAxNQEAAADlfAAAAgAAAAM0ODgBCAAAAAUAAAABMQEAAAAKMTgyNzg4NTA4MQMAAAACMjkCAAAABDIwMjYEAAAAATAHAAAACTgvMjYvMjAxOQgAAAAKMTIvMzEvMjAxNQkAAAABMDYU3CreKtcI5k6qX94q1wgYQ0lRLjAuSVFfQkFTSUNfV0VJR0hULkZZBQAAAAAAAAAIAAAAFShJbnZhbGlkIFRpbWUgUGVyaW9kKfR32yreKtcI+m6rYN4q1wgoQ0lRLkxTRTpER0UuSVFfREVCVF9FUVVJVl9ORVRfUEJPLkZZMjAxMgEAAADkuwUAAgAAAAQxMDg0AQgAAAAFAAAAATEBAAAACjE2OTA5NjYxMjgDAAAAAjU1AgAAAAUyMTY3OQQAAAABMAcAAAAJOC8yNi8yMDE5CAAAAAk2LzMwLzIwMTIJAAAAATCssLss3irXCGyIJ1/eKtcIHENJUS5FTlhUQU06SEVJQS5JUV9BUi5GWTIwMTQBAAAA7kIGAAIAAAAEMjA0MQEIAAAABQAAAAExAQAAAAoxNzc2ODg5MjE4AwAAAAI1MAIAAAAEMTAyMQQAAAABMAcAAAAJOC8yNi8yMDE5CAAAAAoxMi8zMS8yMDE0CQAAAAEwPYpRLd4q1wjYvPte3irXCBlDSVEuMC5JUV9DT01NT05fSVNTVUVELkZZBQAAAAAAAAAIAAAA</t>
  </si>
  <si>
    <t>FShJbnZhbGlkIFRpbWUgUGVyaW9kKQSf2yreKtcIA+CtYN4q1wgoQ0lRLk5ZU0U6S08uSVFfQVNTRVRfV1JJVEVET1dOX0NGLkZZMjAxNgEAAAASaAAAAgAAAAMxNTMBCAAAAAUAAAABMQEAAAAKMTk0NjQzMDc4MgMAAAADMTYwAgAAAAQyMDE5BAAAAAEwBwAAAAk4LzI2LzIwMTkIAAAACjEyLzMxLzIwMTYJAAAAATAvhQ0r3irXCMyPeF/eKtcII0NJUS5FTlhUQU06SEVJQS5JUV9NQUNISU5FUlkuRlkyMDE3AQAAAO5CBgACAAAABDgzOTMBCAAAAAUAAAABMQEAAAAKMTk0NjI1MTgzOQMAAAACNTACAAAABDMxMTQEAAAAATAHAAAACTgvMjYvMjAxOQgAAAAKMTIvMzEvMjAxNwkAAAABMKF0Ui3eKtcIck0LX94q1wgZQ0lRLlNXWDpORVNOLklRX0FFLkZZMjAxMAEAAADlfAAAAgAAAAQyNzk4AQgAAAAFAAAAATEBAAAACjE1MjYwNTkxOTADAAAAAjI5AgAAAAQxMDE2BAAAAAEwBwAAAAk4LzI2LzIwMTkIAAAACjEyLzMxLzIwMTAJAAAAATBIiTor3irXCKwykl/eKtcIJkNJUS5TV1g6TkVTTi5JUV9FWFRSQV9BQ0NfSVRFTVMuRlkyMDEyAQAAAOV8AAADAAAAAAB6/jor3irXCAoiml/eKtcIKUNJUS5FTlhUQU06SEVJQS5JUV9BU1NFVF9XUklURURPV04uRlkyMDA3AQAAAO5CBgACAAAAATMBCAAAAAUAAAABMQEAAAAJODA4ODM4MTExAwAAAAI1MAIAAAACMzIEAAAAATAHAAAACTgvMjYvMjAxOQgAAAAKMTIv</t>
  </si>
  <si>
    <t>MzEvMjAwNwkAAAABMPhn5S3eKtcIH2PbXt4q1wgqQ0lRLkVOWFRCUjpBQkkuSVFfRklYRURfQVNTRVRfVFVSTlMuRlkyMDE1AQAAAClfCwACAAAACDIuMjIzODQyAQgAAAAFAAAAATEBAAAACjE4Nzk1NzUzNDIDAAAAAzE2MAIAAAAENDA2NgQAAAABMAcAAAAJOC8yNi8yMDE5CAAAAAoxMi8zMS8yMDE1CQAAAAEwoL3RKN4q1wiV+cte3irXCCFDSVEuU1dYOk5FU04uSVFfTkVUX0NIQU5HRS5GWTIwMTMBAAAA5XwAAAIAAAADNzAyAQgAAAAFAAAAATEBAAAACjE3NDIzMTE0NTUDAAAAAjI5AgAAAAQyMDkzBAAAAAEwBwAAAAk4LzI2LzIwMTkIAAAACjEyLzMxLzIwMTMJAAAAATCrczsr3irXCDacoV/eKtcIIENJUS5FTlhUQlI6QUJJLklRX0xUX0RFQlQuRlkyMDE1AQAAAClfCwACAAAABTQzNDE5AQgAAAAFAAAAATEBAAAACjE4Nzk1NzUzNDIDAAAAAzE2MAIAAAAEMTA0OQQAAAABMAcAAAAJOC8yNi8yMDE5CAAAAAoxMi8zMS8yMDE1CQAAAAEwhFbkLd4q1wit1sle3irXCClDSVEuRU5YVEJSOkFCSS5JUV9EQVlTX1BBWUFCTEVfT1VULkZZMjAxMgEAAAApXwsAAgAAAAoyNDIuNTcyNzIyAQgAAAAFAAAAATEBAAAACjE3MjQ5NTQwNjQDAAAAAzE2MAIAAAAENDE4MwQAAAABMAcAAAAJOC8yNi8yMDE5CAAAAAoxMi8zMS8yMDEyCQAAAAEwj5bRKN4q1wjzsr5e3irXCDJDSVEuRU5YVEFNOkhFSUEuSVFfT1RI</t>
  </si>
  <si>
    <t>RVJfTk9OX09QRVJfRVhQX1NVUFBMLkZZMjAxMQEAAADuQgYAAgAAAAI4NwEIAAAABQAAAAExAQAAAAoxNTkwNDM2Nzk4AwAAAAI1MAIAAAACODUEAAAAATAHAAAACTgvMjYvMjAxOQgAAAAKMTIvMzEvMjAxMQkAAAABMLY4iy3eKtcI9NntXt4q1wgXQ0lRLjAuSVFfTEVWRVJFRF9GQ0YuRlkFAAAAAAAAAAgAAAAVKEludmFsaWQgVGltZSBQZXJpb2QpFcbbKt4q1wgUB65g3irXCCFDSVEuVFNFOjIyNjcuSVFfU0dBX01BUkdJTi5GWTIwMDkBAAAAqXENAAIAAAAHNDcuMDU4OAEIAAAABQAAAAExAQAAAAoxMzgwNTI3OTEwAwAAAAI3OQIAAAAENDM3NQQAAAABMAcAAAAJOC8yNi8yMDE5CAAAAAkzLzMxLzIwMDkJAAAAATAsrNAo3irXCOBzdV7eKtcIJENJUS5OWVNFOktPLklRX0xUX0RFQlRfSVNTVUVELkZZMjAxNwEAAAASaAAAAgAAAAUyOTg1NwEIAAAABQAAAAExAQAAAAoxOTQ2NDMwNzc5AwAAAAMxNjACAAAABDIwMzQEAAAAATAHAAAACTgvMjYvMjAxOQgAAAAKMTIvMzEvMjAxNwkAAAABMFDTDSveKtcIzUp9X94q1wgaQ0lRLk5ZU0U6S08uSVFfRUJJVC5GWTIwMTUBAAAAEmgAAAIAAAAFMTAyNDABCAAAAAUAAAABMQEAAAAKMTg3NTc5NzgwOQMAAAADMTYwAgAAAAM0MDAEAAAAATAHAAAACTgvMjYvMjAxOQgAAAAKMTIvMzEvMjAxNQkAAAABMA43DSveKtcIJE5yX94q1wgsQ0lRLlNXWDpORVNOLklR</t>
  </si>
  <si>
    <t>X05FVF9ERUJUX0VCSVREQV9DQVBFWC5GWTIwMTABAAAA5XwAAAIAAAAIMC4yNzg0NDgBCAAAAAUAAAABMQEAAAAKMTUyNjA1OTE5MAMAAAACMjkCAAAABTIzMzE0BAAAAAEwBwAAAAk4LzI2LzIwMTkIAAAACjEyLzMxLzIwMTAJAAAAATCy9a8n3irXCNbxlF/eKtcIH0NJUS5MU0U6REdFLklRX0lOVkVOVE9SWS5GWTIwMTABAAAA5LsFAAIAAAAEMzI4MQEIAAAABQAAAAExAQAAAAoxNTg5MTk0MjE2AwAAAAI1NQIAAAAEMTA0MwQAAAABMAcAAAAJOC8yNi8yMDE5CAAAAAk2LzMwLzIwMTAJAAAAATBpFLss3irXCEfEHV/eKtcIJ0NJUS5TV1g6TkVTTi5JUV9DSEFOR0VfSU5WRU5UT1JZLkZZMjAxNwEAAADlfAAAAgAAAAQtODM5AQgAAAAFAAAAATEBAAAACjE5NDQ4MDQyNjkDAAAAAjI5AgAAAAQyMDk5BAAAAAEwBwAAAAk4LzI2LzIwMTkIAAAACjEyLzMxLzIwMTcJAAAAATB4sNwq3irXCMh2s1/eKtcIJkNJUS5UU0U6MjI2Ny5JUV9GSUxJTkdfQ1VSUkVOQ1kuRlkyMDEwAQAAAKlxDQADAAAAA0pQWQDTTQIv3irXCKCSeV7eKtcIJ0NJUS5FTlhUQlI6QUJJLklRX0dBSU5fQVNTRVRTX0NGLkZZMjAwNwEAAAApXwsAAgAAAAQtNTg4AQgAAAAFAAAAATEBAAAACjEzOTE0Mjc3OTMDAAAAAzE2MAIAAAAEMjAyNgQAAAABMAcAAAAJOC8yNi8yMDE5CAAAAAoxMi8zMS8yMDA3CQAAAAEw2eu2Lt4q1wjJvaZe3irX</t>
  </si>
  <si>
    <t>CCZDSVEuU1dYOk5FU04uSVFfU0FMRVNfTUFSS0VUSU5HLkZZMjAxNgEAAADlfAAAAgAAAAQ4MDU5AQgAAAAFAAAAATEBAAAACjE4NzQzMTA5NjUDAAAAAjI5AgAAAAUyMTU2MQQAAAABMAcAAAAJOC8yNi8yMDE5CAAAAAoxMi8zMS8yMDE2CQAAAAEwRjvcKt4q1wgyXK1f3irXCCdDSVEuRU5YVEFNOkhFSUEuSVFfT1RIRVJfTElBQl9MVC5GWTIwMTMBAAAA7kIGAAIAAAADNDc5AQgAAAAFAAAAATEBAAAACjE3MjAwNjQ1NDYDAAAAAjUwAgAAAAQxMDYyBAAAAAEwBwAAAAk4LzI2LzIwMTkIAAAACjEyLzMxLzIwMTMJAAAAATD41Ist3irXCEoT+F7eKtcIGENJUS5MU0U6REdFLklRX0FFLkZZMjAxNwEAAADkuwUAAgAAAAQxNjgyAQgAAAAFAAAAATEBAAAACjE5NzQ3NzY0NDADAAAAAjU1AgAAAAQxMDE2BAAAAAEwBwAAAAk4LzI2LzIwMTkIAAAACTYvMzAvMjAxNwkAAAABMF6LbyzeKtcIhVY/X94q1wgkQ0lRLkVOWFRCUjpBQkkuSVFfUVVJQ0tfUkFUSU8uRlkyMDE4AQAAAClfCwACAAAACDAuMzk2NTI5AQgAAAAFAAAAATEBAAAACjE5NTA3OTM0MjEDAAAAAzE2MAIAAAAENDEyMQQAAAABMAcAAAAJOC8yNi8yMDE5CAAAAAoxMi8zMS8yMDE4CQAAAAEwwQvSKN4q1wiqUdpe3irXCB5DSVEuRU5YVEJSOkFCSS5JUV9DQVBFWC5GWTIwMTUBAAAAKV8LAAIAAAAFLTQ3NDkBCAAAAAUAAAABMQEAAAAKMTg3OTU3</t>
  </si>
  <si>
    <t>NTM0MgMAAAADMTYwAgAAAAQyMDIxBAAAAAEwBwAAAAk4LzI2LzIwMTkIAAAACjEyLzMxLzIwMTUJAAAAATCEVuQt3irXCCHoyl7eKtcIKENJUS5UU0U6MjI2Ny5JUV9UT1RBTF9ESVZfUEFJRF9DRi5GWTIwMTkBAAAAqXENAAIAAAAFLTU5MjMBCAAAAAUAAAABMQEAAAAKMTk2OTE1NDcxMgMAAAACNzkCAAAABDIwMjIEAAAAATAHAAAACTgvMjYvMjAxOQgAAAAJMy8zMS8yMDE5CQAAAAEwyMS2Lt4q1wgr7aJe3irXCBxDSVEuVFNFOjIyNjcuSVFfRUJJVEEuRlkyMDEwAQAAAKlxDQACAAAABTE4OTkzAQgAAAAFAAAAATEBAAAACjEzODA1Mjg1ODMDAAAAAjc5AgAAAAYxMDA2ODkEAAAAATAHAAAACTgvMjYvMjAxOQgAAAAJMy8zMS8yMDEwCQAAAAEwwyYCL94q1wiXIXde3irXCCBDSVEuTFNFOkRHRS5JUV9FQVJOSU5HX0NPLkZZMjAxMAEAAADkuwUAAgAAAAQxNzYyAQgAAAAFAAAAATEBAAAACjE1ODkxOTQyMTYDAAAAAjU1AgAAAAE3BAAAAAEwBwAAAAk4LzI2LzIwMTkIAAAACTYvMzAvMjAxMAkAAAABMFntuizeKtcI9AAdX94q1wglQ0lRLlRTRToyMjY3LklRX0JBU0lDX0VQU19JTkNMLkZZMjAxMAEAAACpcQ0AAgAAAAk3Ny4xMTExMjYBCAAAAAUAAAABMQEAAAAKMTM4MDUyODU4MwMAAAACNzkCAAAAATkEAAAAATAHAAAACTgvMjYvMjAxOQgAAAAJMy8zMS8yMDEwCQAAAAEwwyYCL94q1wh203Ze3irX</t>
  </si>
  <si>
    <t>CCJDSVEuVFNFOjIyNjcuSVFfU0FMRV9QUEVfQ0YuRlkyMDE0AQAAAKlxDQACAAAABDIzODYBCAAAAAUAAAABMQEAAAAKMTY4NjYzODA3NQMAAAACNzkCAAAABDIwNDIEAAAAATAHAAAACTgvMjYvMjAxOQgAAAAJMy8zMS8yMDE0CQAAAAEwM2W1Lt4q1wgSH4te3irXCCpDSVEuRU5YVEJSOkFCSS5JUV9UT1RBTF9ERUJUX0lTU1VFRC5GWTIwMTIBAAAAKV8LAAIAAAAFMTg0NjMBCAAAAAUAAAABMQEAAAAKMTcyNDk1NDA2NAMAAAADMTYwAgAAAAQyMTYxBAAAAAEwBwAAAAk4LzI2LzIwMTkIAAAACjEyLzMxLzIwMTIJAAAAATDi/3Qu3irXCH+hvV7eKtcIIENJUS5UU0U6MjI2OS5JUV9GVUxMX1RJTUUuRlkyMDE4AQAAAEBAQwQCAAAABTE2Mjk2AIrroS/eKtcIJZVlXt4q1wgxQ0lRLkVOWFRCUjpBQkkuSVFfT1RIRVJfTk9OX09QRVJfRVhQX1NVUFBMLkZZMjAwNwEAAAApXwsAAgAAAAMtNjYBCAAAAAUAAAABMQEAAAAKMTM5MTQyNzc5MwMAAAADMTYwAgAAAAI4NQQAAAABMAcAAAAJOC8yNi8yMDE5CAAAAAoxMi8zMS8yMDA3CQAAAAEwyMS2Lt4q1wjRc6Re3irXCCNDSVEuRU5YVEJSOkFCSS5JUV9TR0FfTUFSR0lOLkZZMjAwOQEAAAApXwsAAgAAAAcyNy4xMzE1AQgAAAAFAAAAATEBAAAACjE1NDE2MjIzOTcDAAAAAzE2MAIAAAAENDM3NQQAAAABMAcAAAAJOC8yNi8yMDE5CAAAAAoxMi8zMS8yMDA5CQAA</t>
  </si>
  <si>
    <t>AAEwf2/RKN4q1wgP0LBe3irXCCFDSVEuVFNFOjIyNjkuSVFfT1RIRVJfT1BFUi5GWTIwMTcBAAAAQEBDBAIAAAAEMjA2MQEIAAAABQAAAAExAQAAAAoxODQ4ODc5NDI3AwAAAAI3OQIAAAADMjYwBAAAAAEwBwAAAAk4LzI2LzIwMTkIAAAACTMvMzEvMjAxNwkAAAABMFh2oS/eKtcITN5eXt4q1wgrQ0lRLkVOWFRBTTpIRUlBLklRX0ZJWEVEX0FTU0VUX1RVUk5TLkZZMjAxOAEAAADuQgYAAgAAAAgxLjk5OTU1NQEIAAAABQAAAAExAQAAAAoxOTQ2MjUxODI4AwAAAAI1MAIAAAAENDA2NgQAAAABMAcAAAAJOC8yNi8yMDE5CAAAAAoxMi8zMS8yMDE4CQAAAAEweE2pKN4q1wgqthFf3irXCB1DSVEuVFNFOjIyNjkuSVFfRUJJVERBLkZZMjAxNwEAAABAQEMEAgAAAAYxMzU4NzMBCAAAAAUAAAABMQEAAAAKMTg0ODg3OTQyNwMAAAACNzkCAAAABDQwNTEEAAAAATAHAAAACTgvMjYvMjAxOQgAAAAJMy8zMS8yMDE3CQAAAAEwaZ2hL94q1wiOel9e3irXCChDSVEuRU5YVEFNOkhFSUEuSVFfTFRfREVCVF9JU1NVRUQuRlkyMDE0AQAAAO5CBgACAAAAAzg1OAEIAAAABQAAAAExAQAAAAoxNzc2ODg5MjE4AwAAAAI1MAIAAAAEMjAzNAQAAAABMAcAAAAJOC8yNi8yMDE5CAAAAAoxMi8zMS8yMDE0CQAAAAEwTrFRLd4q1wjA3/1e3irXCCRDSVEuRU5YVEFNOkhFSUEuSVFfTklfQ09NUEFOWS5GWTIwMTABAAAA7kIGAAIA</t>
  </si>
  <si>
    <t>AAAEMTU3OQEIAAAABQAAAAExAQAAAAoxNTI2NTQ1MzA2AwAAAAI1MAIAAAAFNDE1NzEEAAAAATAHAAAACTgvMjYvMjAxOQgAAAAKMTIvMzEvMjAxMAkAAAABMJTqii3eKtcINLvpXt4q1wgoQ0lRLlNXWDpORVNOLklRX0dXX0lOVEFOX0FNT1JUX0NGLkZZMjAxOAEAAADlfAAAAgAAAAMxNTUBCAAAAAUAAAABMQEAAAAKMTk0NDgwNDI3MAMAAAACMjkCAAAABDIxODIEAAAAATAHAAAACTgvMjYvMjAxOQgAAAAKMTIvMzEvMjAxOAkAAAABMInX3CreKtcImLy3X94q1wgnQ0lRLkVOWFRCUjpBQkkuSVFfTkVUX1JFTlRBTF9FWFAuRlkyMDEwAQAAAClfCwADAAAAAACPPHQu3irXCNaksl7eKtcIIUNJUS5OWVNFOktPLklRX0dBSU5fSU5WRVNULkZZMjAwOAEAAAASaAAAAgAAAAQtMTI3AQgAAAAFAAAAATEBAAAACjE0MzM4MTg0NTgDAAAAAzE2MAIAAAACNjIEAAAAATAHAAAACTgvMjYvMjAxOQgAAAAKMTIvMzEvMjAwOAkAAAABMPPqcCzeKtcI5rtQX94q1wgcQ0lRLlRTRToyMjY3LklRX0RBX0NGLkZZMjAxNgEAAACpcQ0AAgAAAAUyNDM2NAEIAAAABQAAAAExAQAAAAoxNzk4MzM2NDI4AwAAAAI3OQIAAAAEMjE2MAQAAAABMAcAAAAJOC8yNi8yMDE5CAAAAAkzLzMxLzIwMTYJAAAAATBl2rUu3irXCNP4k17eKtcIKENJUS5FTlhUQU06SEVJQS5JUV9SRVRVUk5fQ0FQSVRBTC5GWTIwMTYBAAAA7kIGAAIAAAAF</t>
  </si>
  <si>
    <t>Ni4zMTIBCAAAAAUAAAABMQEAAAAKMTg3NTA4MTk1OAMAAAACNTACAAAABDQzNjMEAAAAATAHAAAACTgvMjYvMjAxOQgAAAAKMTIvMzEvMjAxNgkAAAABMGgmqSjeKtcIFhkIX94q1wgmQ0lRLkVOWFRCUjpBQkkuSVFfVU5MRVZFUkVEX0ZDRi5GWTIwMTEBAAAAKV8LAAIAAAAIOTE4MC42MjUBCAAAAAUAAAABMQEAAAAKMTY2NTM2NzcwMwMAAAADMTYwAgAAAAQ0NDIzBAAAAAEwBwAAAAk4LzI2LzIwMTkIAAAACDEvMS8yMDEyCQAAAAEwwbF0Lt4q1wjAgrle3irXCB9DSVEuTFNFOkRHRS5JUV9PVEhFUl9SRVYuRlkyMDExAQAAAOS7BQADAAAAAAB6O7ss3irXCJPRIF/eKtcIK0NJUS5OWVNFOktPLklRX0lNUFVUX09QRVJfTEVBU0VfREVQUi5GWTIwMTUBAAAAEmgAAAMAAAAAAA43DSveKtcINXVyX94q1wgfQ0lRLlRTRToyMjY3LklRX1RPVEFMX0NMLkZZMjAxNQEAAACpcQ0AAgAAAAYxMTU3MjEBCAAAAAUAAAABMQEAAAAKMTc0NTIxNDIyOAMAAAACNzkCAAAABDEwMDkEAAAAATAHAAAACTgvMjYvMjAxOQgAAAAJMy8zMS8yMDE1CQAAAAEwRIy1Lt4q1wifyI5e3irXCBhDSVEuTFNFOkRHRS5JUV9HUC5GWTIwMTUBAAAA5LsFAAIAAAAENjIyOAEIAAAABQAAAAExAQAAAAoxODUyNTE1NjQ4AwAAAAI1NQIAAAACMTAEAAAAATAHAAAACTgvMjYvMjAxOQgAAAAJNi8zMC8yMDE1CQAAAAEw7ky8LN4q1wiavTNf</t>
  </si>
  <si>
    <t>3irXCCZDSVEuU1dYOk5FU04uSVFfT1RIRVJfTFRfQVNTRVRTLkZZMjAxMQEAAADlfAAAAgAAAAMxNjYBCAAAAAUAAAABMQEAAAAKMTU4Nzc3MjQ1MwMAAAACMjkCAAAABDEwNjAEAAAAATAHAAAACTgvMjYvMjAxOQgAAAAKMTIvMzEvMjAxMQkAAAABMGnXOiveKtcIjJ+WX94q1wgdQ0lRLk5ZU0U6S08uSVFfWl9TQ09SRS5GWTIwMDgBAAAAEmgAAAIAAAAINi42MTY4NDMBCAAAAAUAAAABMQEAAAAKMTQzMzgxODQ1OAMAAAADMTYwAgAAAAYxMDAxMjMEAAAAATAHAAAACTgvMjYvMjAxOQgAAAAKMTIvMzEvMjAwOAkAAAABMMsQqijeKtcIlbNUX94q1wgdQ0lRLk5ZU0U6S08uSVFfWl9TQ09SRS5GWTIwMTUBAAAAEmgAAAIAAAAIMy42NDQyOTgBCAAAAAUAAAABMQEAAAAKMTg3NTc5NzgwOQMAAAADMTYwAgAAAAYxMDAxMjMEAAAAATAHAAAACTgvMjYvMjAxOQgAAAAKMTIvMzEvMjAxNQkAAAABMP2FqijeKtcIkal1X94q1wgkQ0lRLkVOWFRCUjpBQkkuSVFfUVVJQ0tfUkFUSU8uRlkyMDE3AQAAAClfCwACAAAACDAuNTE5Nzg2AQgAAAAFAAAAATEBAAAACjE5NTA3OTM0MTcDAAAAAzE2MAIAAAAENDEyMQQAAAABMAcAAAAJOC8yNi8yMDE5CAAAAAoxMi8zMS8yMDE3CQAAAAEwsOTRKN4q1wipltVe3irXCChDSVEuVFNFOjIyNjkuSVFfVE9UQUxfREVCVF9FUVVJVFkuRlkyMDE3AQAAAEBAQwQCAAAABzI4LjMy</t>
  </si>
  <si>
    <t>NDUBCAAAAAUAAAABMQEAAAAKMTg0ODg3OTQyNwMAAAACNzkCAAAABDQwMzQEAAAAATAHAAAACTgvMjYvMjAxOQgAAAAJMy8zMS8yMDE3CQAAAAEw9izxKN4q1wjqrmJe3irXCC1DSVEuRU5YVEFNOkhFSUEuSVFfSU5URVJFU1RfSU5WRVNUX0lOQy5GWTIwMTgBAAAA7kIGAAIAAAACNzgBCAAAAAUAAAABMQEAAAAKMTk0NjI1MTgyOAMAAAACNTACAAAAAjY1BAAAAAEwBwAAAAk4LzI2LzIwMTkIAAAACjEyLzMxLzIwMTgJAAAAATCxm1It3irXCJwMDl/eKtcIHENJUS5FTlhUQlI6QUJJLklRX1JFVi5GWTIwMTgBAAAAKV8LAAIAAAAFNTQ2MTkBCAAAAAUAAAABMQEAAAAKMTk1MDc5MzQyMQMAAAADMTYwAgAAAAMxMTIEAAAAATAHAAAACTgvMjYvMjAxOQgAAAAKMTIvMzEvMjAxOAkAAAABMNYZ5S3eKtcI2gvWXt4q1wggQ0lRLlRTRToyNTAzLklRX1RPVEFMX1JFVi5GWTIwMTUBAAAAV0MGAAIAAAAHMTg5MTIyNwEIAAAABQAAAAExAQAAAAoxODM0NDI4ODUxAwAAAAI3OQIAAAACMjgEAAAAATAHAAAACTgvMjYvMjAxOQgAAAAKMTIvMzEvMjAxNQkAAAABMNx9ADLeKtcIJumyYN4q1wgdQ0lRLlRTRToyMjY5LklRX0dBX0VYUC5GWTIwMTgBAAAAQEBDBAMAAAAAAIrroS/eKtcIoFxkXt4q1wgmQ0lRLlRTRToyMjY5LklRX0NBU0hfQ09OVkVSU0lPTi5GWTIwMTYBAAAAQEBDBAIAAAAJNjMuMTI1MTE4AQgAAAAF</t>
  </si>
  <si>
    <t>AAAAATEBAAAACjE3OTg4OTQ5NzQDAAAAAjc5AgAAAAQ0MTg0BAAAAAEwBwAAAAk4LzI2LzIwMTkIAAAACTMvMzEvMjAxNgkAAAABMOUF8SjeKtcICUJeXt4q1wgiQ0lRLlNXWDpORVNOLklRX1NBTEVfUFBFX0NGLkZZMjAwOAEAAADlfAAAAgAAAAMxMjIBCAAAAAUAAAABMQEAAAAKMTM1MDkwMzM2NAMAAAACMjkCAAAABDIwNDIEAAAAATAHAAAACTgvMjYvMjAxOQgAAAAKMTIvMzEvMjAwOAkAAAABMBYUOiveKtcIb5GKX94q1wggQ0lRLkVOWFRCUjpBQkkuSVFfWl9TQ09SRS5GWTIwMTUBAAAAKV8LAAIAAAAIMi4yNDE2MjMBCAAAAAUAAAABMQEAAAAKMTg3OTU3NTM0MgMAAAADMTYwAgAAAAYxMDAxMjMEAAAAATAHAAAACTgvMjYvMjAxOQgAAAAKMTIvMzEvMjAxNQkAAAABMKC90SjeKtcIxm7MXt4q1wgkQ0lRLlRTRToyMjY3LklRX0NBU0hfSU5URVJFU1QuRlkyMDE3AQAAAKlxDQACAAAAAzcwMwEIAAAABQAAAAExAQAAAAoxODQ3OTc3MDA3AwAAAAI3OQIAAAAEMzAyOAQAAAABMAcAAAAJOC8yNi8yMDE5CAAAAAkzLzMxLzIwMTcJAAAAATCGKLYu3irXCEnFmV7eKtcIJENJUS5FTlhUQlI6QUJJLklRX0VCSVRfTUFSR0lOLkZZMjAxNQEAAAApXwsAAgAAAAczMS4yNTYzAQgAAAAFAAAAATEBAAAACjE4Nzk1NzUzNDIDAAAAAzE2MAIAAAAENDA1MwQAAAABMAcAAAAJOC8yNi8yMDE5CAAAAAoxMi8zMS8y</t>
  </si>
  <si>
    <t>MDE1CQAAAAEwoL3RKN4q1wiV+cte3irXCCZDSVEuU1dYOk5FU04uSVFfQ1VTVE9NX0JFVEEuMjAwOS8xMi8zMQEAAADlfAAAAgAAABEwLjIxMTg5NzYwODQwNzA3NwDa5X3M3SrXCKPBj1/eKtcIIENJUS5TV1g6TkVTTi5JUV9UT1RBTF9SRVYuRlkyMDE3AQAAAOV8AAACAAAABTg5OTIyAQgAAAAFAAAAATEBAAAACjE5NDQ4MDQyNjkDAAAAAjI5AgAAAAIyOAQAAAABMAcAAAAJOC8yNi8yMDE5CAAAAAoxMi8zMS8yMDE3CQAAAAEwV2LcKt4q1wiet7Bf3irXCCdDSVEuTllTRTpLTy5JUV9HV19JTlRBTl9BTU9SVF9DRi5GWTIwMTEBAAAAEmgAAAIAAAADMjgyAQgAAAAFAAAAATEBAAAACjE2NjA3NDM4OTQDAAAAAzE2MAIAAAAEMjE4MgQAAAABMAcAAAAJOC8yNi8yMDE5CAAAAAoxMi8zMS8yMDExCQAAAAEwNSotLN4q1wjkNmFf3irXCDBDSVEuRU5YVEJSOkFCSS5JUV9PVEhFUl9GSU5BTkNFX0FDVF9TVVBQTC5GWTIwMDgBAAAAKV8LAAIAAAAELTYzMgEIAAAABQAAAAExAQAAAAoxMzkxNDI2NzE3AwAAAAMxNjACAAAABDIwNTAEAAAAATAHAAAACTgvMjYvMjAxOQgAAAAKMTIvMzEvMjAwOAkAAAABMF3Hcy7eKtcI7MarXt4q1wgsQ0lRLlRTRToyMjY3LklRX0RFQlRfRVFVSVZfT1BFUl9MRUFTRS5GWTIwMTUBAAAAqXENAAMAAAAAAESMtS7eKtcI0T2PXt4q1wgpQ0lRLkVOWFRBTTpIRUlBLklRX0xPQU5T</t>
  </si>
  <si>
    <t>X1JFQ0VJVl9MVC5GWTIwMTQBAAAA7kIGAAIAAAACNjUBCAAAAAUAAAABMQEAAAAKMTc3Njg4OTIxOAMAAAACNTACAAAABDEwNTAEAAAAATAHAAAACTgvMjYvMjAxOQgAAAAKMTIvMzEvMjAxNAkAAAABMD2KUS3eKtcI+Qr8Xt4q1wgdQ0lRLkxTRTpER0UuSVFfTFRfREVCVC5GWTIwMTUBAAAA5LsFAAIAAAAENzkxNwEIAAAABQAAAAExAQAAAAoxODUyNTE1NjQ4AwAAAAI1NQIAAAAEMTA0OQQAAAABMAcAAAAJOC8yNi8yMDE5CAAAAAk2LzMwLzIwMTUJAAAAATAc724s3irXCGGSNV/eKtcIGENJUS5MU0U6REdFLklRX1JFLkZZMjAxNQEAAADkuwUAAgAAAAQ1ODYyAQgAAAAFAAAAATEBAAAACjE4NTI1MTU2NDgDAAAAAjU1AgAAAAQxMjIyBAAAAAEwBwAAAAk4LzI2LzIwMTkIAAAACTYvMzAvMjAxNQkAAAABMBzvbizeKtcIcbk1X94q1wgYQ0lRLk5ZU0U6S08uSVFfR1cuRlkyMDA4AQAAABJoAAACAAAABDQwMjkBCAAAAAUAAAABMQEAAAAKMTQzMzgxODQ1OAMAAAADMTYwAgAAAAQxMTcxBAAAAAEwBwAAAAk4LzI2LzIwMTkIAAAACjEyLzMxLzIwMDgJAAAAATDSPyws3irXCFrNUV/eKtcIGUNJUS5OWVNFOktPLklRX1JFVi5GWTIwMTgBAAAAEmgAAAIAAAAFMzE4NTYBCAAAAAUAAAABMQEAAAAKMTk0NjQzMDc4MQMAAAADMTYwAgAAAAMxMTIEAAAAATAHAAAACTgvMjYvMjAxOQgAAAAKMTIvMzEvMjAxOAkA</t>
  </si>
  <si>
    <t>AAABMFDTDSveKtcIY6p+X94q1wgnQ0lRLlNXWDpORVNOLklRX0NGT19DVVJSRU5UX0xJQUIuRlkyMDEwAQAAAOV8AAACAAAACDAuNDUxNDAzAQgAAAAFAAAAATEBAAAACjE1MjYwNTkxOTADAAAAAjI5AgAAAAQ0MTg1BAAAAAEwBwAAAAk4LzI2LzIwMTkIAAAACjEyLzMxLzIwMTAJAAAAATChzq8n3irXCKR8lF/eKtcIJUNJUS5FTlhUQlI6QUJJLklRX0RJTFVUX1dFSUdIVC5GWTIwMTABAAAAKV8LAAIAAAAEMTYxMQCPPHQu3irXCLVWsl7eKtcIHUNJUS5TV1g6TkVTTi5JUV9SRF9FWFAuRlkyMDE2AQAAAOV8AAACAAAABDE3MzYBCAAAAAUAAAABMQEAAAAKMTg3NDMxMDk2NQMAAAACMjkCAAAAAzEwMAQAAAABMAcAAAAJOC8yNi8yMDE5CAAAAAoxMi8zMS8yMDE2CQAAAAEwRjvcKt4q1wi+Sqxf3irXCCtDSVEuRU5YVEJSOkFCSS5JUV9EQVlTX0lOVkVOVE9SWV9PVVQuRlkyMDA3AQAAAClfCwACAAAACDY3LjE5NDMxAQgAAAAFAAAAATEBAAAACjEzOTE0Mjc3OTMDAAAAAzE2MAIAAAAENDAzNQQAAAABMAcAAAAJOC8yNi8yMDE5CAAAAAoxMi8zMS8yMDA3CQAAAAEwbkjRKN4q1wheHahe3irXCB9DSVEuVFNFOjIyNjkuSVFfVFJFQVNVUlkuRlkyMDE3AQAAAEBAQwQCAAAABi0xNjYwNwEIAAAABQAAAAExAQAAAAoxODQ4ODc5NDI3AwAAAAI3OQIAAAAEMTI0OAQAAAABMAcAAAAJOC8yNi8yMDE5CAAAAAkz</t>
  </si>
  <si>
    <t>LzMxLzIwMTcJAAAAATBpnaEv3irXCAKMYF7eKtcIHENJUS5UU0U6MjI2Ny5JUV9EQV9DRi5GWTIwMTEBAAAAqXENAAIAAAAFMTk2MjgBCAAAAAUAAAABMQEAAAAKMTQ1OTUwOTk0NQMAAAACNzkCAAAABDIxNjAEAAAAATAHAAAACTgvMjYvMjAxOQgAAAAJMy8zMS8yMDExCQAAAAEw5HQCL94q1wguPH1e3irXCCZDSVEuVFNFOjIyNjcuSVFfQ0FTSF9DT05WRVJTSU9OLkZZMjAxOAEAAACpcQ0AAgAAAAk1Mi43MzExODUBCAAAAAUAAAABMQEAAAAKMTg5NDA4NDc1NQMAAAACNzkCAAAABDQxODQEAAAAATAHAAAACTgvMjYvMjAxOQgAAAAJMy8zMS8yMDE4CQAAAAEwXiHRKN4q1widQ59e3irXCCVDSVEuTFNFOkRHRS5JUV9GSUxJTkdfQ1VSUkVOQ1kuRlkyMDE5AQAAAOS7BQADAAAAA0dCUACxTnAs3irXCD96Sl/eKtcIIkNJUS5TV1g6TkVTTi5JUV9FQklUX01BUkdJTi5GWTIwMDgBAAAA5XwAAAIAAAAHMTIuODQzNgEIAAAABQAAAAExAQAAAAoxMzUwOTAzMzY0AwAAAAIyOQIAAAAENDA1MwQAAAABMAcAAAAJOC8yNi8yMDE5CAAAAAoxMi8zMS8yMDA4CQAAAAEwoc6vJ94q1wjTe4tf3irXCBlDSVEuVFNFOjIyNjcuSVFfUkUuRlkyMDE5AQAAAKlxDQACAAAABjM0Nzc0MAEIAAAABQAAAAExAQAAAAoxOTY5MTU0NzEyAwAAAAI3OQIAAAAEMTIyMgQAAAABMAcAAAAJOC8yNi8yMDE5CAAAAAkzLzMxLzIwMTkJ</t>
  </si>
  <si>
    <t>AAAAATC4nbYu3irXCJaNoV7eKtcIJUNJUS5FTlhUQlI6QUJJLklRX0dST1NTX01BUkdJTi5GWTIwMTgBAAAAKV8LAAIAAAAHNjIuNzI1NAEIAAAABQAAAAExAQAAAAoxOTUwNzkzNDIxAwAAAAMxNjACAAAABDQwNzQEAAAAATAHAAAACTgvMjYvMjAxOQgAAAAKMTIvMzEvMjAxOAkAAAABMLDk0SjeKtcIiQPaXt4q1wgeQ0lRLkxTRTpER0UuSVFfRUJUX0VYQ0wuRlkyMDA5AQAAAOS7BQACAAAABDIxNTYBCAAAAAUAAAABMQEAAAAKMTQ3MjE4NDMwNgMAAAACNTUCAAAAATQEAAAAATAHAAAACTgvMjYvMjAxOQgAAAAJNi8zMC8yMDA5CQAAAAEw4xBTLd4q1wjiHhhf3irXCCZDSVEuRU5YVEFNOkhFSUEuSVFfVE9UQUxfRVFVSVRZLkZZMjAwOAEAAADuQgYAAgAAAAQ0NzUyAQgAAAAFAAAAATEBAAAACjEzNDUxNDY4MTADAAAAAjUwAgAAAAQxMjc1BAAAAAEwBwAAAAk4LzI2LzIwMTkIAAAACjEyLzMxLzIwMDgJAAAAATBjdYot3irXCNfL4V7eKtcIGkNJUS4wLklRX0dXX0lOVEFOX0FNT1JULkZZBQAAAAAAAAAIAAAAFShJbnZhbGlkIFRpbWUgUGVyaW9kKfR32yreKtcIuNKqYN4q1wguQ0lRLlNXWDpORVNOLklRX01JTk9SSVRZX0lOVEVSRVNUX1RPVEFMLkZZMjAwOQEAAADlfAAAAgAAAAQ0NzE2AQgAAAAFAAAAATEBAAAACjE0NjI5NjA4NzgDAAAAAjI5AgAAAAQxMzEyBAAAAAEwBwAAAAk4LzI2LzIwMTkI</t>
  </si>
  <si>
    <t>AAAACjEyLzMxLzIwMDkJAAAAATAnOzor3irXCA1ijl/eKtcIGkNJUS5UU0U6MjI2OS5JUV9FQlQuRlkyMDE5AQAAAEBAQwQCAAAABTk0NTg1AQgAAAAFAAAAATEBAAAACjE5NzAwNTEzNDEDAAAAAjc5AgAAAAMxMzkEAAAAATAHAAAACTgvMjYvMjAxOQgAAAAJMy8zMS8yMDE5CQAAAAEwmhKiL94q1wg/LWhe3irXCCVDSVEuTllTRTpLTy5JUV9MT0FOU19SRUNFSVZfTFQuRlkyMDE2AQAAABJoAAADAAAAAAAfXg0r3irXCDcwd1/eKtcIIENJUS5TV1g6TkVTTi5JUV9GVUxMX1RJTUUuRlkyMDEyAQAAAOV8AAACAAAABjMzOTAwMACKJTsr3irXCND2m1/eKtcIJENJUS5MU0U6REdFLklRX0xUX0RFQlRfUkVQQUlELkZZMjAxMAEAAADkuwUAAgAAAAQtNDIyAQgAAAAFAAAAATEBAAAACjE1ODkxOTQyMTYDAAAAAjU1AgAAAAQyMDM2BAAAAAEwBwAAAAk4LzI2LzIwMTkIAAAACTYvMzAvMjAxMAkAAAABMHo7uyzeKtcI/nEfX94q1wgjQ0lRLkxTRTpER0UuSVFfQ0FTSF9JTlRFUkVTVC5GWTIwMTQBAAAA5LsFAAIAAAADNTc1AQgAAAAFAAAAATEBAAAACjE4MDI2ODEyNjUDAAAAAjU1AgAAAAQzMDI4BAAAAAEwBwAAAAk4LzI2LzIwMTkIAAAACTYvMzAvMjAxNAkAAAABMO5MvCzeKtcI4w8yX94q1wgaQ0lRLk5ZU0U6S08uSVFfRUJJVC5GWTIwMDcBAAAAEmgAAAIAAAAENzI1MgEIAAAABQAAAAExAQAAAAoxMzMy</t>
  </si>
  <si>
    <t>MjgzMjU5AwAAAAMxNjACAAAAAzQwMAQAAAABMAcAAAAJOC8yNi8yMDE5CAAAAAoxMi8zMS8yMDA3CQAAAAEwsU5wLN4q1wgWdkxf3irXCCRDSVEuTFNFOkRHRS5JUV9ESUxVVF9FUFNfRVhDTC5GWTIwMTcBAAAA5LsFAAIAAAAFMS4wNzcBCAAAAAUAAAABMQEAAAAKMTk3NDc3NjQ0MAMAAAACNTUCAAAAAzE0MgQAAAABMAcAAAAJOC8yNi8yMDE5CAAAAAk2LzMwLzIwMTcJAAAAATBei28s3irXCDKTPl/eKtcIG0NJUS5MU0U6REdFLklRX0VCSVRBLkZZMjAxNQEAAADkuwUAAgAAAAQzMDUzAQgAAAAFAAAAATEBAAAACjE4NTI1MTU2NDgDAAAAAjU1AgAAAAYxMDA2ODkEAAAAATAHAAAACTgvMjYvMjAxOQgAAAAJNi8zMC8yMDE1CQAAAAEwC8huLN4q1wj9pzRf3irXCCNDSVEuTFNFOkRHRS5JUV9PVEhFUl9MSUFCX0xULkZZMjAxMgEAAADkuwUAAgAAAAM2MDUBCAAAAAUAAAABMQEAAAAKMTY5MDk2NjEyOAMAAAACNTUCAAAABDEwNjIEAAAAATAHAAAACTgvMjYvMjAxOQgAAAAJNi8zMC8yMDEyCQAAAAEwrLC7LN4q1whLOidf3irXCB9DSVEuTFNFOkRHRS5JUV9GVUxMX1RJTUUuRlkyMDE1AQAAAOS7BQACAAAABTMyNDA5ACwWbyzeKtcIs1U2X94q1wgkQ0lRLk5ZU0U6S08uSVFfQ0FTSF9TVF9JTlZFU1QuRlkyMDE3AQAAABJoAAACAAAABTIwNjc1AQgAAAAFAAAAATEBAAAACjE5NDY0MzA3NzkDAAAAAzE2</t>
  </si>
  <si>
    <t>MAIAAAAEMTAwMgQAAAABMAcAAAAJOC8yNi8yMDE5CAAAAAoxMi8zMS8yMDE3CQAAAAEwQKwNK94q1wgHdntf3irXCCxDSVEuVFNFOjIyNjcuSVFfSU1QVVRfT1BFUl9MRUFTRV9ERVBSLkZZMjAwOAEAAACpcQ0AAgAAAAgzNi4zOTc0NAEIAAAABQAAAAExAQAAAAoxMDU4OTE1MDQzAwAAAAI3OQIAAAAFMjE2NzMEAAAAATAHAAAACTgvMjYvMjAxOQgAAAAJMy8zMS8yMDA4CQAAAAEwvGCiL94q1whyXW1e3irXCCdDSVEuRU5YVEJSOkFCSS5JUV9HQUlOX0lOVkVTVF9DRi5GWTIwMDcBAAAAKV8LAAMAAAAAANnrti7eKtcIyb2mXt4q1wgdQ0lRLjAuSVFfR1dfSU5UQU5fQU1PUlRfQ0YuRlkFAAAAAAAAAAgAAAAVKEludmFsaWQgVGltZSBQZXJpb2QpBJ/bKt4q1wiwHK1g3irXCCFDSVEuTllTRTpLTy5JUV9RVUlDS19SQVRJTy5GWTIwMTUBAAAAEmgAAAIAAAAHMC44ODYwNwEIAAAABQAAAAExAQAAAAoxODc1Nzk3ODA5AwAAAAMxNjACAAAABDQxMjEEAAAAATAHAAAACTgvMjYvMjAxOQgAAAAKMTIvMzEvMjAxNQkAAAABMP2FqijeKtcIXzR1X94q1wgiQ0lRLkVOWFRBTTpIRUlBLklRX0FSX1RVUk5TLkZZMjAxMQEAAADuQgYAAgAAAAg5LjgzNzk3NwEIAAAABQAAAAExAQAAAAoxNTkwNDM2Nzk4AwAAAAI1MAIAAAAENDAwMQQAAAABMAcAAAAJOC8yNi8yMDE5CAAAAAoxMi8zMS8yMDExCQAAAAEwR9ioKN4q</t>
  </si>
  <si>
    <t>1whgNfFe3irXCCVDSVEuVFNFOjIyNjcuSVFfU1RfREVCVF9JU1NVRUQuRlkyMDEzAQAAAKlxDQACAAAABTExNDY0AQgAAAAFAAAAATEBAAAACjE2MjU0NTc1ODEDAAAAAjc5AgAAAAQyMDQzBAAAAAEwBwAAAAk4LzI2LzIwMTkIAAAACTMvMzEvMjAxMwkAAAABMCYRAy/eKtcIMbKGXt4q1wghQ0lRLkxTRTpER0UuSVFfUVVJQ0tfUkFUSU8uRlkyMDEwAQAAAOS7BQACAAAACDAuODA4MzE2AQgAAAAFAAAAATEBAAAACjE1ODkxOTQyMTYDAAAAAjU1AgAAAAQ0MTIxBAAAAAEwBwAAAAk4LzI2LzIwMTkIAAAACTYvMzAvMjAxMAkAAAABMIl0qSjeKtcIYVwgX94q1wgfQ0lRLlRTRToyMjY3LklRX0VCVF9FWENMLkZZMjAxNgEAAACpcQ0AAgAAAAU1MDYyOQEIAAAABQAAAAExAQAAAAoxNzk4MzM2NDI4AwAAAAI3OQIAAAABNAQAAAABMAcAAAAJOC8yNi8yMDE5CAAAAAkzLzMxLzIwMTYJAAAAATBUs7Uu3irXCOvVkV7eKtcII0NJUS5FTlhUQlI6QUJJLklRX0NPTU1PTl9SRVAuRlkyMDA3AQAAAClfCwACAAAABC04MjEBCAAAAAUAAAABMQEAAAAKMTM5MTQyNzc5MwMAAAADMTYwAgAAAAQyMTY0BAAAAAEwBwAAAAk4LzI2LzIwMTkIAAAACjEyLzMxLzIwMDcJAAAAATA8eXMu3irXCPsyp17eKtcIJ0NJUS5FTlhUQlI6QUJJLklRX0JBU0lDX0VQU19FWENMLkZZMjAxMAEAAAApXwsAAgAAAAgyLjUyODg5NAEIAAAA</t>
  </si>
  <si>
    <t>BQAAAAExAQAAAAoxNjMzMTA0NDIyAwAAAAMxNjACAAAABDMwNjQEAAAAATAHAAAACTgvMjYvMjAxOQgAAAAKMTIvMzEvMjAxMAkAAAABMI88dC7eKtcItVayXt4q1wggQ0lRLlRTRToyMjY3LklRX1RPVEFMX1JFVi5GWTIwMTEBAAAAqXENAAIAAAAGMzA1OTQ0AQgAAAAFAAAAATEBAAAACjE0NTk1MDk5NDUDAAAAAjc5AgAAAAIyOAQAAAABMAcAAAAJOC8yNi8yMDE5CAAAAAkzLzMxLzIwMTEJAAAAATDTTQIv3irXCBSkel7eKtcILUNJUS5FTlhUQlI6QUJJLklRX05JX0FWQUlMX0VYQ0xfTUFSR0lOLkZZMjAwOAEAAAApXwsAAgAAAAY4LjE5NzUBCAAAAAUAAAABMQEAAAAKMTM5MTQyNjcxNwMAAAADMTYwAgAAAAQ0MTgyBAAAAAEwBwAAAAk4LzI2LzIwMTkIAAAACjEyLzMxLzIwMDgJAAAAATBuSNEo3irXCC5jrF7eKtcIHkNJUS5MU0U6REdFLklRX05FVF9ERUJULkZZMjAxMgEAAADkuwUAAgAAAAQ3NzgzAQgAAAAFAAAAATEBAAAACjE2OTA5NjYxMjgDAAAAAjU1AgAAAAQ0MzY0BAAAAAEwBwAAAAk4LzI2LzIwMTkIAAAACTYvMzAvMjAxMgkAAAABMKywuyzeKtcIbIgnX94q1wgnQ0lRLkVOWFRCUjpBQkkuSVFfU1BFQ0lBTF9ESVZfQ0YuRlkyMDE2AQAAAClfCwADAAAAAAC1y+Qt3irXCFQY0F7eKtcILkNJUS5MU0U6REdFLklRX0lNUFVUX09QRVJfTEVBU0VfSU5UX0VYUC5GWTIwMDgBAAAA5LsFAAIA</t>
  </si>
  <si>
    <t>AAAJNDguNDQ1MzI4AQgAAAAFAAAAATEBAAAACjE0MDAyNjg4OTYDAAAAAjU1AgAAAAUyMTY3MgQAAAABMAcAAAAJOC8yNi8yMDE5CAAAAAk2LzMwLzIwMDgJAAAAATDS6VIt3irXCDMnFF/eKtcIKENJUS5UU0U6MjI2Ny5JUV9HV19JTlRBTl9BTU9SVF9DRi5GWTIwMTUBAAAAqXENAAMAAAAAAESMtS7eKtcI8ouPXt4q1wgrQ0lRLk5ZU0U6S08uSVFfREVCVF9FUVVJVl9PUEVSX0xFQVNFLkZZMjAwOAEAAAASaAAAAwAAAAAA4mYsLN4q1widaVJf3irXCCdDSVEuTllTRTpLTy5JUV9UT1RBTF9ERUJUX0VRVUlUWS5GWTIwMTUBAAAAEmgAAAIAAAAIMTcyLjMzNzMBCAAAAAUAAAABMQEAAAAKMTg3NTc5NzgwOQMAAAADMTYwAgAAAAQ0MDM0BAAAAAEwBwAAAAk4LzI2LzIwMTkIAAAACjEyLzMxLzIwMTUJAAAAATD9haoo3irXCHBbdV/eKtcIJUNJUS5FTlhUQlI6QUJJLklRX0ZJTklTSEVEX0lOVi5GWTIwMTUBAAAAKV8LAAIAAAADOTI2AQgAAAAFAAAAATEBAAAACjE4Nzk1NzUzNDIDAAAAAzE2MAIAAAAEMzA3NQQAAAABMAcAAAAJOC8yNi8yMDE5CAAAAAoxMi8zMS8yMDE1CQAAAAEwhFbkLd4q1wjvcspe3irXCB9DSVEuTFNFOkRHRS5JUV9ESVZfU0hBUkUuRlkyMDEyAQAAAOS7BQACAAAABTAuNDM1AQgAAAAFAAAAATEBAAAACjE2OTA5NjYxMjgDAAAAAjU1AgAAAAQzMDU4BAAAAAEwBwAAAAk4LzI2LzIw</t>
  </si>
  <si>
    <t>MTkIAAAACTYvMzAvMjAxMgkAAAABMJuJuyzeKtcI1ygmX94q1wghQ0lRLkVOWFRCUjpBQkkuSVFfVE9UQUxfQ0EuRlkyMDA4AQAAAClfCwACAAAABTEwODc2AQgAAAAFAAAAATEBAAAACjEzOTE0MjY3MTcDAAAAAzE2MAIAAAAEMTAwOAQAAAABMAcAAAAJOC8yNi8yMDE5CAAAAAoxMi8zMS8yMDA4CQAAAAEwTaBzLt4q1wg1Va5g3irXCB9DSVEuTllTRTpLTy5JUV9NQUNISU5FUlkuRlkyMDE4AQAAABJoAAACAAAABTExOTIyAQgAAAAFAAAAATEBAAAACjE5NDY0MzA3ODEDAAAAAzE2MAIAAAAEMzExNAQAAAABMAcAAAAJOC8yNi8yMDE5CAAAAAoxMi8zMS8yMDE4CQAAAAEwYfoNK94q1wh8QoFf3irXCBtDSVEuTllTRTpLTy5JUV9EQV9DRi5GWTIwMTgBAAAAEmgAAAIAAAAEMTA4NgEIAAAABQAAAAExAQAAAAoxOTQ2NDMwNzgxAwAAAAMxNjACAAAABDIxNjAEAAAAATAHAAAACTgvMjYvMjAxOQgAAAAKMTIvMzEvMjAxOAkAAAABMGH6DSveKtcIfEKBX94q1wgiQ0lRLkxTRTpER0UuSVFfQkVUQV8xWVIuMjAxOC8wNi8zMAEAAADkuwUAAgAAABEwLjQ2OTk5ODM5MzczMTUxNwDa5X3M3SrXCF4NRl/eKtcIIENJUS5UU0U6MjI2Ny5JUV9OSV9NQVJHSU4uRlkyMDA5AQAAAKlxDQACAAAABjMuODU4MwEIAAAABQAAAAExAQAAAAoxMzgwNTI3OTEwAwAAAAI3OQIAAAAENDA5NAQAAAABMAcAAAAJOC8yNi8yMDE5</t>
  </si>
  <si>
    <t>CAAAAAkzLzMxLzIwMDkJAAAAATAsrNAo3irXCPGadV7eKtcIJ0NJUS5MU0U6REdFLklRX0NVUlJFTlRfUE9SVF9ERUJULkZZMjAxMwEAAADkuwUAAgAAAAQxNjc1AQgAAAAFAAAAATEBAAAACjE3NTAwMDA5ODkDAAAAAjU1AgAAAAQxMjk3BAAAAAEwBwAAAAk4LzI2LzIwMTkIAAAACTYvMzAvMjAxMwkAAAABMM3+uyzeKtcIPM4rX94q1wgeQ0lRLkxTRTpER0UuSVFfQlZfU0hBUkUuRlkyMDE2AQAAAOS7BQACAAAACDMuMzk4NDA2AQgAAAAFAAAAATEBAAAACjE4OTg5MDA0NTkDAAAAAjU1AgAAAAQ0MDIwBAAAAAEwBwAAAAk4LzI2LzIwMTkIAAAACTYvMzAvMjAxNgkAAAABME5kbyzeKtcI1l47X94q1wgoQ0lRLlNXWDpORVNOLklRX1RPVEFMX0RFQlRfRVFVSVRZLkZZMjAxMwEAAADlfAAAAgAAAAczNC4zMTE0AQgAAAAFAAAAATEBAAAACjE3NDIzMTE0NTUDAAAAAjI5AgAAAAQ0MDM0BAAAAAEwBwAAAAk4LzI2LzIwMTkIAAAACjEyLzMxLzIwMTMJAAAAATDCHLAn3irXCIhfol/eKtcIK0NJUS5FTlhUQU06SEVJQS5JUV9FQVJOSU5HX0NPX01BUkdJTi5GWTIwMDcBAAAA7kIGAAIAAAAGOC4yNjE0AQgAAAAFAAAAATEBAAAACTgwODgzODExMQMAAAACNTACAAAABDQxODEEAAAAATAHAAAACTgvMjYvMjAxOQgAAAAKMTIvMzEvMjAwNwkAAAABMMEL0ijeKtcInOXeXt4q1wgkQ0lRLkxTRTpER0UuSVFfU1BF</t>
  </si>
  <si>
    <t>Q0lBTF9ESVZfQ0YuRlkyMDEzAQAAAOS7BQADAAAAAADN/rss3irXCOJULV/eKtcIIUNJUS5FTlhUQU06SEVJQS5JUV9XSVBfSU5WLkZZMjAxMQEAAADuQgYAAgAAAAMxNTABCAAAAAUAAAABMQEAAAAKMTU5MDQzNjc5OAMAAAACNTACAAAABDMyMTkEAAAAATAHAAAACTgvMjYvMjAxOQgAAAAKMTIvMzEvMjAxMQkAAAABMMZfiy3eKtcIy9XvXt4q1wgiQ0lRLk5ZU0U6S08uSVFfT1RIRVJfRVFVSVRZLkZZMjAxMQEAAAASaAAAAgAAAAUtMjc3NAEIAAAABQAAAAExAQAAAAoxNjYwNzQzODk0AwAAAAMxNjACAAAABDEwMjgEAAAAATAHAAAACTgvMjYvMjAxOQgAAAAKMTIvMzEvMjAxMQkAAAABMDUqLSzeKtcIssFgX94q1wgmQ0lRLlRTRToyMjY3LklRX09USEVSX0xUX0FTU0VUUy5GWTIwMTEBAAAAqXENAAIAAAABMQEIAAAABQAAAAExAQAAAAoxNDU5NTA5OTQ1AwAAAAI3OQIAAAAEMTA2MAQAAAABMAcAAAAJOC8yNi8yMDE5CAAAAAkzLzMxLzIwMTEJAAAAATDkdAIv3irXCMpRfF7eKtcIJENJUS5MU0U6REdFLklRX1JFVFVSTl9DQVBJVEFMLkZZMjAxNQEAAADkuwUAAgAAAAcxMC40Njk1AQgAAAAFAAAAATEBAAAACjE4NTI1MTU2NDgDAAAAAjU1AgAAAAQ0MzYzBAAAAAEwBwAAAAk4LzI2LzIwMTkIAAAACTYvMzAvMjAxNQkAAAABMKrCqSjeKtcIOI43X94q1wgpQ0lRLkVOWFRBTTpIRUlBLklRX0NBU0hf</t>
  </si>
  <si>
    <t>Q09OVkVSU0lPTi5GWTIwMDcBAAAA7kIGAAIAAAAIMzUuOTUxMDQBCAAAAAUAAAABMQEAAAAJODA4ODM4MTExAwAAAAI1MAIAAAAENDE4NAQAAAABMAcAAAAJOC8yNi8yMDE5CAAAAAoxMi8zMS8yMDA3CQAAAAEwwQvSKN4q1wjNWt9e3irXCCJDSVEuRU5YVEJSOkFCSS5JUV9UT1RBTF9SRVYuRlkyMDE3AQAAAClfCwACAAAABTU2NDQ0AQgAAAAFAAAAATEBAAAACjE5NTA3OTM0MTcDAAAAAzE2MAIAAAACMjgEAAAAATAHAAAACTgvMjYvMjAxOQgAAAAKMTIvMzEvMjAxNwkAAAABMLXL5C3eKtcIVqOuYN4q1wgiQ0lRLlNXWDpORVNOLklRX0FTU0VUX1RVUk5TLkZZMjAxNAEAAADlfAAAAgAAAAgwLjcyMzY1NAEIAAAABQAAAAExAQAAAAoxNzc2Njg2OTAyAwAAAAIyOQIAAAAENDE3NwQAAAABMAcAAAAJOC8yNi8yMDE5CAAAAAoxMi8zMS8yMDE0CQAAAAEwwhywJ94q1wiKGqdf3irXCCRDSVEuTFNFOkRHRS5JUV9TVF9ERUJUX1JFUEFJRC5GWTIwMDgBAAAA5LsFAAMAAAAAAOMQUy3eKtcIG0oWX94q1wgeQ0lRLk5ZU0U6S08uSVFfVE9UQUxfQ0wuRlkyMDE4AQAAABJoAAACAAAABTI5MjIzAQgAAAAFAAAAATEBAAAACjE5NDY0MzA3ODEDAAAAAzE2MAIAAAAEMTAwOQQAAAABMAcAAAAJOC8yNi8yMDE5CAAAAAoxMi8zMS8yMDE4CQAAAAEwYfoNK94q1wgpf4Bf3irXCCNDSVEuRU5YVEFNOkhFSUEuSVFfTFRf</t>
  </si>
  <si>
    <t>SU5WRVNULkZZMjAwOAEAAADuQgYAAgAAAAQxMzc2AQgAAAAFAAAAATEBAAAACjEzNDUxNDY4MTADAAAAAjUwAgAAAAQxMDU0BAAAAAEwBwAAAAk4LzI2LzIwMTkIAAAACjEyLzMxLzIwMDgJAAAAATBjdYot3irXCIQI4V7eKtcIKENJUS5MU0U6REdFLklRX0RBWVNfSU5WRU5UT1JZX09VVC5GWTIwMTgBAAAA5LsFAAIAAAAKMzg2LjA2OTYyNQEIAAAABQAAAAExAQAAAAoxOTc0Nzc2NDQ5AwAAAAI1NQIAAAAENDAzNQQAAAABMAcAAAAJOC8yNi8yMDE5CAAAAAk2LzMwLzIwMTgJAAAAATC76ako3irXCJCCRl/eKtcIIUNJUS5UU0U6MjI2Ny5JUV9FQVJOSU5HX0NPLkZZMjAxMQEAAACpcQ0AAgAAAAUxNjEzNAEIAAAABQAAAAExAQAAAAoxNDU5NTA5OTQ1AwAAAAI3OQIAAAABNwQAAAABMAcAAAAJOC8yNi8yMDE5CAAAAAkzLzMxLzIwMTEJAAAAATDTTQIv3irXCGdne17eKtcIHENJUS5TV1g6TkVTTi5JUV9OSV9DRi5GWTIwMTMBAAAA5XwAAAIAAAAFMTAwMTUBCAAAAAUAAAABMQEAAAAKMTc0MjMxMTQ1NQMAAAACMjkCAAAABDIxNTAEAAAAATAHAAAACTgvMjYvMjAxOQgAAAAKMTIvMzEvMjAxMwkAAAABMKtzOyveKtcI0rGgX94q1wgnQ0lRLkVOWFRBTTpIRUlBLklRX0VCSVREQV9NQVJHSU4uRlkyMDA4AQAAAO5CBgACAAAABzE3Ljk2MjEBCAAAAAUAAAABMQEAAAAKMTM0NTE0NjgxMAMAAAACNTACAAAA</t>
  </si>
  <si>
    <t>BDQwNDcEAAAAATAHAAAACTgvMjYvMjAxOQgAAAAKMTIvMzEvMjAwOAkAAAABMMEL0ijeKtcIjXnjXt4q1wgkQ0lRLk5ZU0U6S08uSVFfQkFTSUNfRVBTX0VYQ0wuRlkyMDE3AQAAABJoAAACAAAACDAuMjY4NDkyAQgAAAAFAAAAATEBAAAACjE5NDY0MzA3NzkDAAAAAzE2MAIAAAAEMzA2NAQAAAABMAcAAAAJOC8yNi8yMDE5CAAAAAoxMi8zMS8yMDE3CQAAAAEwQKwNK94q1wjVAHtf3irXCClDSVEuVFNFOjIyNjcuSVFfREFZU19JTlZFTlRPUllfT1VULkZZMjAxNgEAAACpcQ0AAgAAAAk2My42NDU5MzYBCAAAAAUAAAABMQEAAAAKMTc5ODMzNjQyOAMAAAACNzkCAAAABDQwMzUEAAAAATAHAAAACTgvMjYvMjAxOQgAAAAJMy8zMS8yMDE2CQAAAAEwXiHRKN4q1wiazZVe3irXCClDSVEuVFNFOjIyNjcuSVFfVE9UQUxfREVCVF9DQVBJVEFMLkZZMjAxNQEAAACpcQ0AAgAAAAcyNS4xNTIyAQgAAAAFAAAAATEBAAAACjE3NDUyMTQyMjgDAAAAAjc5AgAAAAQ0MTg2BAAAAAEwBwAAAAk4LzI2LzIwMTkIAAAACTMvMzEvMjAxNQkAAAABME360CjeKtcIqTmRXt4q1wgpQ0lRLlNXWDpORVNOLklRX1RPVEFMX0RFQlRfQ0FQSVRBTC5GWTIwMTYBAAAA5XwAAAIAAAAHMjYuNzQzMQEIAAAABQAAAAExAQAAAAoxODc0MzEwOTY1AwAAAAIyOQIAAAAENDE4NgQAAAABMAcAAAAJOC8yNi8yMDE5CAAAAAoxMi8zMS8yMDE2</t>
  </si>
  <si>
    <t>CQAAAAEw00OwJ94q1whsQrBf3irXCCNDSVEuU1dYOk5FU04uSVFfRUJJVEFfTUFSR0lOLkZZMjAxNQEAAADlfAAAAgAAAAcxNS42NzA3AQgAAAAFAAAAATEBAAAACjE4Mjc4ODUwODEDAAAAAjI5AgAAAAQ0NDE5BAAAAAEwBwAAAAk4LzI2LzIwMTkIAAAACjEyLzMxLzIwMTUJAAAAATDCHLAn3irXCFpgq1/eKtcIG0NJUS5TV1g6TkVTTi5JUV9FQklULkZZMjAxNwEAAADlfAAAAgAAAAUxNDY5OQEIAAAABQAAAAExAQAAAAoxOTQ0ODA0MjY5AwAAAAIyOQIAAAADNDAwBAAAAAEwBwAAAAk4LzI2LzIwMTkIAAAACjEyLzMxLzIwMTcJAAAAATBoidwq3irXCBLJsV/eKtcIIENJUS5MU0U6REdFLklRX0NBU0hfRklOQU4uRlkyMDExAQAAAOS7BQACAAAABS0xNTA3AQgAAAAFAAAAATEBAAAACjE2MzA5NTIzODYDAAAAAjU1AgAAAAQyMDA0BAAAAAEwBwAAAAk4LzI2LzIwMTkIAAAACTYvMzAvMjAxMQkAAAABMJuJuyzeKtcI7wUkX94q1wgiQ0lRLlNXWDpORVNOLklRX0dBSU5fQVNTRVRTLkZZMjAxNwEAAADlfAAAAgAAAAQtMTYwAQgAAAAFAAAAATEBAAAACjE5NDQ4MDQyNjkDAAAAAjI5AgAAAAI1NgQAAAABMAcAAAAJOC8yNi8yMDE5CAAAAAoxMi8zMS8yMDE3CQAAAAEwV2LcKt4q1wi/BbFf3irXCCxDSVEuU1dYOk5FU04uSVFfREVCVF9FUVVJVl9PUEVSX0xFQVNFLkZZMjAwNwEAAADlfAAAAgAAAAQ1MDAw</t>
  </si>
  <si>
    <t>AQgAAAAFAAAAATEBAAAACTc5NDQwNTY2NgMAAAACMjkCAAAABTIxNjcxBAAAAAEwBwAAAAk4LzI2LzIwMTkIAAAACjEyLzMxLzIwMDcJAAAAATCCSA4r3irXCDxhhV/eKtcIJENJUS5TV1g6TkVTTi5JUV9DQVNIX0lOVEVSRVNULkZZMjAxNAEAAADlfAAAAgAAAAM1MTgBCAAAAAUAAAABMQEAAAAKMTc3NjY4NjkwMgMAAAACMjkCAAAABDMwMjgEAAAAATAHAAAACTgvMjYvMjAxOQgAAAAKMTIvMzEvMjAxNAkAAAABMCXt2yreKtcISH6mX94q1wglQ0lRLk5ZU0U6S08uSVFfT1RIRVJfTFRfQVNTRVRTLkZZMjAxNgEAAAASaAAAAgAAAAQyNjAyAQgAAAAFAAAAATEBAAAACjE5NDY0MzA3ODIDAAAAAzE2MAIAAAAEMTA2MAQAAAABMAcAAAAJOC8yNi8yMDE5CAAAAAoxMi8zMS8yMDE2CQAAAAEwL4UNK94q1whHV3df3irXCB5DSVEuTllTRTpLTy5JUV9ORVRfREVCVC5GWTIwMTcBAAAAEmgAAAIAAAAFMjcwNDkBCAAAAAUAAAABMQEAAAAKMTk0NjQzMDc3OQMAAAADMTYwAgAAAAQ0MzY0BAAAAAEwBwAAAAk4LzI2LzIwMTkIAAAACjEyLzMxLzIwMTcJAAAAATBQ0w0r3irXCHuHfF/eKtcIH0NJUS5FTlhUQlI6QUJJLklRX1JEX0VYUC5GWTIwMDgBAAAAKV8LAAMAAAAAAE2gcy7eKtcIobmoXt4q1wgeQ0lRLkxTRTpER0UuSVFfQlZfU0hBUkUuRlkyMDExAQAAAOS7BQACAAAACDIuMTA0NzM1AQgAAAAFAAAAATEB</t>
  </si>
  <si>
    <t>AAAACjE2MzA5NTIzODYDAAAAAjU1AgAAAAQ0MDIwBAAAAAEwBwAAAAk4LzI2LzIwMTkIAAAACTYvMzAvMjAxMQkAAAABMIpiuyzeKtcIe/QiX94q1wgxQ0lRLkVOWFRBTTpIRUlBLklRX09USEVSX0ZJTkFOQ0VfQUNUX1NVUFBMLkZZMjAwOAEAAADuQgYAAgAAAAMtMjQBCAAAAAUAAAABMQEAAAAKMTM0NTE0NjgxMAMAAAACNTACAAAABDIwNTAEAAAAATAHAAAACTgvMjYvMjAxOQgAAAAKMTIvMzEvMjAwOAkAAAABMHOcii3eKtcIWwTjXt4q1wgZQ0lRLlRTRToyMjY3LklRX05JLkZZMjAxMgEAAACpcQ0AAgAAAAUxMzI5MQEIAAAABQAAAAExAQAAAAoxNTUzMjM5Njc4AwAAAAI3OQIAAAACMTUEAAAAATAHAAAACTgvMjYvMjAxOQgAAAAJMy8zMS8yMDEyCQAAAAEw9ZsCL94q1whoIoBe3irXCCZDSVEuU1dYOk5FU04uSVFfQ0FTSF9BQ1FVSVJFX0NGLkZZMjAxMgEAAADlfAAAAgAAAAYtMTA5MTYBCAAAAAUAAAABMQEAAAAKMTY4MTQ5NzYxNgMAAAACMjkCAAAABDIwNTcEAAAAATAHAAAACTgvMjYvMjAxOQgAAAAKMTIvMzEvMjAxMgkAAAABMIolOyveKtcI8kScX94q1wgnQ0lRLkVOWFRCUjpBQkkuSVFfU1RfREVCVF9JU1NVRUQuRlkyMDEwAQAAAClfCwADAAAAAACgY3Qu3irXCL7HtF7eKtcIL0NJUS5FTlhUQU06SEVJQS5JUV9ERUJUX0VRVUlWX09QRVJfTEVBU0UuRlkyMDE3AQAAAO5CBgACAAAABDI5</t>
  </si>
  <si>
    <t>MTIBCAAAAAUAAAABMQEAAAAKMTk0NjI1MTgzOQMAAAACNTACAAAABTIxNjcxBAAAAAEwBwAAAAk4LzI2LzIwMTkIAAAACjEyLzMxLzIwMTcJAAAAATChdFIt3irXCFH/Cl/eKtcIJENJUS5OWVNFOktPLklRX0dXX0lOVEFOX0FNT1JULkZZMjAxNgEAAAASaAAAAwAAAAAAH14NK94q1wih0HVf3irXCBtDSVEuTFNFOkRHRS5JUV9DQVBFWC5GWTIwMTYBAAAA5LsFAAIAAAAELTUwNgEIAAAABQAAAAExAQAAAAoxODk4OTAwNDU5AwAAAAI1NQIAAAAEMjAyMQQAAAABMAcAAAAJOC8yNi8yMDE5CAAAAAk2LzMwLzIwMTYJAAAAATBOZG8s3irXCDpJPF/eKtcIJUNJUS5FTlhUQlI6QUJJLklRX0JFVEFfNVlSLjIwMTIvMTIvMzEBAAAAKV8LAAIAAAARMC41NTU5MDg1MzM5MzkyMjMAuZd9zN0q1wjBPb5e3irXCCFDSVEuU1dYOk5FU04uSVFfRUJJVERBX0lOVC5GWTIwMDgBAAAA5XwAAAIAAAAJMTUuMjk0MTczAQgAAAAFAAAAATEBAAAACjEzNTA5MDMzNjQDAAAAAjI5AgAAAAQ0MTkwBAAAAAEwBwAAAAk4LzI2LzIwMTkIAAAACjEyLzMxLzIwMDgJAAAAATChzq8n3irXCATxi1/eKtcIJENJUS5FTlhUQU06SEVJQS5JUV9UT1RBTF9MSUFCLkZZMjAxNQEAAADuQgYAAgAAAAUyNTA1MgEIAAAABQAAAAExAQAAAAoxODI4OTgwMzQxAwAAAAI1MAIAAAAEMTI3NgQAAAABMAcAAAAJOC8yNi8yMDE5CAAAAAoxMi8zMS8y</t>
  </si>
  <si>
    <t>MDE1CQAAAAEwXthRLd4q1whOiQFf3irXCCJDSVEuVFNFOjIyNjcuSVFfRUJJVF9NQVJHSU4uRlkyMDA5AQAAAKlxDQACAAAABjUuNzAxNwEIAAAABQAAAAExAQAAAAoxMzgwNTI3OTEwAwAAAAI3OQIAAAAENDA1MwQAAAABMAcAAAAJOC8yNi8yMDE5CAAAAAkzLzMxLzIwMDkJAAAAATAsrNAo3irXCOBzdV7eKtcIHUNJUS5FTlhUQlI6QUJJLklRX0xBTkQuRlkyMDE3AQAAAClfCwACAAAABTEyNzQyAQgAAAAFAAAAATEBAAAACjE5NTA3OTM0MTcDAAAAAzE2MAIAAAAEMzA5OAQAAAABMAcAAAAJOC8yNi8yMDE5CAAAAAoxMi8zMS8yMDE3CQAAAAEwxvLkLd4q1wjiwdNe3irXCClDSVEuRU5YVEJSOkFCSS5JUV9ORVRfSU5URVJFU1RfRVhQLkZZMjAxNgEAAAApXwsAAgAAAAUtNDE2NwEIAAAABQAAAAExAQAAAAoxOTUwNzkzNDE2AwAAAAMxNjACAAAAAzM2OAQAAAABMAcAAAAJOC8yNi8yMDE5CAAAAAoxMi8zMS8yMDE2CQAAAAEwlH3kLd4q1wj448xe3irXCCdDSVEuTllTRTpLTy5JUV9UT1RBTF9ERUJUX0VCSVREQS5GWTIwMTABAAAAEmgAAAIAAAAIMi4yNTkyMjMBCAAAAAUAAAABMQEAAAAKMTU4OTQzNTM5NgMAAAADMTYwAgAAAAQ0MTkyBAAAAAEwBwAAAAk4LzI2LzIwMTkIAAAACjEyLzMxLzIwMTAJAAAAATDcN6oo3irXCMqeXl/eKtcIG0NJUS4wLklRX0NBU0hfQUNRVUlSRV9DRi5GWQUAAAAAAAAA</t>
  </si>
  <si>
    <t>CAAAABUoSW52YWxpZCBUaW1lIFBlcmlvZCkEn9sq3irXCNFqrWDeKtcII0NJUS5TV1g6TkVTTi5JUV9CQVNJQ19XRUlHSFQuRlkyMDEyAQAAAOV8AAACAAAABDMxODYAev46K94q1wgaSZpf3irXCCZDSVEuVFNFOjIyNjcuSVFfQVNTRVRfV1JJVEVET1dOLkZZMjAwOQEAAACpcQ0AAgAAAAQtNjYyAQgAAAAFAAAAATEBAAAACjEzODA1Mjc5MTADAAAAAjc5AgAAAAIzMgQAAAABMAcAAAAJOC8yNi8yMDE5CAAAAAkzLzMxLzIwMDkJAAAAATCi2AEv3irXCCFVcV7eKtcIKENJUS5FTlhUQU06SEVJQS5JUV9PVEhFUl9DQV9TVVBQTC5GWTIwMTMBAAAA7kIGAAIAAAACODIBCAAAAAUAAAABMQEAAAAKMTcyMDA2NDU0NgMAAAACNTACAAAABDEwNTUEAAAAATAHAAAACTgvMjYvMjAxOQgAAAAKMTIvMzEvMjAxMwkAAAABMPjUiy3eKtcIGJ73Xt4q1wgYQ0lRLkxTRTpER0UuSVFfR1cuRlkyMDA4AQAAAOS7BQACAAAAAzM1MAEIAAAABQAAAAExAQAAAAoxNDAwMjY4ODk2AwAAAAI1NQIAAAAEMTE3MQQAAAABMAcAAAAJOC8yNi8yMDE5CAAAAAk2LzMwLzIwMDgJAAAAATDS6VIt3irXCFR1FF/eKtcIJ0NJUS5MU0U6REdFLklRX1RPVEFMX0RJVl9QQUlEX0NGLkZZMjAxMwEAAADkuwUAAgAAAAUtMTEyNQEIAAAABQAAAAExAQAAAAoxNzUwMDAwOTg5AwAAAAI1NQIAAAAEMjAyMgQAAAABMAcAAAAJOC8yNi8yMDE5CAAA</t>
  </si>
  <si>
    <t>AAk2LzMwLzIwMTMJAAAAATDN/rss3irXCOJULV/eKtcIJUNJUS5TV1g6TkVTTi5JUV9EQVlTX1NBTEVTX09VVC5GWTIwMTgBAAAA5XwAAAIAAAAIMzcuNjEzOTgBCAAAAAUAAAABMQEAAAAKMTk0NDgwNDI3MAMAAAACMjkCAAAABDQwNDIEAAAAATAHAAAACTgvMjYvMjAxOQgAAAAKMTIvMzEvMjAxOAkAAAABMNNDsCfeKtcILhy5X94q1wgiQ0lRLkxTRTpER0UuSVFfRElMVVRfV0VJR0hULkZZMjAxMwEAAADkuwUAAgAAAAQyNTE3ALzXuyzeKtcIt5UqX94q1wggQ0lRLkxTRTpER0UuSVFfU0dBX01BUkdJTi5GWTIwMTgBAAAA5LsFAAIAAAAHMTUuNTYzNQEIAAAABQAAAAExAQAAAAoxOTc0Nzc2NDQ5AwAAAAI1NQIAAAAENDM3NQQAAAABMAcAAAAJOC8yNi8yMDE5CAAAAAk2LzMwLzIwMTgJAAAAATC76ako3irXCG80Rl/eKtcIKUNJUS5UU0U6MjI2Ny5JUV9EQVlTX0lOVkVOVE9SWV9PVVQuRlkyMDExAQAAAKlxDQACAAAACTc3LjU4ODQxNQEIAAAABQAAAAExAQAAAAoxNDU5NTA5OTQ1AwAAAAI3OQIAAAAENDAzNQQAAAABMAcAAAAJOC8yNi8yMDE5CAAAAAkzLzMxLzIwMTEJAAAAATA809Ao3irXCNPCfl7eKtcILkNJUS5FTlhUQlI6QUJJLklRX05FVF9ERUJUX0VCSVREQV9DQVBFWC5GWTIwMTMBAAAAKV8LAAIAAAAIMi45ODM0NjkBCAAAAAUAAAABMQEAAAAKMTc4MDgyMzI0MgMAAAADMTYwAgAAAAUy</t>
  </si>
  <si>
    <t>MzMxNAQAAAABMAcAAAAJOC8yNi8yMDE5CAAAAAoxMi8zMS8yMDEzCQAAAAEwoL3RKN4q1wgFlcNe3irXCCVDSVEuVFNFOjIyNjcuSVFfUkVUVVJOX0NBUElUQUwuRlkyMDE0AQAAAKlxDQACAAAABjUuMTEzOQEIAAAABQAAAAExAQAAAAoxNjg2NjM4MDc1AwAAAAI3OQIAAAAENDM2MwQAAAABMAcAAAAJOC8yNi8yMDE5CAAAAAkzLzMxLzIwMTQJAAAAATBN+tAo3irXCGTii17eKtcIH0NJUS5MU0U6REdFLklRX1NHQV9TVVBQTC5GWTIwMTUBAAAA5LsFAAIAAAAEMTY0MgEIAAAABQAAAAExAQAAAAoxODUyNTE1NjQ4AwAAAAI1NQIAAAADMTAyBAAAAAEwBwAAAAk4LzI2LzIwMTkIAAAACTYvMzAvMjAxNQkAAAABMO5MvCzeKtcImr0zX94q1wgdQ0lRLkVOWFRBTTpIRUlBLklRX0VCVC5GWTIwMDcBAAAA7kIGAAIAAAAEMTMyMwEIAAAABQAAAAExAQAAAAk4MDg4MzgxMTEDAAAAAjUwAgAAAAMxMzkEAAAAATAHAAAACTgvMjYvMjAxOQgAAAAKMTIvMzEvMjAwNwkAAAABMPhn5S3eKtcIDjzbXt4q1wgfQ0lRLkxTRTpER0UuSVFfQ0hBTkdFX0FQLkZZMjAxMQEAAADkuwUAAgAAAAIzMgEIAAAABQAAAAExAQAAAAoxNjMwOTUyMzg2AwAAAAI1NQIAAAAEMjAxNwQAAAABMAcAAAAJOC8yNi8yMDE5CAAAAAk2LzMwLzIwMTEJAAAAATCKYrss3irXCL2QI1/eKtcIH0NJUS5UU0U6MjI2OS5JUV9EQV9TVVBQTC5GWTIw</t>
  </si>
  <si>
    <t>MTgBAAAAQEBDBAMAAAAAAHnEoS/eKtcIPXJjXt4q1wghQ0lRLkVOWFRCUjpBQkkuSVFfRUJJVF9JTlQuRlkyMDA4AQAAAClfCwACAAAACDQuMDI0MjM4AQgAAAAFAAAAATEBAAAACjEzOTE0MjY3MTcDAAAAAzE2MAIAAAAENDE4OQQAAAABMAcAAAAJOC8yNi8yMDE5CAAAAAoxMi8zMS8yMDA4CQAAAAEwf2/RKN4q1whPsaxe3irXCCJDSVEuU1dYOk5FU04uSVFfQ0FTSF9JTlZFU1QuRlkyMDA4AQAAAOV8AAACAAAABDQ2OTkBCAAAAAUAAAABMQEAAAAKMTM1MDkwMzM2NAMAAAACMjkCAAAABDIwMDUEAAAAATAHAAAACTgvMjYvMjAxOQgAAAAKMTIvMzEvMjAwOAkAAAABMBYUOiveKtcIgLiKX94q1wgnQ0lRLkxTRTpER0UuSVFfRUFSTklOR19DT19NQVJHSU4uRlkyMDEwAQAAAOS7BQACAAAABzE4LjAxNjMBCAAAAAUAAAABMQEAAAAKMTU4OTE5NDIxNgMAAAACNTUCAAAABDQxODEEAAAAATAHAAAACTgvMjYvMjAxOQgAAAAJNi8zMC8yMDEwCQAAAAEwiXSpKN4q1whQNSBf3irXCBhDSVEuTllTRTpLTy5JUV9HUC5GWTIwMTEBAAAAEmgAAAIAAAAFMjgzMzgBCAAAAAUAAAABMQEAAAAKMTY2MDc0Mzg5NAMAAAADMTYwAgAAAAIxMAQAAAABMAcAAAAJOC8yNi8yMDE5CAAAAAoxMi8zMS8yMDExCQAAAAEwJQMtLN4q1wjbxV5f3irXCBtDSVEuVFNFOjIyNjcuSVFfTEFORC5GWTIwMTUBAAAAqXENAAMAAAAAAESM</t>
  </si>
  <si>
    <t>tS7eKtcI4mSPXt4q1wghQ0lRLk5ZU0U6S08uSVFfUVVJQ0tfUkFUSU8uRlkyMDA3AQAAABJoAAACAAAACDAuNTc2NTU5AQgAAAAFAAAAATEBAAAACjEzMzIyODMyNTkDAAAAAzE2MAIAAAAENDEyMQQAAAABMAcAAAAJOC8yNi8yMDE5CAAAAAoxMi8zMS8yMDA3CQAAAAEwyxCqKN4q1wiD0U9f3irXCB1DSVEuTFNFOkRHRS5JUV9TVF9ERUJULkZZMjAxMwEAAADkuwUAAgAAAAMxNzcBCAAAAAUAAAABMQEAAAAKMTc1MDAwMDk4OQMAAAACNTUCAAAABDEwNDYEAAAAATAHAAAACTgvMjYvMjAxOQgAAAAJNi8zMC8yMDEzCQAAAAEwzf67LN4q1wgrpytf3irXCCBDSVEuTllTRTpLTy5JUV9TR0FfTUFSR0lOLkZZMjAwNwEAAAASaAAAAgAAAAczNy45Mjg0AQgAAAAFAAAAATEBAAAACjEzMzIyODMyNTkDAAAAAzE2MAIAAAAENDM3NQQAAAABMAcAAAAJOC8yNi8yMDE5CAAAAAoxMi8zMS8yMDA3CQAAAAEwyxCqKN4q1whyqk9f3irXCCRDSVEuRU5YVEFNOkhFSUEuSVFfQ0FTSF9UQVhFUy5GWTIwMTQBAAAA7kIGAAIAAAADNzQ1AQgAAAAFAAAAATEBAAAACjE3NzY4ODkyMTgDAAAAAjUwAgAAAAQzMDUzBAAAAAEwBwAAAAk4LzI2LzIwMTkIAAAACjEyLzMxLzIwMTQJAAAAATBOsVEt3irXCOEt/l7eKtcIG0NJUS5UU0U6MjI2Ny5JUV9FQklULkZZMjAxMwEAAACpcQ0AAgAAAAUyMzA2OQEIAAAABQAAAAExAQAAAAox</t>
  </si>
  <si>
    <t>NjI1NDU3NTgxAwAAAAI3OQIAAAADNDAwBAAAAAEwBwAAAAk4LzI2LzIwMTkIAAAACTMvMzEvMjAxMwkAAAABMBbqAi/eKtcIWraEXt4q1wgdQ0lRLkxTRTpER0UuSVFfSU5DX1RBWC5GWTIwMTYBAAAA5LsFAAIAAAADNDk2AQgAAAAFAAAAATEBAAAACjE4OTg5MDA0NTkDAAAAAjU1AgAAAAI3NQQAAAABMAcAAAAJOC8yNi8yMDE5CAAAAAk2LzMwLzIwMTYJAAAAATA9PW8s3irXCCCxOV/eKtcIL0NJUS5TV1g6TkVTTi5JUV9PVEhFUl9OT05fT1BFUl9FWFBfU1VQUEwuRlkyMDE0AQAAAOV8AAACAAAAAy0xMQEIAAAABQAAAAExAQAAAAoxNzc2Njg2OTAyAwAAAAIyOQIAAAACODUEAAAAATAHAAAACTgvMjYvMjAxOQgAAAAKMTIvMzEvMjAxNAkAAAABMKtzOyveKtcI2yKjX94q1wgzQ0lRLlNXWDpORVNOLklRX0NIQU5HRV9PVEhFUl9ORVRfT1BFUl9BU1NFVFMuRlkyMDE3AQAAAOV8AAACAAAAAzQ4NgEIAAAABQAAAAExAQAAAAoxOTQ0ODA0MjY5AwAAAAIyOQIAAAAEMjA0NQQAAAABMAcAAAAJOC8yNi8yMDE5CAAAAAoxMi8zMS8yMDE3CQAAAAEweLDcKt4q1wjZnbNf3irXCCVDSVEuVFNFOjIyNjcuSVFfR0FJTl9BU1NFVFNfQ0YuRlkyMDEyAQAAAKlxDQACAAAABDExNjUBCAAAAAUAAAABMQEAAAAKMTU1MzIzOTY3OAMAAAACNzkCAAAABDIwMjYEAAAAATAHAAAACTgvMjYvMjAxOQgAAAAJMy8zMS8yMDEy</t>
  </si>
  <si>
    <t>CQAAAAEwBcMCL94q1wgf0IFe3irXCB9DSVEuTFNFOkRHRS5JUV9SRF9FWFBfRk4uRlkyMDEzAQAAAOS7BQACAAAAAjIxAQgAAAAFAAAAATEBAAAACjE3NTAwMDA5ODkDAAAAAjU1AgAAAAQzMTY4BAAAAAEwBwAAAAk4LzI2LzIwMTkIAAAACTYvMzAvMjAxMwkAAAABMLzXuyzeKtcI+jErX94q1wgpQ0lRLkVOWFRBTTpIRUlBLklRX0RFRl9UQVhfTElBQl9MVC5GWTIwMTcBAAAA7kIGAAIAAAAEMTQ5NQEIAAAABQAAAAExAQAAAAoxOTQ2MjUxODM5AwAAAAI1MAIAAAAEMTAyNwQAAAABMAcAAAAJOC8yNi8yMDE5CAAAAAoxMi8zMS8yMDE3CQAAAAEwoXRSLd4q1wgfigpf3irXCChDSVEuRU5YVEFNOkhFSUEuSVFfU1RfREVCVF9SRVBBSUQuRlkyMDE2AQAAAO5CBgADAAAAAACAJlIt3irXCNR8B1/eKtcIH0NJUS5UU0U6MjI2Ny5JUV9BUl9UVVJOUy5GWTIwMTYBAAAAqXENAAIAAAAINi45OTE2MTgBCAAAAAUAAAABMQEAAAAKMTc5ODMzNjQyOAMAAAACNzkCAAAABDQwMDEEAAAAATAHAAAACTgvMjYvMjAxOQgAAAAJMy8zMS8yMDE2CQAAAAEwXiHRKN4q1wiazZVe3irXCCtDSVEuRU5YVEFNOkhFSUEuSVFfREVGX1RBWF9BU1NFVFNfTFQuRlkyMDA3AQAAAO5CBgACAAAAAzMxNgEIAAAABQAAAAExAQAAAAk4MDg4MzgxMTEDAAAAAjUwAgAAAAQxMDI2BAAAAAEwBwAAAAk4LzI2LzIwMTkIAAAACjEyLzMxLzIw</t>
  </si>
  <si>
    <t>MDcJAAAAATD4Z+Ut3irXCJN03F7eKtcIKENJUS5FTlhUQlI6QUJJLklRX0lOVkVTVF9MT0FOU19DRi5GWTIwMTYBAAAAKV8LAAIAAAAELTIyOQEIAAAABQAAAAExAQAAAAoxOTUwNzkzNDE2AwAAAAMxNjACAAAABDIwMzIEAAAAATAHAAAACTgvMjYvMjAxOQgAAAAKMTIvMzEvMjAxNgkAAAABMKWk5C3eKtcIM8rPXt4q1wgnQ0lRLk5ZU0U6S08uSVFfREVGX1RBWF9BU1NFVFNfTFQuRlkyMDA4AQAAABJoAAACAAAAAjgzAQgAAAAFAAAAATEBAAAACjE0MzM4MTg0NTgDAAAAAzE2MAIAAAAEMTAyNgQAAAABMAcAAAAJOC8yNi8yMDE5CAAAAAoxMi8zMS8yMDA4CQAAAAEw0j8sLN4q1whazVFf3irXCBlDSVEuVFNFOjIyNjcuSVFfRE8uRlkyMDEwAQAAAKlxDQADAAAAAADDJgIv3irXCGWsdl7eKtcIGkNJUS5OWVNFOktPLklRX0dQUEUuRlkyMDE1AQAAABJoAAACAAAABTIyMzU0AQgAAAAFAAAAATEBAAAACjE4NzU3OTc4MDkDAAAAAzE2MAIAAAAEMTE2OQQAAAABMAcAAAAJOC8yNi8yMDE5CAAAAAoxMi8zMS8yMDE1CQAAAAEwDjcNK94q1whFnHJf3irXCCxDSVEuU1dYOk5FU04uSVFfTkVUX0RFQlRfRUJJVERBX0NBUEVYLkZZMjAxMQEAAADlfAAAAgAAAAcxLjMwMTc5AQgAAAAFAAAAATEBAAAACjE1ODc3NzI0NTMDAAAAAjI5AgAAAAUyMzMxNAQAAAABMAcAAAAJOC8yNi8yMDE5CAAAAAoxMi8zMS8yMDEx</t>
  </si>
  <si>
    <t>CQAAAAEwsvWvJ94q1wi3Xplf3irXCCFDSVEuU1dYOk5FU04uSVFfVE9UQUxfTElBQi5GWTIwMTABAAAA5XwAAAIAAAAFNDkwNDMBCAAAAAUAAAABMQEAAAAKMTUyNjA1OTE5MAMAAAACMjkCAAAABDEyNzYEAAAAATAHAAAACTgvMjYvMjAxOQgAAAAKMTIvMzEvMjAxMAkAAAABMEiJOiveKtcIzYCSX94q1wgbQ0lRLlRTRToyMjY5LklRX0xBTkQuRlkyMDE4AQAAAEBAQwQDAAAAAACK66Ev3irXCBRuZV7eKtcIKUNJUS5FTlhUQU06SEVJQS5JUV9DQVNIX0NPTlZFUlNJT04uRlkyMDE1AQAAAO5CBgACAAAACDEyLjA4NzM0AQgAAAAFAAAAATEBAAAACjE4Mjg5ODAzNDEDAAAAAjUwAgAAAAQ0MTg0BAAAAAEwBwAAAAk4LzI2LzIwMTkIAAAACjEyLzMxLzIwMTUJAAAAATBoJqko3irXCDasA1/eKtcIHUNJUS5FTlhUQlI6QUJJLklRX0VCSVQuRlkyMDExAQAAAClfCwACAAAABTEyNDMzAQgAAAAFAAAAATEBAAAACjE2NjUzNjc3MDMDAAAAAzE2MAIAAAADNDAwBAAAAAEwBwAAAAk4LzI2LzIwMTkIAAAACDEvMS8yMDEyCQAAAAEwsIp0Lt4q1wi2Ebde3irXCDBDSVEuRU5YVEJSOkFCSS5JUV9UT1RBTF9ERUJUX0VCSVREQV9DQVBFWC5GWTIwMTMBAAAAKV8LAAIAAAAIMy43NDIzNjMBCAAAAAUAAAABMQEAAAAKMTc4MDgyMzI0MgMAAAADMTYwAgAAAAUyMzMxMwQAAAABMAcAAAAJOC8yNi8yMDE5CAAAAAoxMi8z</t>
  </si>
  <si>
    <t>MS8yMDEzCQAAAAEwoL3RKN4q1wgFlcNe3irXCCpDSVEuU1dYOk5FU04uSVFfQ1VSUkVOVF9QT1JUX0xFQVNFUy5GWTIwMTQBAAAA5XwAAAIAAAACNDYBCAAAAAUAAAABMQEAAAAKMTc3NjY4NjkwMgMAAAACMjkCAAAABDEwOTAEAAAAATAHAAAACTgvMjYvMjAxOQgAAAAKMTIvMzEvMjAxNAkAAAABMBXG2yreKtcIcIKkX94q1wglQ0lRLlNXWDpORVNOLklRX1NUX0RFQlRfUkVQQUlELkZZMjAxMQEAAADlfAAAAwAAAAAAadc6K94q1wgyJphf3irXCCNDSVEuTFNFOkRHRS5JUV9DVVJSRU5DWV9HQUlOLkZZMjAxNQEAAADkuwUAAwAAAAAA/nO8LN4q1wi7CzRf3irXCBpDSVEuMC5JUV9DQVNIX1NUX0lOVkVTVC5GWQUAAAAAAAAACAAAABUoSW52YWxpZCBUaW1lIFBlcmlvZCkEn9sq3irXCCzkq2DeKtcIIUNJUS5FTlhUQU06SEVJQS5JUV9MVF9ERUJULkZZMjAxNwEAAADuQgYAAgAAAAUxMjE2NgEIAAAABQAAAAExAQAAAAoxOTQ2MjUxODM5AwAAAAI1MAIAAAAEMTA0OQQAAAABMAcAAAAJOC8yNi8yMDE5CAAAAAoxMi8zMS8yMDE3CQAAAAEwoXRSLd4q1wgfigpf3irXCCZDSVEuVFNFOjIyNjcuSVFfREVGX1RBWF9MSUFCX0xULkZZMjAxOQEAAACpcQ0AAgAAAAUyMTA3NQEIAAAABQAAAAExAQAAAAoxOTY5MTU0NzEyAwAAAAI3OQIAAAAEMTAyNwQAAAABMAcAAAAJOC8yNi8yMDE5CAAAAAkzLzMxLzIwMTkJ</t>
  </si>
  <si>
    <t>AAAAATC4nbYu3irXCIVmoV7eKtcIHUNJUS5MU0U6REdFLklRX1dJUF9JTlYuRlkyMDEwAQAAAOS7BQACAAAABDI1MjcBCAAAAAUAAAABMQEAAAAKMTU4OTE5NDIxNgMAAAACNTUCAAAABDMyMTkEAAAAATAHAAAACTgvMjYvMjAxOQgAAAAJNi8zMC8yMDEwCQAAAAEwaRS7LN4q1wirrh5f3irXCCJDSVEuVFNFOjIyNjcuSVFfQVNTRVRfVFVSTlMuRlkyMDExAQAAAKlxDQACAAAACDAuNzgxNzQ2AQgAAAAFAAAAATEBAAAACjE0NTk1MDk5NDUDAAAAAjc5AgAAAAQ0MTc3BAAAAAEwBwAAAAk4LzI2LzIwMTkIAAAACTMvMzEvMjAxMQkAAAABMDzT0CjeKtcIw5t+Xt4q1wgmQ0lRLkVOWFRBTTpIRUlBLklRX09USEVSX0VRVUlUWS5GWTIwMTQBAAAA7kIGAAIAAAAFLTExMDABCAAAAAUAAAABMQEAAAAKMTc3Njg4OTIxOAMAAAACNTACAAAABDEwMjgEAAAAATAHAAAACTgvMjYvMjAxOQgAAAAKMTIvMzEvMjAxNAkAAAABMD2KUS3eKtcIO6f8Xt4q1wg2Q0lRLkVOWFRBTTpIRUlBLklRX0NIQU5HRV9PVEhFUl9ORVRfT1BFUl9BU1NFVFMuRlkyMDExAQAAAO5CBgACAAAAAy03NgEIAAAABQAAAAExAQAAAAoxNTkwNDM2Nzk4AwAAAAI1MAIAAAAEMjA0NQQAAAABMAcAAAAJOC8yNi8yMDE5CAAAAAoxMi8zMS8yMDExCQAAAAEwxl+LLd4q1wjsI/Be3irXCCRDSVEuTFNFOkRHRS5JUV9QUk9WX0JBRF9ERUJUUy5GWTIw</t>
  </si>
  <si>
    <t>MTQBAAAA5LsFAAMAAAAAAN0lvCzeKtcId7QuX94q1wgkQ0lRLlRTRToyMjY3LklRX0NBU0hfSU5URVJFU1QuRlkyMDE4AQAAAKlxDQACAAAAAzY0OAEIAAAABQAAAAExAQAAAAoxODk0MDg0NzU1AwAAAAI3OQIAAAAEMzAyOAQAAAABMAcAAAAJOC8yNi8yMDE5CAAAAAkzLzMxLzIwMTgJAAAAATCndrYu3irXCDpZnl7eKtcILENJUS5OWVNFOktPLklRX09USEVSX0lOVkVTVF9BQ1RfU1VQUEwuRlkyMDE4AQAAABJoAAACAAAABC00ODEBCAAAAAUAAAABMQEAAAAKMTk0NjQzMDc4MQMAAAADMTYwAgAAAAQyMDUxBAAAAAEwBwAAAAk4LzI2LzIwMTkIAAAACjEyLzMxLzIwMTgJAAAAATBxIQ4r3irXCK63gV/eKtcIHkNJUS5OWVNFOktPLklRX0FSX1RVUk5TLkZZMjAxMgEAAAASaAAAAgAAAAg5LjkyMTg5MgEIAAAABQAAAAExAQAAAAoxNzIwNzQwODAzAwAAAAMxNjACAAAABDQwMDEEAAAAATAHAAAACTgvMjYvMjAxOQgAAAAKMTIvMzEvMjAxMgkAAAABMOxeqijeKtcIe1FnX94q1wgxQ0lRLlNXWDpORVNOLklRX0NIQU5HRV9ORVRfV09SS0lOR19DQVBJVEFMLkZZMjAwOAEAAADlfAAAAgAAAAM1NDgBCAAAAAUAAAABMQEAAAAKMTM1MDkwMzM2NAMAAAACMjkCAAAABDQ0MjEEAAAAATAHAAAACTgvMjYvMjAxOQgAAAAKMTIvMzEvMjAwOAkAAAABMBYUOiveKtcIoQaLX94q1wgoQ0lRLlRTRToyMjY3LklRX1RP</t>
  </si>
  <si>
    <t>VEFMX0RFQlRfRUJJVERBLkZZMjAxMQEAAACpcQ0AAgAAAAgxLjUwMDUyMwEIAAAABQAAAAExAQAAAAoxNDU5NTA5OTQ1AwAAAAI3OQIAAAAENDE5MgQAAAABMAcAAAAJOC8yNi8yMDE5CAAAAAkzLzMxLzIwMTEJAAAAATA809Ao3irXCPQQf17eKtcIIENJUS5TV1g6TkVTTi5JUV9DSEFOR0VfQVAuRlkyMDA4AQAAAOV8AAACAAAAAjc4AQgAAAAFAAAAATEBAAAACjEzNTA5MDMzNjQDAAAAAjI5AgAAAAQyMDE3BAAAAAEwBwAAAAk4LzI2LzIwMTkIAAAACjEyLzMxLzIwMDgJAAAAATAWFDor3irXCG+Ril/eKtcIKENJUS5FTlhUQU06SEVJQS5JUV9TVF9ERUJUX0lTU1VFRC5GWTIwMTgBAAAA7kIGAAMAAAAAAMLCUi3eKtcI1/IQX94q1wghQ0lRLlRTRToyMjY3LklRX0lOQ19FUVVJVFkuRlkyMDA4AQAAAKlxDQACAAAABDMyMTgBCAAAAAUAAAABMQEAAAAKMTA1ODkxNTA0MwMAAAACNzkCAAAAAjQ3BAAAAAEwBwAAAAk4LzI2LzIwMTkIAAAACTMvMzEvMjAwOAkAAAABMLxgoi/eKtcIH5psXt4q1wghQ0lRLk5ZU0U6S08uSVFfQ0FTSF9JTlZFU1QuRlkyMDA3AQAAABJoAAACAAAABS02NzE5AQgAAAAFAAAAATEBAAAACjEzMzIyODMyNTkDAAAAAzE2MAIAAAAEMjAwNQQAAAABMAcAAAAJOC8yNi8yMDE5CAAAAAoxMi8zMS8yMDA3CQAAAAEw0pxwLN4q1wgPwE5f3irXCCZDSVEuVFNFOjIyNjcuSVFfRUZGRUNU</t>
  </si>
  <si>
    <t>X1RBWF9SQVRFLkZZMjAxNwEAAACpcQ0AAgAAAAcyOC4xNTk0AQgAAAAFAAAAATEBAAAACjE4NDc5NzcwMDcDAAAAAjc5AgAAAAQ0Mzc2BAAAAAEwBwAAAAk4LzI2LzIwMTkIAAAACTMvMzEvMjAxNwkAAAABMHUBti7eKtcILy2XXt4q1wgnQ0lRLkVOWFRCUjpBQkkuSVFfUkVUVVJOX0NBUElUQUwuRlkyMDA4AQAAAClfCwACAAAABjYuMjA4MgEIAAAABQAAAAExAQAAAAoxMzkxNDI2NzE3AwAAAAMxNjACAAAABDQzNjMEAAAAATAHAAAACTgvMjYvMjAxOQgAAAAKMTIvMzEvMjAwOAkAAAABMG5I0SjeKtcIHjysXt4q1wgiQ0lRLkVOWFRCUjpBQkkuSVFfUkRfRVhQX0ZOLkZZMjAwOAEAAAApXwsAAgAAAAI3NQEIAAAABQAAAAExAQAAAAoxMzkxNDI2NzE3AwAAAAMxNjACAAAABDMxNjgEAAAAATAHAAAACTgvMjYvMjAxOQgAAAAKMTIvMzEvMjAwOAkAAAABME2gcy7eKtcIBKSpXt4q1wgpQ0lRLk5ZU0U6S08uSVFfQ1VSUkVOVF9QT1JUX0xFQVNFUy5GWTIwMTMBAAAAEmgAAAMAAAAAAHjGLSzeKtcIhMJpX94q1wgoQ0lRLkVOWFRCUjpBQkkuSVFfT1RIRVJfTFRfQVNTRVRTLkZZMjAxNgEAAAApXwsAAgAAAAM0NzgBCAAAAAUAAAABMQEAAAAKMTk1MDc5MzQxNgMAAAADMTYwAgAAAAQxMDYwBAAAAAEwBwAAAAk4LzI2LzIwMTkIAAAACjEyLzMxLzIwMTYJAAAAATClpOQt3irXCH0czl7eKtcIJUNJUS5MU0U6</t>
  </si>
  <si>
    <t>REdFLklRX0NVU1RPTV9CRVRBLjIwMDkvMDYvMzABAAAA5LsFAAIAAAARMC4zMDYwODg2NzE2MDM0NTgAyr59zN0q1whPehtf3irXCCRDSVEuTFNFOkRHRS5JUV9MVF9ERUJUX0lTU1VFRC5GWTIwMTIBAAAA5LsFAAIAAAAEMTY2MwEIAAAABQAAAAExAQAAAAoxNjkwOTY2MTI4AwAAAAI1NQIAAAAEMjAzNAQAAAABMAcAAAAJOC8yNi8yMDE5CAAAAAk2LzMwLzIwMTIJAAAAATCssLss3irXCL9LKF/eKtcIJUNJUS5FTlhUQU06SEVJQS5JUV9HQUlOX0lOVkVTVC5GWTIwMTcBAAAA7kIGAAMAAAAAAJBNUi3eKtcIiioJX94q1wgkQ0lRLkVOWFRCUjpBQkkuSVFfR0FJTl9BU1NFVFMuRlkyMDEzAQAAAClfCwACAAAAAjYyAQgAAAAFAAAAATEBAAAACjE3ODA4MjMyNDIDAAAAAzE2MAIAAAACNTYEAAAAATAHAAAACTgvMjYvMjAxOQgAAAAKMTIvMzEvMjAxMwkAAAABMOL/dC7eKtcIRna/Xt4q1wgZQ0lRLlNXWDpORVNOLklRX1JFLkZZMjAxMQEAAADlfAAAAgAAAAU4MDExNgEIAAAABQAAAAExAQAAAAoxNTg3NzcyNDUzAwAAAAIyOQIAAAAEMTIyMgQAAAABMAcAAAAJOC8yNi8yMDE5CAAAAAoxMi8zMS8yMDExCQAAAAEwadc6K94q1wit7ZZf3irXCCZDSVEuRU5YVEFNOkhFSUEuSVFfRElMVVRfV0VJR0hULkZZMjAxNgEAAADuQgYAAgAAAAo1NzAuMzcwMzkyAG//US3eKtcI2zIFX94q1wgpQ0lRLk5ZU0U6S08u</t>
  </si>
  <si>
    <t>SVFfSU5DX1RBWF9QQVlfQ1VSUkVOVC5GWTIwMTUBAAAAEmgAAAIAAAADMzMxAQgAAAAFAAAAATEBAAAACjE4NzU3OTc4MDkDAAAAAzE2MAIAAAAEMTA5NAQAAAABMAcAAAAJOC8yNi8yMDE5CAAAAAoxMi8zMS8yMDE1CQAAAAEwDjcNK94q1whm6nJf3irXCCNDSVEuTFNFOkRHRS5JUV9DVVJSRU5DWV9HQUlOLkZZMjAxMgEAAADkuwUAAwAAAAAAm4m7LN4q1wilsyVf3irXCCBDSVEuTFNFOkRHRS5JUV9FQVJOSU5HX0NPLkZZMjAxNgEAAADkuwUAAgAAAAQyMzYyAQgAAAAFAAAAATEBAAAACjE4OTg5MDA0NTkDAAAAAjU1AgAAAAE3BAAAAAEwBwAAAAk4LzI2LzIwMTkIAAAACTYvMzAvMjAxNgkAAAABMD09byzeKtcIILE5X94q1wgeQ0lRLlRTRToyMjY3LklRX1NUX0RFQlQuRlkyMDA4AQAAAKlxDQACAAAABTM0MzA3AQgAAAAFAAAAATEBAAAACjEwNTg5MTUwNDMDAAAAAjc5AgAAAAQxMDQ2BAAAAAEwBwAAAAk4LzI2LzIwMTkIAAAACTMvMzEvMjAwOAkAAAABMLxgoi/eKtcIpNJtXt4q1wgnQ0lRLkVOWFRCUjpBQkkuSVFfR0FJTl9BU1NFVFNfQ0YuRlkyMDEyAQAAAClfCwACAAAAAy04NwEIAAAABQAAAAExAQAAAAoxNzI0OTU0MDY0AwAAAAMxNjACAAAABDIwMjYEAAAAATAHAAAACTgvMjYvMjAxOQgAAAAKMTIvMzEvMjAxMgkAAAABMNHYdC7eKtcIPQW9Xt4q1wgaQ0lRLkxTRTpER0UuSVFfQVBJQy5G</t>
  </si>
  <si>
    <t>WTIwMTUBAAAA5LsFAAIAAAAEMTM0NgEIAAAABQAAAAExAQAAAAoxODUyNTE1NjQ4AwAAAAI1NQIAAAAEMTA4NAQAAAABMAcAAAAJOC8yNi8yMDE5CAAAAAk2LzMwLzIwMTUJAAAAATAc724s3irXCILgNV/eKtcIK0NJUS5FTlhUQU06SEVJQS5JUV9UT1RBTF9ESVZfUEFJRF9DRi5GWTIwMTYBAAAA7kIGAAIAAAAFLTEwMzEBCAAAAAUAAAABMQEAAAAKMTg3NTA4MTk1OAMAAAACNTACAAAABDIwMjIEAAAAATAHAAAACTgvMjYvMjAxOQgAAAAKMTIvMzEvMjAxNgkAAAABMJBNUi3eKtcI5KMHX94q1wgkQ0lRLkVOWFRBTTpIRUlBLklRX05FVF9DSEFOR0UuRlkyMDE4AQAAAO5CBgACAAAABDEwNzEBCAAAAAUAAAABMQEAAAAKMTk0NjI1MTgyOAMAAAACNTACAAAABDIwOTMEAAAAATAHAAAACTgvMjYvMjAxOQgAAAAKMTIvMzEvMjAxOAkAAAABMMLCUi3eKtcI+EARX94q1wghQ0lRLk5ZU0U6S08uSVFfT1RIRVJfSU5UQU4uRlkyMDEyAQAAABJoAAACAAAABTE1MDgyAQgAAAAFAAAAATEBAAAACjE3MjA3NDA4MDMDAAAAAzE2MAIAAAAEMTA0MAQAAAABMAcAAAAJOC8yNi8yMDE5CAAAAAoxMi8zMS8yMDEyCQAAAAEwVngtLN4q1whhuWRf3irXCCpDSVEuRU5YVEJSOkFCSS5JUV9QUk9WX0JBRF9ERUJUU19DRi5GWTIwMTMBAAAAKV8LAAIAAAACOTEBCAAAAAUAAAABMQEAAAAKMTc4MDgyMzI0MgMAAAADMTYwAgAA</t>
  </si>
  <si>
    <t>AAQyMTExBAAAAAEwBwAAAAk4LzI2LzIwMTkIAAAACjEyLzMxLzIwMTMJAAAAATDyJnUu3irXCE/nwV7eKtcIKENJUS5FTlhUQlI6QUJJLklRX0NBU0hfQUNRVUlSRV9DRi5GWTIwMTcBAAAAKV8LAAIAAAAELTU5OAEIAAAABQAAAAExAQAAAAoxOTUwNzkzNDE3AwAAAAMxNjACAAAABDIwNTcEAAAAATAHAAAACTgvMjYvMjAxOQgAAAAKMTIvMzEvMjAxNwkAAAABMMby5C3eKtcIJF7UXt4q1wgmQ0lRLkVOWFRBTTpIRUlBLklRX1RPVEFMX0FTU0VUUy5GWTIwMDgBAAAA7kIGAAIAAAAFMjA1ODcBCAAAAAUAAAABMQEAAAAKMTM0NTE0NjgxMAMAAAACNTACAAAABDEwMDcEAAAAATAHAAAACTgvMjYvMjAxOQgAAAAKMTIvMzEvMjAwOAkAAAABMGN1ii3eKtcIlC/hXt4q1wgsQ0lRLlRTRToyMjY3LklRX0RFQlRfRVFVSVZfT1BFUl9MRUFTRS5GWTIwMTABAAAAqXENAAMAAAAAAMMmAi/eKtcIG1p4Xt4q1wgmQ0lRLkVOWFRCUjpBQkkuSVFfRUJJVERBX01BUkdJTi5GWTIwMDgBAAAAKV8LAAIAAAAHMzIuNTAwOQEIAAAABQAAAAExAQAAAAoxMzkxNDI2NzE3AwAAAAMxNjACAAAABDQwNDcEAAAAATAHAAAACTgvMjYvMjAxOQgAAAAKMTIvMzEvMjAwOAkAAAABMG5I0SjeKtcIHjysXt4q1wgpQ0lRLk5ZU0U6S08uSVFfVE9UQUxfQ09NTU9OX0VRVUlUWS5GWTIwMTABAAAAEmgAAAIAAAAFMzEwMDMBCAAAAAUAAAAB</t>
  </si>
  <si>
    <t>MQEAAAAKMTU4OTQzNTM5NgMAAAADMTYwAgAAAAQxMDA2BAAAAAEwBwAAAAk4LzI2LzIwMTkIAAAACjEyLzMxLzIwMTAJAAAAATAU3Cws3irXCJC4W1/eKtcIK0NJUS5FTlhUQU06SEVJQS5JUV9GSVhFRF9BU1NFVF9UVVJOUy5GWTIwMTUBAAAA7kIGAAIAAAAHMi4yNDUzMgEIAAAABQAAAAExAQAAAAoxODI4OTgwMzQxAwAAAAI1MAIAAAAENDA2NgQAAAABMAcAAAAJOC8yNi8yMDE5CAAAAAoxMi8zMS8yMDE1CQAAAAEwaCapKN4q1wglhQNf3irXCChDSVEuU1dYOk5FU04uSVFfVE9UQUxfREVCVF9FQklUREEuRlkyMDA3AQAAAOV8AAACAAAACDEuNzM4NDY3AQgAAAAFAAAAATEBAAAACTc5NDQwNTY2NgMAAAACMjkCAAAABDQxOTIEAAAAATAHAAAACTgvMjYvMjAxOQgAAAAKMTIvMzEvMjAwNwkAAAABMJCnryfeKtcIE12HX94q1wgyQ0lRLkVOWFRBTTpIRUlBLklRX09USEVSX05PTl9PUEVSX0VYUF9TVVBQTC5GWTIwMDcBAAAA7kIGAAIAAAABNwEIAAAABQAAAAExAQAAAAk4MDg4MzgxMTEDAAAAAjUwAgAAAAI4NQQAAAABMAcAAAAJOC8yNi8yMDE5CAAAAAoxMi8zMS8yMDA3CQAAAAEw+GflLd4q1wgOPNte3irXCCNDSVEuU1dYOk5FU04uSVFfRklOSVNIRURfSU5WLkZZMjAxOAEAAADlfAAAAgAAAAQ1NDM1AQgAAAAFAAAAATEBAAAACjE5NDQ4MDQyNzADAAAAAjI5AgAAAAQzMDc1BAAAAAEwBwAAAAk4</t>
  </si>
  <si>
    <t>LzI2LzIwMTkIAAAACjEyLzMxLzIwMTgJAAAAATCJ19wq3irXCIiVt1/eKtcIKkNJUS5FTlhUQlI6QUJJLklRX1RPVEFMX0RFQlRfUkVQQUlELkZZMjAwNwEAAAApXwsAAgAAAAUtODQ1OQEIAAAABQAAAAExAQAAAAoxMzkxNDI3NzkzAwAAAAMxNjACAAAABDIxNjYEAAAAATAHAAAACTgvMjYvMjAxOQgAAAAKMTIvMzEvMjAwNwkAAAABMDx5cy7eKtcI+zKnXt4q1wgxQ0lRLkVOWFRCUjpBQkkuSVFfSU1QVVRfT1BFUl9MRUFTRV9JTlRfRVhQLkZZMjAxNAEAAAApXwsAAgAAAAk0OC40NTc3MjgBCAAAAAUAAAABMQEAAAAKMTgzMjk3NDIxOQMAAAADMTYwAgAAAAUyMTY3MgQAAAABMAcAAAAJOC8yNi8yMDE5CAAAAAoxMi8zMS8yMDE0CQAAAAEwBtTgLd4q1wiKzcRe3irXCCxDSVEuRU5YVEFNOkhFSUEuSVFfQVNTRVRfV1JJVEVET1dOX0NGLkZZMjAwOAEAAADuQgYAAgAAAAMzNTkBCAAAAAUAAAABMQEAAAAKMTM0NTE0NjgxMAMAAAACNTACAAAABDIwMTkEAAAAATAHAAAACTgvMjYvMjAxOQgAAAAKMTIvMzEvMjAwOAkAAAABMHOcii3eKtcIGWjiXt4q1wgqQ0lRLkVOWFRBTTpIRUlBLklRX0NIQU5HRV9JTlZFTlRPUlkuRlkyMDEzAQAAAO5CBgACAAAAAy00MgEIAAAABQAAAAExAQAAAAoxNzIwMDY0NTQ2AwAAAAI1MAIAAAAEMjA5OQQAAAABMAcAAAAJOC8yNi8yMDE5CAAAAAoxMi8zMS8yMDEzCQAAAAEw</t>
  </si>
  <si>
    <t>+NSLLd4q1wid1vhe3irXCB9DSVEuTllTRTpLTy5JUV9PVEhFUl9SRVYuRlkyMDE0AQAAABJoAAADAAAAAACI7S0s3irXCK6BbF/eKtcII0NJUS5FTlhUQlI6QUJJLklRX0NBU0hfRVFVSVYuRlkyMDE0AQAAAClfCwACAAAABDgzNTcBCAAAAAUAAAABMQEAAAAKMTgzMjk3NDIxOQMAAAADMTYwAgAAAAQxMDk2BAAAAAEwBwAAAAk4LzI2LzIwMTkIAAAACjEyLzMxLzIwMTQJAAAAATAG1OAt3irXCIrNxF7eKtcIJ0NJUS5FTlhUQU06SEVJQS5JUV9DQVNIX0lOVEVSRVNULkZZMjAxNQEAAADuQgYAAgAAAAM0NDYBCAAAAAUAAAABMQEAAAAKMTgyODk4MDM0MQMAAAACNTACAAAABDMwMjgEAAAAATAHAAAACTgvMjYvMjAxOQgAAAAKMTIvMzEvMjAxNQkAAAABMG//US3eKtcI8w8DX94q1wgiQ0lRLkVOWFRCUjpBQkkuSVFfRlVMTF9USU1FLkZZMjAxNQEAAAApXwsAAgAAAAYxNTIzMjEAhFbkLd4q1wgAmspe3irXCCVDSVEuVFNFOjIyNjcuSVFfTFRfREVCVF9JU1NVRUQuRlkyMDE5AQAAAKlxDQACAAAABTQwMDAwAQgAAAAFAAAAATEBAAAACjE5NjkxNTQ3MTIDAAAAAjc5AgAAAAQyMDM0BAAAAAEwBwAAAAk4LzI2LzIwMTkIAAAACTMvMzEvMjAxOQkAAAABMMjEti7eKtcICp+iXt4q1wgmQ0lRLkVOWFRCUjpBQkkuSVFfQ1VSUkVOVF9SQVRJTy5GWTIwMTIBAAAAKV8LAAIAAAAIMS4wMTA4NzgBCAAAAAUAAAAB</t>
  </si>
  <si>
    <t>MQEAAAAKMTcyNDk1NDA2NAMAAAADMTYwAgAAAAQ0MDMwBAAAAAEwBwAAAAk4LzI2LzIwMTkIAAAACjEyLzMxLzIwMTIJAAAAATCPltEo3irXCOKLvl7eKtcIJkNJUS5FTlhUQU06SEVJQS5JUV9GSU5JU0hFRF9JTlYuRlkyMDEyAQAAAO5CBgACAAAAAzYxNAEIAAAABQAAAAExAQAAAAoxNjYzMDk2MDk2AwAAAAI1MAIAAAAEMzA3NQQAAAABMAcAAAAJOC8yNi8yMDE5CAAAAAoxMi8zMS8yMDEyCQAAAAEw562LLd4q1wibG/Re3irXCChDSVEuU1dYOk5FU04uSVFfREVGX1RBWF9BU1NFVFNfTFQuRlkyMDEyAQAAAOV8AAACAAAABDI4OTkBCAAAAAUAAAABMQEAAAAKMTY4MTQ5NzYxNgMAAAACMjkCAAAABDEwMjYEAAAAATAHAAAACTgvMjYvMjAxOQgAAAAKMTIvMzEvMjAxMgkAAAABMHr+OiveKtcIbQybX94q1wglQ0lRLlNXWDpORVNOLklRX1BST1ZfQkFEX0RFQlRTLkZZMjAxNwEAAADlfAAAAwAAAAAAV2LcKt4q1wiet7Bf3irXCCVDSVEuRU5YVEFNOkhFSUEuSVFfR0FJTl9JTlZFU1QuRlkyMDE4AQAAAO5CBgADAAAAAACxm1It3irXCJwMDl/eKtcIIkNJUS5OWVNFOktPLklRX1RPVEFMX0VRVUlUWS5GWTIwMTYBAAAAEmgAAAIAAAAFMjMyMjABCAAAAAUAAAABMQEAAAAKMTk0NjQzMDc4MgMAAAADMTYwAgAAAAQxMjc1BAAAAAEwBwAAAAk4LzI2LzIwMTkIAAAACjEyLzMxLzIwMTYJAAAAATAvhQ0r3irX</t>
  </si>
  <si>
    <t>CInzd1/eKtcIIENJUS5TV1g6TkVTTi5JUV9QQVJUX1RJTUUuRlkyMDEyAQAAAOV8AAADAAAAAACKJTsr3irXCND2m1/eKtcILkNJUS5TV1g6TkVTTi5JUV9NSU5PUklUWV9JTlRFUkVTVF9UT1RBTC5GWTIwMDcBAAAA5XwAAAIAAAAEMjE0OQEIAAAABQAAAAExAQAAAAk3OTQ0MDU2NjYDAAAAAjI5AgAAAAQxMzEyBAAAAAEwBwAAAAk4LzI2LzIwMTkIAAAACjEyLzMxLzIwMDcJAAAAATCCSA4r3irXCDxhhV/eKtcIH0NJUS5OWVNFOktPLklRX0xUX0lOVkVTVC5GWTIwMTYBAAAAEmgAAAIAAAAFMTg1NjkBCAAAAAUAAAABMQEAAAAKMTk0NjQzMDc4MgMAAAADMTYwAgAAAAQxMDU0BAAAAAEwBwAAAAk4LzI2LzIwMTkIAAAACjEyLzMxLzIwMTYJAAAAATAfXg0r3irXCDcwd1/eKtcILENJUS5OWVNFOktPLklRX0RFRl9UQVhfQVNTRVRTX0NVUlJFTlQuRlkyMDEwAQAAABJoAAACAAAAAzQ3OAEIAAAABQAAAAExAQAAAAoxNTg5NDM1Mzk2AwAAAAMxNjACAAAABDExMTcEAAAAATAHAAAACTgvMjYvMjAxOQgAAAAKMTIvMzEvMjAxMAkAAAABMBTcLCzeKtcIPfVaX94q1wgqQ0lRLkVOWFRBTTpIRUlBLklRX0VCSVREQV9DQVBFWF9JTlQuRlkyMDE1AQAAAO5CBgACAAAACDYuMzQ3MDg3AQgAAAAFAAAAATEBAAAACjE4Mjg5ODAzNDEDAAAAAjUwAgAAAAQ0MTkxBAAAAAEwBwAAAAk4LzI2LzIwMTkIAAAACjEyLzMx</t>
  </si>
  <si>
    <t>LzIwMTUJAAAAATBoJqko3irXCFf6A1/eKtcIHENJUS5OWVNFOktPLklRX0NPTU1PTi5GWTIwMTUBAAAAEmgAAAIAAAAEMTc2MAEIAAAABQAAAAExAQAAAAoxODc1Nzk3ODA5AwAAAAMxNjACAAAABDExMDMEAAAAATAHAAAACTgvMjYvMjAxOQgAAAAKMTIvMzEvMjAxNQkAAAABMA43DSveKtcIdxFzX94q1wgjQ0lRLkxTRTpER0UuSVFfRUJJVERBX01BUkdJTi5GWTIwMTQBAAAA5LsFAAIAAAAHMzMuNjIyNQEIAAAABQAAAAExAQAAAAoxODAyNjgxMjY1AwAAAAI1NQIAAAAENDA0NwQAAAABMAcAAAAJOC8yNi8yMDE5CAAAAAk2LzMwLzIwMTQJAAAAATCZm6ko3irXCDbTMl/eKtcIIkNJUS5MU0U6REdFLklRX09USEVSX0VRVUlUWS5GWTIwMDkBAAAA5LsFAAIAAAAEMzI3OQEIAAAABQAAAAExAQAAAAoxNDcyMTg0MzA2AwAAAAI1NQIAAAAEMTAyOAQAAAABMAcAAAAJOC8yNi8yMDE5CAAAAAk2LzMwLzIwMDkJAAAAATBIxros3irXCKnzGV/eKtcIK0NJUS5FTlhUQU06SEVJQS5JUV9UT1RBTF9ESVZfUEFJRF9DRi5GWTIwMTEBAAAA7kIGAAIAAAAELTU4MAEIAAAABQAAAAExAQAAAAoxNTkwNDM2Nzk4AwAAAAI1MAIAAAAEMjAyMgQAAAABMAcAAAAJOC8yNi8yMDE5CAAAAAoxMi8zMS8yMDExCQAAAAEwxl+LLd4q1wgemfBe3irXCCRDSVEuTllTRTpLTy5JUV9ORVRfUkVOVEFMX0VYUC5GWTIwMTQBAAAAEmgA</t>
  </si>
  <si>
    <t>AAMAAAAAAJkULizeKtcIIpNtX94q1wgoQ0lRLkVOWFRCUjpBQkkuSVFfTFRfREVCVF9DQVBJVEFMLkZZMjAxMgEAAAApXwsAAgAAAAc0My4zNzgxAQgAAAAFAAAAATEBAAAACjE3MjQ5NTQwNjQDAAAAAzE2MAIAAAAENDE4NwQAAAABMAcAAAAJOC8yNi8yMDE5CAAAAAoxMi8zMS8yMDEyCQAAAAEwj5bRKN4q1wgE2r5e3irXCChDSVEuRU5YVEFNOkhFSUEuSVFfR1dfSU5UQU5fQU1PUlQuRlkyMDE2AQAAAO5CBgADAAAAAABv/1Et3irXCHhIBF/eKtcIIUNJUS5MU0U6REdFLklRX1NBTEVfUFBFX0NGLkZZMjAxMwEAAADkuwUAAgAAAAIzOQEIAAAABQAAAAExAQAAAAoxNzUwMDAwOTg5AwAAAAI1NQIAAAAEMjA0MgQAAAABMAcAAAAJOC8yNi8yMDE5CAAAAAk2LzMwLzIwMTMJAAAAATDN/rss3irXCLDfLF/eKtcIIkNJUS5FTlhUQU06SEVJQS5JUV9PUEVSX0lOQy5GWTIwMTEBAAAA7kIGAAIAAAAEMjE1NAEIAAAABQAAAAExAQAAAAoxNTkwNDM2Nzk4AwAAAAI1MAIAAAACMjEEAAAAATAHAAAACTgvMjYvMjAxOQgAAAAKMTIvMzEvMjAxMQkAAAABMLY4iy3eKtcI47LtXt4q1wgpQ0lRLlRTRToyMjY3LklRX0lOVkVTVF9TRUNVUklUWV9DRi5GWTIwMTUBAAAAqXENAAIAAAAFLTUxOTIBCAAAAAUAAAABMQEAAAAKMTc0NTIxNDIyOAMAAAACNzkCAAAABDIwMjcEAAAAATAHAAAACTgvMjYvMjAxOQgAAAAJMy8z</t>
  </si>
  <si>
    <t>MS8yMDE1CQAAAAEwVLO1Lt4q1wgT2o9e3irXCBpDSVEuTllTRTpLTy5JUV9BUElDLkZZMjAxNgEAAAASaAAAAgAAAAUxNDk5MwEIAAAABQAAAAExAQAAAAoxOTQ2NDMwNzgyAwAAAAMxNjACAAAABDEwODQEAAAAATAHAAAACTgvMjYvMjAxOQgAAAAKMTIvMzEvMjAxNgkAAAABMC+FDSveKtcIecx3X94q1wgaQ0lRLlNXWDpORVNOLklRX1JFVi5GWTIwMTQBAAAA5XwAAAIAAAAFOTE2MTIBCAAAAAUAAAABMQEAAAAKMTc3NjY4NjkwMgMAAAACMjkCAAAAAzExMgQAAAABMAcAAAAJOC8yNi8yMDE5CAAAAAoxMi8zMS8yMDE0CQAAAAEwq3M7K94q1wiqraJf3irXCBxDSVEuVFNFOjIyNjcuSVFfTklfQ0YuRlkyMDE4AQAAAKlxDQACAAAABTUzNDgxAQgAAAAFAAAAATEBAAAACjE4OTQwODQ3NTUDAAAAAjc5AgAAAAQyMTUwBAAAAAEwBwAAAAk4LzI2LzIwMTkIAAAACTMvMzEvMjAxOAkAAAABMKd2ti7eKtcI1m6dXt4q1wglQ0lRLlRTRToyMjY3LklRX0NBU0hfU1RfSU5WRVNULkZZMjAxMQEAAACpcQ0AAgAAAAU4ODgzNwEIAAAABQAAAAExAQAAAAoxNDU5NTA5OTQ1AwAAAAI3OQIAAAAEMTAwMgQAAAABMAcAAAAJOC8yNi8yMDE5CAAAAAkzLzMxLzIwMTEJAAAAATDkdAIv3irXCKkDfF7eKtcIJUNJUS5TV1g6TkVTTi5JUV9HQUlOX0FTU0VUU19DRi5GWTIwMDkBAAAA5XwAAAIAAAAELTE3NgEIAAAABQAAAAEx</t>
  </si>
  <si>
    <t>AQAAAAoxNDYyOTYwODc4AwAAAAIyOQIAAAAEMjAyNgQAAAABMAcAAAAJOC8yNi8yMDE5CAAAAAoxMi8zMS8yMDA5CQAAAAEwJzs6K94q1wgvsI5f3irXCCBDSVEuRU5YVEFNOkhFSUEuSVFfQ09NTU9OLkZZMjAxNgEAAADuQgYAAgAAAAM5MjIBCAAAAAUAAAABMQEAAAAKMTg3NTA4MTk1OAMAAAACNTACAAAABDExMDMEAAAAATAHAAAACTgvMjYvMjAxOQgAAAAKMTIvMzEvMjAxNgkAAAABMIAmUi3eKtcIPx0GX94q1wgrQ0lRLlRTRToyMjY3LklRX05JX0FWQUlMX0VYQ0xfTUFSR0lOLkZZMjAxNAEAAACpcQ0AAgAAAAY2LjQzNDkBCAAAAAUAAAABMQEAAAAKMTY4NjYzODA3NQMAAAACNzkCAAAABDQxODIEAAAAATAHAAAACTgvMjYvMjAxOQgAAAAJMy8zMS8yMDE0CQAAAAEwTfrQKN4q1wiGMIxe3irXCCdDSVEuU1dYOk5FU04uSVFfRUJJVERBX0NBUEVYX0lOVC5GWTIwMDcBAAAA5XwAAAIAAAAIOC42NDYxODUBCAAAAAUAAAABMQEAAAAJNzk0NDA1NjY2AwAAAAIyOQIAAAAENDE5MQQAAAABMAcAAAAJOC8yNi8yMDE5CAAAAAoxMi8zMS8yMDA3CQAAAAEwkKevJ94q1wgDNodf3irXCCVDSVEuRU5YVEFNOkhFSUEuSVFfQ0FTSF9JTlZFU1QuRlkyMDEzAQAAAO5CBgACAAAABC04NDEBCAAAAAUAAAABMQEAAAAKMTcyMDA2NDU0NgMAAAACNTACAAAABDIwMDUEAAAAATAHAAAACTgvMjYvMjAxOQgAAAAKMTIv</t>
  </si>
  <si>
    <t>MzEvMjAxMwkAAAABMAj8iy3eKtcIviT5Xt4q1wgyQ0lRLkVOWFRBTTpIRUlBLklRX0lNUFVUX09QRVJfTEVBU0VfSU5UX0VYUC5GWTIwMTEBAAAA7kIGAAIAAAAKMTAzLjE5NDI3MgEIAAAABQAAAAExAQAAAAoxNTkwNDM2Nzk4AwAAAAI1MAIAAAAFMjE2NzIEAAAAATAHAAAACTgvMjYvMjAxOQgAAAAKMTIvMzEvMjAxMQkAAAABMLY4iy3eKtcIR53uXt4q1wgmQ0lRLlRTRToyMjY3LklRX0NBU0hfQ09OVkVSU0lPTi5GWTIwMTUBAAAAqXENAAIAAAAJNzAuMDE2MTI1AQgAAAAFAAAAATEBAAAACjE3NDUyMTQyMjgDAAAAAjc5AgAAAAQ0MTg0BAAAAAEwBwAAAAk4LzI2LzIwMTkIAAAACTMvMzEvMjAxNQkAAAABME360CjeKtcImBKRXt4q1wgpQ0lRLkVOWFRBTTpIRUlBLklRX1BFUklPRExFTkdUSF9JUy5GWTIwMTgBAAAA7kIGAAEAAAACMTIAwsJSLd4q1wj4QBFf3irXCB5DSVEuRU5YVEFNOkhFSUEuSVFfTEFORC5GWTIwMTABAAAA7kIGAAIAAAAENDM5NwEIAAAABQAAAAExAQAAAAoxNTI2NTQ1MzA2AwAAAAI1MAIAAAAEMzA5OAQAAAABMAcAAAAJOC8yNi8yMDE5CAAAAAoxMi8zMS8yMDEwCQAAAAEwpRGLLd4q1wjraOte3irXCB9DSVEuTllTRTpLTy5JUV9SRF9FWFBfRk4uRlkyMDA3AQAAABJoAAADAAAAAADCdXAs3irXCCedTF/eKtcIJkNJUS5FTlhUQlI6QUJJLklRX01BUktFVENBUC4yMDA3LzEy</t>
  </si>
  <si>
    <t>LzMxAQAAAClfCwACAAAABzM0NzI0LjQBBgAAAAUAAAABMQEAAAAJNDgwNTA3OTE2AwAAAAI1MAIAAAAGMTAwMDU0BAAAAAEwBwAAAAoxMi8zMS8yMDA3cV3IzN0q1wgtqKde3irXCCZDSVEuRU5YVEFNOkhFSUEuSVFfRklOSVNIRURfSU5WLkZZMjAxNQEAAADuQgYAAgAAAAM2NzYBCAAAAAUAAAABMQEAAAAKMTgyODk4MDM0MQMAAAACNTACAAAABDMwNzUEAAAAATAHAAAACTgvMjYvMjAxOQgAAAAKMTIvMzEvMjAxNQkAAAABMF7YUS3eKtcIf/4BX94q1wguQ0lRLlRTRToyMjY3LklRX09USEVSX0ZJTkFOQ0VfQUNUX1NVUFBMLkZZMjAxMAEAAACpcQ0AAgAAAAUtMTMyOAEIAAAABQAAAAExAQAAAAoxMzgwNTI4NTgzAwAAAAI3OQIAAAAEMjA1MAQAAAABMAcAAAAJOC8yNi8yMDE5CAAAAAkzLzMxLzIwMTAJAAAAATDTTQIv3irXCI9reV7eKtcIKENJUS5TV1g6TkVTTi5JUV9NSU5PUklUWV9JTlRFUkVTVC5GWTIwMDgBAAAA5XwAAAIAAAAENDE0MgEIAAAABQAAAAExAQAAAAoxMzUwOTAzMzY0AwAAAAIyOQIAAAAEMTA1MgQAAAABMAcAAAAJOC8yNi8yMDE5CAAAAAoxMi8zMS8yMDA4CQAAAAEwBu05K94q1wgMp4lf3irXCCRDSVEuU1dYOk5FU04uSVFfQ09NTU9OX0lTU1VFRC5GWTIwMDcBAAAA5XwAAAIAAAADOTgwAQgAAAAFAAAAATEBAAAACTc5NDQwNTY2NgMAAAACMjkCAAAABDIxNjkEAAAAATAHAAAA</t>
  </si>
  <si>
    <t>CTgvMjYvMjAxOQgAAAAKMTIvMzEvMjAwNwkAAAABMJNvDiveKtcIn0uGX94q1wgnQ0lRLkVOWFRCUjpBQkkuSVFfRElMVVRfRVBTX0lOQ0wuRlkyMDE4AQAAAClfCwACAAAABDIuMTcBCAAAAAUAAAABMQEAAAAKMTk1MDc5MzQyMQMAAAADMTYwAgAAAAE4BAAAAAEwBwAAAAk4LzI2LzIwMTkIAAAACjEyLzMxLzIwMTgJAAAAATDWGeUt3irXCD721l7eKtcIIUNJUS5TV1g6TkVTTi5JUV9UT1RBTF9ERUJULkZZMjAxOAEAAADlfAAAAgAAAAU0MDY4NAEIAAAABQAAAAExAQAAAAoxOTQ0ODA0MjcwAwAAAAIyOQIAAAAENDE3MwQAAAABMAcAAAAJOC8yNi8yMDE5CAAAAAoxMi8zMS8yMDE4CQAAAAEwidfcKt4q1whnR7df3irXCCZDSVEuVFNFOjIyNjcuSVFfREVGX1RBWF9MSUFCX0xULkZZMjAwOAEAAACpcQ0AAgAAAAQ1NTMzAQgAAAAFAAAAATEBAAAACjEwNTg5MTUwNDMDAAAAAjc5AgAAAAQxMDI3BAAAAAEwBwAAAAk4LzI2LzIwMTkIAAAACTMvMzEvMjAwOAkAAAABMMyHoi/eKtcItPltXt4q1wgoQ0lRLkVOWFRBTTpIRUlBLklRX0NBUElUQUxfTEVBU0VTLkZZMjAwOQEAAADuQgYAAgAAAAI4OQEIAAAABQAAAAExAQAAAAoxNDM2Mzk4MzkyAwAAAAI1MAIAAAAEMTE4MwQAAAABMAcAAAAJOC8yNi8yMDE5CAAAAAoxMi8zMS8yMDA5CQAAAAEwhMOKLd4q1wi3OOZe3irXCCNDSVEuTFNFOkRHRS5JUV9FQklU</t>
  </si>
  <si>
    <t>REFfTUFSR0lOLkZZMjAxMwEAAADkuwUAAgAAAAczMy4zMTg1AQgAAAAFAAAAATEBAAAACjE3NTAwMDA5ODkDAAAAAjU1AgAAAAQ0MDQ3BAAAAAEwBwAAAAk4LzI2LzIwMTkIAAAACTYvMzAvMjAxMwkAAAABMJmbqSjeKtcIJPEtX94q1wgbQ0lRLlNXWDpORVNOLklRX0VCSVQuRlkyMDE4AQAAAOV8AAACAAAABTE1MzUyAQgAAAAFAAAAATEBAAAACjE5NDQ4MDQyNzADAAAAAjI5AgAAAAM0MDAEAAAAATAHAAAACTgvMjYvMjAxOQgAAAAKMTIvMzEvMjAxOAkAAAABMHiw3CreKtcI8zW2X94q1wghQ0lRLk5ZU0U6S08uSVFfQ0FTSF9JTlZFU1QuRlkyMDE1AQAAABJoAAACAAAABS02MTg2AQgAAAAFAAAAATEBAAAACjE4NzU3OTc4MDkDAAAAAzE2MAIAAAAEMjAwNQQAAAABMAcAAAAJOC8yNi8yMDE5CAAAAAoxMi8zMS8yMDE1CQAAAAEwH14NK94q1wjrInRf3irXCChDSVEuVFNFOjIyNjcuSVFfVE9UQUxfREVCVF9SRVBBSUQuRlkyMDExAQAAAKlxDQACAAAABS0yODM0AQgAAAAFAAAAATEBAAAACjE0NTk1MDk5NDUDAAAAAjc5AgAAAAQyMTY2BAAAAAEwBwAAAAk4LzI2LzIwMTkIAAAACTMvMzEvMjAxMQkAAAABMPWbAi/eKtcIcNh9Xt4q1wghQ0lRLlRTRToyMjY5LklRX0NBU0hfRklOQU4uRlkyMDE5AQAAAEBAQwQCAAAABi0xMzk4MAEIAAAABQAAAAExAQAAAAoxOTcwMDUxMzQxAwAAAAI3OQIAAAAEMjAw</t>
  </si>
  <si>
    <t>NAQAAAABMAcAAAAJOC8yNi8yMDE5CAAAAAkzLzMxLzIwMTkJAAAAATC8YKIv3irXCGnsal7eKtcIHkNJUS5TV1g6TkVTTi5JUV9XSVBfSU5WLkZZMjAwOAEAAADlfAAAAwAAAAAABu05K94q1wg9HIpf3irXCCBDSVEuVFNFOjIyNjcuSVFfU1RfSU5WRVNULkZZMjAxMgEAAACpcQ0AAwAAAAAA9ZsCL94q1wiKcIBe3irXCCBDSVEuTllTRTpLTy5JUV9ORVRfQ0hBTkdFLkZZMjAxMwEAAAASaAAAAgAAAAQxOTcyAQgAAAAFAAAAATEBAAAACjE3Nzc5OTgyNjQDAAAAAzE2MAIAAAAEMjA5MwQAAAABMAcAAAAJOC8yNi8yMDE5CAAAAAoxMi8zMS8yMDEzCQAAAAEwiO0tLN4q1wg6cGtf3irXCCBDSVEuU1dYOk5FU04uSVFfRElWRVNUX0NGLkZZMjAxNQEAAADlfAAAAgAAAAMyMTMBCAAAAAUAAAABMQEAAAAKMTgyNzg4NTA4MQMAAAACMjkCAAAABDIwNzcEAAAAATAHAAAACTgvMjYvMjAxOQgAAAAKMTIvMzEvMjAxNQkAAAABMDYU3CreKtcIB52qX94q1wgeQ0lRLk5ZU0U6S08uSVFfVE9UQUxfQ0wuRlkyMDEyAQAAABJoAAACAAAABTI3ODIxAQgAAAAFAAAAATEBAAAACjE3MjA3NDA4MDMDAAAAAzE2MAIAAAAEMTAwOQQAAAABMAcAAAAJOC8yNi8yMDE5CAAAAAoxMi8zMS8yMDEyCQAAAAEwVngtLN4q1wiCB2Vf3irXCCRDSVEuTFNFOkRHRS5JUV9HV19JTlRBTl9BTU9SVC5GWTIwMTUBAAAA5LsFAAMAAAAAAP5z</t>
  </si>
  <si>
    <t>vCzeKtcIquQzX94q1wgsQ0lRLkVOWFRCUjpBQkkuSVFfSU5URVJFU1RfSU5WRVNUX0lOQy5GWTIwMTIBAAAAKV8LAAIAAAADMjA2AQgAAAAFAAAAATEBAAAACjE3MjQ5NTQwNjQDAAAAAzE2MAIAAAACNjUEAAAAATAHAAAACTgvMjYvMjAxOQgAAAAKMTIvMzEvMjAxMgkAAAABMMGxdC7eKtcIRLu6Xt4q1wglQ0lRLkVOWFRBTTpIRUlBLklRX0NBU0hfSU5WRVNULkZZMjAxNAEAAADuQgYAAgAAAAUtMTY3MwEIAAAABQAAAAExAQAAAAoxNzc2ODg5MjE4AwAAAAI1MAIAAAAEMjAwNQQAAAABMAcAAAAJOC8yNi8yMDE5CAAAAAoxMi8zMS8yMDE0CQAAAAEwTrFRLd4q1wivuP1e3irXCCJDSVEuTllTRTpLTy5JUV9CQVNJQ19XRUlHSFQuRlkyMDEwAQAAABJoAAACAAAABDQ2MTYAFNwsLN4q1wj6WFpf3irXCCZDSVEuVFNFOjIyNjcuSVFfSU5WRU5UT1JZX1RVUk5TLkZZMjAwOQEAAACpcQ0AAgAAAAg0LjE5NTEyMQEIAAAABQAAAAExAQAAAAoxMzgwNTI3OTEwAwAAAAI3OQIAAAAENDA4MgQAAAABMAcAAAAJOC8yNi8yMDE5CAAAAAkzLzMxLzIwMDkJAAAAATAsrNAo3irXCALCdV7eKtcILENJUS5FTlhUQU06SEVJQS5JUV9UT1RBTF9ERUJUX0NBUElUQUwuRlkyMDE4AQAAAO5CBgACAAAABzQ5LjA5MjUBCAAAAAUAAAABMQEAAAAKMTk0NjI1MTgyOAMAAAACNTACAAAABDQxODYEAAAAATAHAAAACTgvMjYvMjAx</t>
  </si>
  <si>
    <t>OQgAAAAKMTIvMzEvMjAxOAkAAAABMHhNqSjeKtcISwQSX94q1wglQ0lRLlNXWDpORVNOLklRX09USEVSX09QRVJfQUNULkZZMjAxOAEAAADlfAAAAgAAAAQxMDY1AQgAAAAFAAAAATEBAAAACjE5NDQ4MDQyNzADAAAAAjI5AgAAAAQyMDQ3BAAAAAEwBwAAAAk4LzI2LzIwMTkIAAAACjEyLzMxLzIwMTgJAAAAATCJ19wq3irXCKnjt1/eKtcILUNJUS5MU0U6REdFLklRX01JTk9SSVRZX0lOVEVSRVNUX1RPVEFMLkZZMjAxNAEAAADkuwUAAgAAAAM3NjcBCAAAAAUAAAABMQEAAAAKMTgwMjY4MTI2NQMAAAACNTUCAAAABDEzMTIEAAAAATAHAAAACTgvMjYvMjAxOQgAAAAJNi8zMC8yMDE0CQAAAAEw7ky8LN4q1whv/jBf3irXCBtDSVEuTllTRTpLTy5JUV9OSV9DRi5GWTIwMTEBAAAAEmgAAAIAAAAEODU4NAEIAAAABQAAAAExAQAAAAoxNjYwNzQzODk0AwAAAAMxNjACAAAABDIxNTAEAAAAATAHAAAACTgvMjYvMjAxOQgAAAAKMTIvMzEvMjAxMQkAAAABMDUqLSzeKtcI1A9hX94q1wgZQ0lRLlNXWDpORVNOLklRX0FFLkZZMjAwOAEAAADlfAAAAgAAAAQyOTMxAQgAAAAFAAAAATEBAAAACjEzNTA5MDMzNjQDAAAAAjI5AgAAAAQxMDE2BAAAAAEwBwAAAAk4LzI2LzIwMTkIAAAACjEyLzMxLzIwMDgJAAAAATAG7Tkr3irXCOtYiV/eKtcIH0NJUS5TV1g6TkVTTi5JUV9CVl9TSEFSRS5GWTIwMDkBAAAA5XwAAAIA</t>
  </si>
  <si>
    <t>AAAJMTQuMDg4NDI4AQgAAAAFAAAAATEBAAAACjE0NjI5NjA4NzgDAAAAAjI5AgAAAAQ0MDIwBAAAAAEwBwAAAAk4LzI2LzIwMTkIAAAACjEyLzMxLzIwMDkJAAAAATAnOzor3irXCP06jl/eKtcIGENJUS5MU0U6REdFLklRX0FQLkZZMjAxNQEAAADkuwUAAgAAAAM4ODMBCAAAAAUAAAABMQEAAAAKMTg1MjUxNTY0OAMAAAACNTUCAAAABDEwMTgEAAAAATAHAAAACTgvMjYvMjAxOQgAAAAJNi8zMC8yMDE1CQAAAAEwHO9uLN4q1whQazVf3irXCCJDSVEuU1dYOk5FU04uSVFfR0FJTl9JTlZFU1QuRlkyMDE3AQAAAOV8AAADAAAAAABXYtwq3irXCL8FsV/eKtcIKUNJUS5OWVNFOktPLklRX09USEVSX1VOVVNVQUxfU1VQUEwuRlkyMDA5AQAAABJoAAADAAAAAADzjSws3irXCOh2VV/eKtcIMENJUS5FTlhUQlI6QUJJLklRX09USEVSX0ZJTkFOQ0VfQUNUX1NVUFBMLkZZMjAxNAEAAAApXwsAAgAAAAMxNDcBCAAAAAUAAAABMQEAAAAKMTgzMjk3NDIxOQMAAAADMTYwAgAAAAQyMDUwBAAAAAEwBwAAAAk4LzI2LzIwMTkIAAAACjEyLzMxLzIwMTQJAAAAATAX++At3irXCHLwxl7eKtcIG0NJUS5FTlhUQlI6QUJJLklRX0FSLkZZMjAxMgEAAAApXwsAAgAAAAQyNzQ1AQgAAAAFAAAAATEBAAAACjE3MjQ5NTQwNjQDAAAAAzE2MAIAAAAEMTAyMQQAAAABMAcAAAAJOC8yNi8yMDE5CAAAAAoxMi8zMS8yMDEyCQAAAAEw</t>
  </si>
  <si>
    <t>0dh0Lt4q1wiopbte3irXCC5DSVEuRU5YVEJSOkFCSS5JUV9ERUJUX0VRVUlWX09QRVJfTEVBU0UuRlkyMDE2AQAAAClfCwACAAAABDEyNDABCAAAAAUAAAABMQEAAAAKMTk1MDc5MzQxNgMAAAADMTYwAgAAAAUyMTY3MQQAAAABMAcAAAAJOC8yNi8yMDE5CAAAAAoxMi8zMS8yMDE2CQAAAAEwpaTkLd4q1wi/uM5e3irXCCdDSVEuTllTRTpLTy5JUV9UT1RBTF9ERUJUX0lTU1VFRC5GWTIwMTQBAAAAEmgAAAIAAAAFNDE2NzQBCAAAAAUAAAABMQEAAAAKMTgyOTIzMDk1NgMAAAADMTYwAgAAAAQyMTYxBAAAAAEwBwAAAAk4LzI2LzIwMTkIAAAACjEyLzMxLzIwMTQJAAAAATD9Dw0r3irXCPqOb1/eKtcIN0NJUS5FTlhUQU06SEVJQS5JUV9UT1RBTF9PVVRTVEFORElOR19GSUxJTkdfREFURS5GWTIwMTABAAAA7kIGAAIAAAAKNTc0LjM3MjM1NQEEAAAABQAAAAE1AQAAAAoxNTI2NTQ1MzA2AgAAAAUyNDE1MwYAAAABMKURiy3eKtcIyRrrXt4q1wgaQ0lRLk5ZU0U6S08uSVFfTEFORC5GWTIwMDkBAAAAEmgAAAIAAAADNjk5AQgAAAAFAAAAATEBAAAACjE1MjM3OTcwOTcDAAAAAzE2MAIAAAAEMzA5OAQAAAABMAcAAAAJOC8yNi8yMDE5CAAAAAoxMi8zMS8yMDA5CQAAAAEwBLUsLN4q1wivS1df3irXCCFDSVEuRU5YVEJSOkFCSS5JUV9EQV9TVVBQTC5GWTIwMTQBAAAAKV8LAAMAAAAAAPas4C3eKtcIJuPDXt4q</t>
  </si>
  <si>
    <t>1wggQ0lRLkVOWFRBTTpIRUlBLklRX1JEX0VYUC5GWTIwMTMBAAAA7kIGAAMAAAAAAOetiy3eKtcIgz72Xt4q1wggQ0lRLlNXWDpORVNOLklRX0RJVkVTVF9DRi5GWTIwMDkBAAAA5XwAAAIAAAADMjQyAQgAAAAFAAAAATEBAAAACjE0NjI5NjA4NzgDAAAAAjI5AgAAAAQyMDc3BAAAAAEwBwAAAAk4LzI2LzIwMTkIAAAACjEyLzMxLzIwMDkJAAAAATA3Yjor3irXCGAlj1/eKtcIJENJUS5MU0U6REdFLklRX0xUX0RFQlRfUkVQQUlELkZZMjAxNAEAAADkuwUAAgAAAAUtMTUzNQEIAAAABQAAAAExAQAAAAoxODAyNjgxMjY1AwAAAAI1NQIAAAAEMjAzNgQAAAABMAcAAAAJOC8yNi8yMDE5CAAAAAk2LzMwLzIwMTQJAAAAATDuTLws3irXCMLBMV/eKtcIJUNJUS5TV1g6TkVTTi5JUV9MVF9ERUJUX0lTU1VFRC5GWTIwMTYBAAAA5XwAAAIAAAAEMTY5NQEIAAAABQAAAAExAQAAAAoxODc0MzEwOTY1AwAAAAIyOQIAAAAEMjAzNAQAAAABMAcAAAAJOC8yNi8yMDE5CAAAAAoxMi8zMS8yMDE2CQAAAAEwV2LcKt4q1wgJWK9f3irXCCFDSVEuVFNFOjIyNjcuSVFfRUJJVERBX0lOVC5GWTIwMTYBAAAAqXENAAIAAAAJNzAuNDgyNDk0AQgAAAAFAAAAATEBAAAACjE3OTgzMzY0MjgDAAAAAjc5AgAAAAQ0MTkwBAAAAAEwBwAAAAk4LzI2LzIwMTkIAAAACTMvMzEvMjAxNgkAAAABMF4h0SjeKtcIuxuWXt4q1wgrQ0lRLlRT</t>
  </si>
  <si>
    <t>RToyMjY5LklRX01JTk9SSVRZX0lOVEVSRVNUX0lTLkZZMjAxOQEAAABAQEMEAgAAAAUtMTc0MgEIAAAABQAAAAExAQAAAAoxOTcwMDUxMzQxAwAAAAI3OQIAAAACODMEAAAAATAHAAAACTgvMjYvMjAxOQgAAAAJMy8zMS8yMDE5CQAAAAEwmhKiL94q1whPVGhe3irXCCBDSVEuVFNFOjIyNjcuSVFfSU5WRU5UT1JZLkZZMjAxMgEAAACpcQ0AAgAAAAUzMTIwMwEIAAAABQAAAAExAQAAAAoxNTUzMjM5Njc4AwAAAAI3OQIAAAAEMTA0MwQAAAABMAcAAAAJOC8yNi8yMDE5CAAAAAkzLzMxLzIwMTIJAAAAATD1mwIv3irXCIpwgF7eKtcII0NJUS5TV1g6TkVTTi5JUV9FQklUQV9NQVJHSU4uRlkyMDA3AQAAAOV8AAACAAAABzE0LjA5MTcBCAAAAAUAAAABMQEAAAAJNzk0NDA1NjY2AwAAAAIyOQIAAAAENDQxOQQAAAABMAcAAAAJOC8yNi8yMDE5CAAAAAoxMi8zMS8yMDA3CQAAAAEwkKevJ94q1wjh54Zf3irXCCNDSVEuRU5YVEJSOkFCSS5JUV9UT1RBTF9ERUJULkZZMjAwOAEAAAApXwsAAgAAAAU2MDA5MQEIAAAABQAAAAExAQAAAAoxMzkxNDI2NzE3AwAAAAMxNjACAAAABDQxNzMEAAAAATAHAAAACTgvMjYvMjAxOQgAAAAKMTIvMzEvMjAwOAkAAAABMF3Hcy7eKtcIeLWqXt4q1wgiQ0lRLk5ZU0U6S08uSVFfQkVUQV81WVIuMjAxNC8xMi8zMQEAAAASaAAAAgAAABEwLjQ4NTM1NzI5ODM3NTE4NADa5X3M3SrX</t>
  </si>
  <si>
    <t>CE1ScF/eKtcIIUNJUS5FTlhUQlI6QUJJLklRX1RPVEFMX0NMLkZZMjAwOAEAAAApXwsAAgAAAAUyMzEzNQEIAAAABQAAAAExAQAAAAoxMzkxNDI2NzE3AwAAAAMxNjACAAAABDEwMDkEAAAAATAHAAAACTgvMjYvMjAxOQgAAAAKMTIvMzEvMjAwOAkAAAABME2gcy7eKtcIRkCqXt4q1wgdQ0lRLk5ZU0U6S08uSVFfUkFXX0lOVi5GWTIwMTcBAAAAEmgAAAIAAAAEMTcyOQEIAAAABQAAAAExAQAAAAoxOTQ2NDMwNzc5AwAAAAMxNjACAAAABDMxNzEEAAAAATAHAAAACTgvMjYvMjAxOQgAAAAKMTIvMzEvMjAxNwkAAAABMFDTDSveKtcIe4d8X94q1wgoQ0lRLkVOWFRBTTpIRUlBLklRX1NQRUNJQUxfRElWX0NGLkZZMjAxNwEAAADuQgYAAwAAAAAAoXRSLd4q1wjFEAxf3irXCCNDSVEuU1dYOk5FU04uSVFfQkFTSUNfV0VJR0hULkZZMjAxOAEAAADlfAAAAgAAAAQzMDE0AHiw3CreKtcI4g62X94q1wgsQ0lRLlNXWDpORVNOLklRX0lNUFVUX09QRVJfTEVBU0VfREVQUi5GWTIwMTcBAAAA5XwAAAMAAAAAAGiJ3CreKtcII/CxX94q1wgeQ0lRLkxTRTpER0UuSVFfREFfU1VQUEwuRlkyMDEwAQAAAOS7BQADAAAAAABZ7bos3irXCNOyHF/eKtcIJENJUS5OWVNFOktPLklRX09USEVSX0NMX1NVUFBMLkZZMjAwOAEAAAASaAAAAgAAAAMzMDUBCAAAAAUAAAABMQEAAAAKMTQzMzgxODQ1OAMAAAADMTYwAgAAAAQxMDU3</t>
  </si>
  <si>
    <t>BAAAAAEwBwAAAAk4LzI2LzIwMTkIAAAACjEyLzMxLzIwMDgJAAAAATDiZiws3irXCHwbUl/eKtcIKENJUS5UU0U6MjI2Ny5JUV9DVVJSRU5UX1BPUlRfREVCVC5GWTIwMTIBAAAAqXENAAMAAAAAAAXDAi/eKtcIu+WAXt4q1wgfQ0lRLkxTRTpER0UuSVFfU0dBX1NVUFBMLkZZMjAxMAEAAADkuwUAAgAAAAQxNDY2AQgAAAAFAAAAATEBAAAACjE1ODkxOTQyMTYDAAAAAjU1AgAAAAMxMDIEAAAAATAHAAAACTgvMjYvMjAxOQgAAAAJNi8zMC8yMDEwCQAAAAEwWe26LN4q1wjDixxf3irXCB9DSVEuVFNFOjIyNjkuSVFfTkVUX0RFQlQuRlkyMDE5AQAAAEBAQwQCAAAABTkxMDI5AQgAAAAFAAAAATEBAAAACjE5NzAwNTEzNDEDAAAAAjc5AgAAAAQ0MzY0BAAAAAEwBwAAAAk4LzI2LzIwMTkIAAAACTMvMzEvMjAxOQkAAAABMKs5oi/eKtcI9dppXt4q1wgkQ0lRLkxTRTpER0UuSVFfQkFTSUNfRVBTX0VYQ0wuRlkyMDA5AQAAAOS7BQACAAAABzAuNjQ1MDcBCAAAAAUAAAABMQEAAAAKMTQ3MjE4NDMwNgMAAAACNTUCAAAABDMwNjQEAAAAATAHAAAACTgvMjYvMjAxOQgAAAAJNi8zMC8yMDA5CQAAAAEwSMa6LN4q1wgUlBhf3irXCBlDSVEuU1dYOk5FU04uSVFfR1AuRlkyMDEyAQAAAOV8AAACAAAABTQyNDMxAQgAAAAFAAAAATEBAAAACjE2ODE0OTc2MTYDAAAAAjI5AgAAAAIxMAQAAAABMAcAAAAJOC8yNi8yMDE5</t>
  </si>
  <si>
    <t>CAAAAAoxMi8zMS8yMDEyCQAAAAEwev46K94q1wjHhZlf3irXCB9DSVEuU1dYOk5FU04uSVFfRUJUX0VYQ0wuRlkyMDA4AQAAAOV8AAACAAAABTEzMjMwAQgAAAAFAAAAATEBAAAACjEzNTA5MDMzNjQDAAAAAjI5AgAAAAE0BAAAAAEwBwAAAAk4LzI2LzIwMTkIAAAACjEyLzMxLzIwMDgJAAAAATCTbw4r3irXCFX5h1/eKtcIK0NJUS5FTlhUQlI6QUJJLklRX0NPTU1PTl9QUkVGX0RJVl9DRi5GWTIwMDkBAAAAKV8LAAMAAAAAAH4VdC7eKtcIzTOwXt4q1wgZQ0lRLlRTRToyMjY3LklRX0dXLkZZMjAwOQEAAACpcQ0AAgAAAAM3MjIBCAAAAAUAAAABMQEAAAAKMTM4MDUyNzkxMAMAAAACNzkCAAAABDExNzEEAAAAATAHAAAACTgvMjYvMjAxOQgAAAAJMy8zMS8yMDA5CQAAAAEwotgBL94q1wiEP3Je3irXCCVDSVEuRU5YVEFNOkhFSUEuSVFfQURWRVJUSVNJTkcuRlkyMDEwAQAAAO5CBgADAAAAAACU6oot3irXCGYw6l7eKtcIJUNJUS5OWVNFOktPLklRX09USEVSX0xUX0FTU0VUUy5GWTIwMTABAAAAEmgAAAIAAAAEMTk0NgEIAAAABQAAAAExAQAAAAoxNTg5NDM1Mzk2AwAAAAMxNjACAAAABDEwNjAEAAAAATAHAAAACTgvMjYvMjAxOQgAAAAKMTIvMzEvMjAxMAkAAAABMBTcLCzeKtcIXkNbX94q1wgqQ0lRLkVOWFRCUjpBQkkuSVFfR1dfSU5UQU5fQU1PUlRfQ0YuRlkyMDEwAQAAAClfCwACAAAAAzI1MAEI</t>
  </si>
  <si>
    <t>AAAABQAAAAExAQAAAAoxNjMzMTA0NDIyAwAAAAMxNjACAAAABDIxODIEAAAAATAHAAAACTgvMjYvMjAxOQgAAAAKMTIvMzEvMjAxMAkAAAABMKBjdC7eKtcIeyu0Xt4q1wgZQ0lRLlNXWDpORVNOLklRX0FQLkZZMjAwOQEAAADlfAAAAgAAAAUxMzAzMwEIAAAABQAAAAExAQAAAAoxNDYyOTYwODc4AwAAAAIyOQIAAAAEMTAxOAQAAAABMAcAAAAJOC8yNi8yMDE5CAAAAAoxMi8zMS8yMDA5CQAAAAEwJzs6K94q1wjLxY1f3irXCCRDSVEuRU5YVEJSOkFCSS5JUV9HQUlOX0lOVkVTVC5GWTIwMTEBAAAAKV8LAAMAAAAAALCKdC7eKtcIhZy2Xt4q1wgsQ0lRLlRTRToyMjY5LklRX05FVF9ERUJUX0VCSVREQV9DQVBFWC5GWTIwMTkBAAAAQEBDBAIAAAAHMS4yMDA3MgEIAAAABQAAAAExAQAAAAoxOTcwMDUxMzQxAwAAAAI3OQIAAAAFMjMzMTQEAAAAATAHAAAACTgvMjYvMjAxOQgAAAAJMy8zMS8yMDE5CQAAAAEwG4XQKN4q1wjuJGxe3irXCCpDSVEuU1dYOk5FU04uSVFfT1RIRVJfVU5VU1VBTF9TVVBQTC5GWTIwMTgBAAAA5XwAAAIAAAADLTEyAQgAAAAFAAAAATEBAAAACjE5NDQ4MDQyNzADAAAAAjI5AgAAAAI4NwQAAAABMAcAAAAJOC8yNi8yMDE5CAAAAAoxMi8zMS8yMDE4CQAAAAEweLDcKt4q1wjBwLVf3irXCCVDSVEuVFNFOjIyNjcuSVFfUFJPVl9CQURfREVCVFMuRlkyMDA5AQAAAKlxDQACAAAAAjEx</t>
  </si>
  <si>
    <t>AQgAAAAFAAAAATEBAAAACjEzODA1Mjc5MTADAAAAAjc5AgAAAAI5NQQAAAABMAcAAAAJOC8yNi8yMDE5CAAAAAkzLzMxLzIwMDkJAAAAATCi2AEv3irXCO/fcF7eKtcIJ0NJUS5MU0U6REdFLklRX1RPVEFMX0RFQlRfRUJJVERBLkZZMjAxNwEAAADkuwUAAgAAAAgyLjM0OTUwNAEIAAAABQAAAAExAQAAAAoxOTc0Nzc2NDQwAwAAAAI1NQIAAAAENDE5MgQAAAABMAcAAAAJOC8yNi8yMDE5CAAAAAk2LzMwLzIwMTcJAAAAATC76ako3irXCK8VQl/eKtcIG0NJUS5MU0U6REdFLklRX0NBUEVYLkZZMjAxMAEAAADkuwUAAgAAAAQtMzc0AQgAAAAFAAAAATEBAAAACjE1ODkxOTQyMTYDAAAAAjU1AgAAAAQyMDIxBAAAAAEwBwAAAAk4LzI2LzIwMTkIAAAACTYvMzAvMjAxMAkAAAABMHo7uyzeKtcI3CMfX94q1wgoQ0lRLlRTRToyMjY5LklRX0ZJWEVEX0FTU0VUX1RVUk5TLkZZMjAxOQEAAABAQEMEAgAAAAgzLjA2ODk5NgEIAAAABQAAAAExAQAAAAoxOTcwMDUxMzQxAwAAAAI3OQIAAAAENDA2NgQAAAABMAcAAAAJOC8yNi8yMDE5CAAAAAkzLzMxLzIwMTkJAAAAATAbhdAo3irXCKuIa17eKtcIIENJUS5MU0U6REdFLklRX0lOQ19FUVVJVFkuRlkyMDA5AQAAAOS7BQACAAAAAzE2NAEIAAAABQAAAAExAQAAAAoxNDcyMTg0MzA2AwAAAAI1NQIAAAACNDcEAAAAATAHAAAACTgvMjYvMjAxOQgAAAAJNi8zMC8yMDA5</t>
  </si>
  <si>
    <t>CQAAAAEw4xBTLd4q1wjiHhhf3irXCCRDSVEuRU5YVEJSOkFCSS5JUV9BU1NFVF9UVVJOUy5GWTIwMTgBAAAAKV8LAAIAAAAIMC4yMjg0MjEBCAAAAAUAAAABMQEAAAAKMTk1MDc5MzQyMQMAAAADMTYwAgAAAAQ0MTc3BAAAAAEwBwAAAAk4LzI2LzIwMTkIAAAACjEyLzMxLzIwMTgJAAAAATCw5NEo3irXCJoq2l7eKtcIJENJUS5UU0U6MjI2Ny5JUV9PVEhFUl9MSUFCX0xULkZZMjAwOAEAAACpcQ0AAgAAAAQyNTQ2AQgAAAAFAAAAATEBAAAACjEwNTg5MTUwNDMDAAAAAjc5AgAAAAQxMDYyBAAAAAEwBwAAAAk4LzI2LzIwMTkIAAAACTMvMzEvMjAwOAkAAAABMMyHoi/eKtcIxSBuXt4q1wgjQ0lRLkVOWFRCUjpBQkkuSVFfVE9UQUxfREVCVC5GWTIwMDcBAAAAKV8LAAIAAAAFMTA1MzEBCAAAAAUAAAABMQEAAAAKMTM5MTQyNzc5MwMAAAADMTYwAgAAAAQ0MTczBAAAAAEwBwAAAAk4LzI2LzIwMTkIAAAACjEyLzMxLzIwMDcJAAAAATDZ67Yu3irXCJdIpl7eKtcIG0NJUS5FTlhUQlI6QUJJLklRX0ZYLkZZMjAwOAEAAAApXwsAAgAAAAQtMTk0AQgAAAAFAAAAATEBAAAACjEzOTE0MjY3MTcDAAAAAzE2MAIAAAAEMjE0NAQAAAABMAcAAAAJOC8yNi8yMDE5CAAAAAoxMi8zMS8yMDA4CQAAAAEwXcdzLt4q1wjsxqte3irXCCVDSVEuTFNFOkRHRS5JUV9BU1NFVF9XUklURURPV04uRlkyMDE2AQAAAOS7BQACAAAA</t>
  </si>
  <si>
    <t>Ay03NgEIAAAABQAAAAExAQAAAAoxODk4OTAwNDU5AwAAAAI1NQIAAAACMzIEAAAAATAHAAAACTgvMjYvMjAxOQgAAAAJNi8zMC8yMDE2CQAAAAEwPT1vLN4q1wggsTlf3irXCCVDSVEuVFNFOjIyNjcuSVFfUFJFRl9ESVZfT1RIRVIuRlkyMDEwAQAAAKlxDQADAAAAAADDJgIv3irXCHbTdl7eKtcIKUNJUS5FTlhUQU06SEVJQS5JUV9MVF9ERUJUX0NBUElUQUwuRlkyMDA5AQAAAO5CBgACAAAABzUxLjU3ODUBCAAAAAUAAAABMQEAAAAKMTQzNjM5ODM5MgMAAAACNTACAAAABDQxODcEAAAAATAHAAAACTgvMjYvMjAxOQgAAAAKMTIvMzEvMjAwOQkAAAABMNIy0ijeKtcI4ffoXt4q1wgVQ0lRLjAuSVFfRElWX1NIQVJFLkZZBQAAAAAAAAAIAAAAFShJbnZhbGlkIFRpbWUgUGVyaW9kKfR32yreKtcI+m6rYN4q1wgqQ0lRLkVOWFRCUjpBQkkuSVFfQ1VSUkVOVF9QT1JUX0RFQlQuRlkyMDE2AQAAAClfCwACAAAABDcwNDYBCAAAAAUAAAABMQEAAAAKMTk1MDc5MzQxNgMAAAADMTYwAgAAAAQxMjk3BAAAAAEwBwAAAAk4LzI2LzIwMTkIAAAACjEyLzMxLzIwMTYJAAAAATClpOQt3irXCI1Dzl7eKtcIJENJUS5OWVNFOktPLklRX0RJTFVUX0VQU19JTkNMLkZZMjAxMwEAAAASaAAAAgAAAAMxLjkBCAAAAAUAAAABMQEAAAAKMTc3Nzk5ODI2NAMAAAADMTYwAgAAAAE4BAAAAAEwBwAAAAk4LzI2LzIwMTkIAAAACjEy</t>
  </si>
  <si>
    <t>LzMxLzIwMTMJAAAAATB4xi0s3irXCACKaF/eKtcIIUNJUS5OWVNFOktPLklRX0RBX1NVUFBMX0NGLkZZMjAxNgEAAAASaAAAAgAAAAQxNjQ4AQgAAAAFAAAAATEBAAAACjE5NDY0MzA3ODIDAAAAAzE2MAIAAAAEMjE3MQQAAAABMAcAAAAJOC8yNi8yMDE5CAAAAAoxMi8zMS8yMDE2CQAAAAEwL4UNK94q1wi7aHhf3irXCCJDSVEuU1dYOk5FU04uSVFfRUJJVF9NQVJHSU4uRlkyMDE1AQAAAOV8AAACAAAABzE1LjQzMjcBCAAAAAUAAAABMQEAAAAKMTgyNzg4NTA4MQMAAAACMjkCAAAABDQwNTMEAAAAATAHAAAACTgvMjYvMjAxOQgAAAAKMTIvMzEvMjAxNQkAAAABMMIcsCfeKtcIa4erX94q1wgmQ0lRLlNXWDpORVNOLklRX05FVF9ERUJUX0VCSVREQS5GWTIwMTgBAAAA5XwAAAIAAAAIMS42NTQzOTYBCAAAAAUAAAABMQEAAAAKMTk0NDgwNDI3MAMAAAACMjkCAAAABDQxOTMEAAAAATAHAAAACTgvMjYvMjAxOQgAAAAKMTIvMzEvMjAxOAkAAAABMONqsCfeKtcIX5G5X94q1wgoQ0lRLlNXWDpORVNOLklRX1RPVEFMX0RFQlRfUkVQQUlELkZZMjAxNwEAAADlfAAAAgAAAAUtNDIwMQEIAAAABQAAAAExAQAAAAoxOTQ0ODA0MjY5AwAAAAIyOQIAAAAEMjE2NgQAAAABMAcAAAAJOC8yNi8yMDE5CAAAAAoxMi8zMS8yMDE3CQAAAAEweLDcKt4q1wj667Nf3irXCClDSVEuU1dYOk5FU04uSVFfQVNTRVRfV1JJVEVE</t>
  </si>
  <si>
    <t>T1dOX0NGLkZZMjAwNwEAAADlfAAAAgAAAAM0ODIBCAAAAAUAAAABMQEAAAAJNzk0NDA1NjY2AwAAAAIyOQIAAAAEMjAxOQQAAAABMAcAAAAJOC8yNi8yMDE5CAAAAAoxMi8zMS8yMDA3CQAAAAEwk28OK94q1wht1oVf3irXCCZDSVEuRU5YVEFNOkhFSUEuSVFfQkFTSUNfV0VJR0hULkZZMjAxNgEAAADuQgYAAgAAAAk1NjkuNzM3MjEAb/9RLd4q1wjLCwVf3irXCCBDSVEuU1dYOk5FU04uSVFfU0dBX1NVUFBMLkZZMjAxMgEAAADlfAAAAgAAAAUyNzI5NQEIAAAABQAAAAExAQAAAAoxNjgxNDk3NjE2AwAAAAIyOQIAAAADMTAyBAAAAAEwBwAAAAk4LzI2LzIwMTkIAAAACjEyLzMxLzIwMTIJAAAAATB6/jor3irXCNismV/eKtcIJUNJUS5MU0U6REdFLklRX0VYVFJBX0FDQ19JVEVNUy5GWTIwMDgBAAAA5LsFAAMAAAAAANLpUi3eKtcI8YoTX94q1wgfQ0lRLlNXWDpORVNOLklRX1RPVEFMX0NBLkZZMjAxNwEAAADlfAAAAgAAAAUzMTg4NAEIAAAABQAAAAExAQAAAAoxOTQ0ODA0MjY5AwAAAAIyOQIAAAAEMTAwOAQAAAABMAcAAAAJOC8yNi8yMDE5CAAAAAoxMi8zMS8yMDE3CQAAAAEwaIncKt4q1wgzF7Jf3irXCC5DSVEuVFNFOjIyNjkuSVFfVE9UQUxfREVCVF9FQklUREFfQ0FQRVguRlkyMDE2AQAAAEBAQwQCAAAABzEuODEyNTUBCAAAAAUAAAABMQEAAAAKMTc5ODg5NDk3NAMAAAACNzkCAAAABTIzMzEz</t>
  </si>
  <si>
    <t>BAAAAAEwBwAAAAk4LzI2LzIwMTkIAAAACTMvMzEvMjAxNgkAAAABMPYs8SjeKtcIK5BeXt4q1wgpQ0lRLkVOWFRBTTpIRUlBLklRX0ZJTElOR19DVVJSRU5DWS5GWTIwMTUBAAAA7kIGAAMAAAADRVVSAG//US3eKtcIBDcDX94q1wgaQ0lRLk5ZU0U6S08uSVFfR1BQRS5GWTIwMTgBAAAAEmgAAAIAAAAFMTYyNDUBCAAAAAUAAAABMQEAAAAKMTk0NjQzMDc4MQMAAAADMTYwAgAAAAQxMTY5BAAAAAEwBwAAAAk4LzI2LzIwMTkIAAAACjEyLzMxLzIwMTgJAAAAATBh+g0r3irXCAgxgF/eKtcIKENJUS5MU0U6REdFLklRX0FTU0VUX1dSSVRFRE9XTl9DRi5GWTIwMTUBAAAA5LsFAAIAAAACMjgBCAAAAAUAAAABMQEAAAAKMTg1MjUxNTY0OAMAAAACNTUCAAAABDIwMTkEAAAAATAHAAAACTgvMjYvMjAxOQgAAAAJNi8zMC8yMDE1CQAAAAEwLBZvLN4q1wjEfDZf3irXCCFDSVEuU1dYOk5FU04uSVFfQ09NTU9OX1JFUC5GWTIwMTcBAAAA5XwAAAIAAAAFLTMyOTUBCAAAAAUAAAABMQEAAAAKMTk0NDgwNDI2OQMAAAACMjkCAAAABDIxNjQEAAAAATAHAAAACTgvMjYvMjAxOQgAAAAKMTIvMzEvMjAxNwkAAAABMHiw3CreKtcI+uuzX94q1wgnQ0lRLkVOWFRBTTpIRUlBLklRX0lNUEFJUk1FTlRfR1cuRlkyMDEzAQAAAO5CBgACAAAAAy05NAEIAAAABQAAAAExAQAAAAoxNzIwMDY0NTQ2AwAAAAI1MAIAAAADMjA5BAAA</t>
  </si>
  <si>
    <t>AAEwBwAAAAk4LzI2LzIwMTkIAAAACjEyLzMxLzIwMTMJAAAAATDnrYst3irXCLWz9l7eKtcIHUNJUS5MU0U6REdFLklRX1dJUF9JTlYuRlkyMDExAQAAAOS7BQACAAAABDI3MDYBCAAAAAUAAAABMQEAAAAKMTYzMDk1MjM4NgMAAAACNTUCAAAABDMyMTkEAAAAATAHAAAACTgvMjYvMjAxOQgAAAAJNi8zMC8yMDExCQAAAAEwimK7LN4q1wiLGyNf3irXCChDSVEuVFNFOjIyNjkuSVFfVE9UQUxfTElBQl9FUVVJVFkuRlkyMDE5AQAAAEBAQwQCAAAABzEwMDQxNDMBCAAAAAUAAAABMQEAAAAKMTk3MDA1MTM0MQMAAAACNzkCAAAABDEwMTMEAAAAATAHAAAACTgvMjYvMjAxOQgAAAAJMy8zMS8yMDE5CQAAAAEwqzmiL94q1wjks2le3irXCCNDSVEuVFNFOjIyNjcuSVFfRElMVVRfV0VJR0hULkZZMjAxMAEAAACpcQ0AAgAAAAcxNzEuODA0AMMmAi/eKtcIhvp2Xt4q1wgdQ0lRLkxTRTpER0UuSVFfSU5DX1RBWC5GWTIwMTABAAAA5LsFAAIAAAADNDc3AQgAAAAFAAAAATEBAAAACjE1ODkxOTQyMTYDAAAAAjU1AgAAAAI3NQQAAAABMAcAAAAJOC8yNi8yMDE5CAAAAAk2LzMwLzIwMTAJAAAAATBZ7bos3irXCPQAHV/eKtcILENJUS5MU0U6REdFLklRX0RFRl9UQVhfQVNTRVRTX0NVUlJFTlQuRlkyMDExAQAAAOS7BQADAAAAAACKYrss3irXCBcKIl/eKtcIJENJUS5TV1g6TkVTTi5JUV9PVEhFUl9MSUFCX0xULkZZ</t>
  </si>
  <si>
    <t>MjAxNgEAAADlfAAAAgAAAAQ1MDI3AQgAAAAFAAAAATEBAAAACjE4NzQzMTA5NjUDAAAAAjI5AgAAAAQxMDYyBAAAAAEwBwAAAAk4LzI2LzIwMTkIAAAACjEyLzMxLzIwMTYJAAAAATBGO9wq3irXCIQfrl/eKtcIJkNJUS5TV1g6TkVTTi5JUV9MT0FOU19SRUNFSVZfTFQuRlkyMDE3AQAAAOV8AAADAAAAAABoidwq3irXCEQ+sl/eKtcIIkNJUS5FTlhUQU06SEVJQS5JUV9FQlRfRVhDTC5GWTIwMTUBAAAA7kIGAAIAAAAEMjU3NAEIAAAABQAAAAExAQAAAAoxODI4OTgwMzQxAwAAAAI1MAIAAAABNAQAAAABMAcAAAAJOC8yNi8yMDE5CAAAAAoxMi8zMS8yMDE1CQAAAAEwTrFRLd4q1wioAgBf3irXCCdDSVEuTFNFOkRHRS5JUV9UT1RBTF9ERUJUX0VRVUlUWS5GWTIwMTABAAAA5LsFAAIAAAAIMTg0LjM5MTkBCAAAAAUAAAABMQEAAAAKMTU4OTE5NDIxNgMAAAACNTUCAAAABDQwMzQEAAAAATAHAAAACTgvMjYvMjAxOQgAAAAJNi8zMC8yMDEwCQAAAAEwiXSpKN4q1whygyBf3irXCCdDSVEuTllTRTpLTy5JUV9UT1RBTF9ERUJUX1JFUEFJRC5GWTIwMTABAAAAEmgAAAIAAAAGLTEzNDAzAQgAAAAFAAAAATEBAAAACjE1ODk0MzUzOTYDAAAAAzE2MAIAAAAEMjE2NgQAAAABMAcAAAAJOC8yNi8yMDE5CAAAAAoxMi8zMS8yMDEwCQAAAAEwJQMtLN4q1whGZl1f3irXCCVDSVEuTFNFOkRHRS5JUV9ORVRfREVCVF9F</t>
  </si>
  <si>
    <t>QklUREEuRlkyMDE0AQAAAOS7BQACAAAACDIuNTY1MzgxAQgAAAAFAAAAATEBAAAACjE4MDI2ODEyNjUDAAAAAjU1AgAAAAQ0MTkzBAAAAAEwBwAAAAk4LzI2LzIwMTkIAAAACTYvMzAvMjAxNAkAAAABMKrCqSjeKtcIeW8zX94q1wgjQ0lRLkVOWFRBTTpIRUlBLklRX1NHQV9TVVBQTC5GWTIwMDcBAAAA7kIGAAIAAAAEMjA5MQEIAAAABQAAAAExAQAAAAk4MDg4MzgxMTEDAAAAAjUwAgAAAAMxMDIEAAAAATAHAAAACTgvMjYvMjAxOQgAAAAKMTIvMzEvMjAwNwkAAAABMPhn5S3eKtcI7e3aXt4q1wgOQ0lRLjAuSVFfUkUuRlkFAAAAAAAAAAgAAAAVKEludmFsaWQgVGltZSBQZXJpb2QpBJ/bKt4q1whugKxg3irXCB5DSVEuVFNFOjIyNjcuSVFfSU5DX1RBWC5GWTIwMTgBAAAAqXENAAIAAAAFMTQ4MjABCAAAAAUAAAABMQEAAAAKMTg5NDA4NDc1NQMAAAACNzkCAAAAAjc1BAAAAAEwBwAAAAk4LzI2LzIwMTkIAAAACTMvMzEvMjAxOAkAAAABMJdPti7eKtcI/3KbXt4q1wggQ0lRLlNXWDpORVNOLklRX05JX01BUkdJTi5GWTIwMDcBAAAA5XwAAAIAAAAGOS45MDEyAQgAAAAFAAAAATEBAAAACTc5NDQwNTY2NgMAAAACMjkCAAAABDQwOTQEAAAAATAHAAAACTgvMjYvMjAxOQgAAAAKMTIvMzEvMjAwNwkAAAABMJCnryfeKtcI4eeGX94q1wgaQ0lRLlRTRToyMjY3LklRX1JFVi5GWTIwMTcBAAAAqXENAAIAAAAG</t>
  </si>
  <si>
    <t>Mzc4MzA3AQgAAAAFAAAAATEBAAAACjE4NDc5NzcwMDcDAAAAAjc5AgAAAAMxMTIEAAAAATAHAAAACTgvMjYvMjAxOQgAAAAJMy8zMS8yMDE3CQAAAAEwdQG2Lt4q1wjLQpZe3irXCCZDSVEuTllTRTpLTy5JUV9EQVlTX1BBWUFCTEVfT1VULkZZMjAxMwEAAAASaAAAAgAAAAkzOC42MzA1MDUBCAAAAAUAAAABMQEAAAAKMTc3Nzk5ODI2NAMAAAADMTYwAgAAAAQ0MTgzBAAAAAEwBwAAAAk4LzI2LzIwMTkIAAAACjEyLzMxLzIwMTMJAAAAATDsXqoo3irXCH0MbF/eKtcIJENJUS5OWVNFOktPLklRX1NUX0RFQlRfUkVQQUlELkZZMjAwOQEAAAASaAAAAwAAAAAABLUsLN4q1wgSNlhf3irXCCZDSVEuTFNFOkRHRS5JUV9UT1RBTF9PVEhFUl9PUEVSLkZZMjAxOQEAAADkuwUAAgAAAAQzODc4AQgAAAAFAAAAATEBAAAACjE5NzQ3NzY1MDADAAAAAjU1AgAAAAMzODAEAAAAATAHAAAACTgvMjYvMjAxOQgAAAAJNi8zMC8yMDE5CQAAAAEwkABwLN4q1wjSHkdf3irXCChDSVEuTllTRTpLTy5JUV9JTlZFU1RfU0VDVVJJVFlfQ0YuRlkyMDExAQAAABJoAAACAAAABDE0MDcBCAAAAAUAAAABMQEAAAAKMTY2MDc0Mzg5NAMAAAADMTYwAgAAAAQyMDI3BAAAAAEwBwAAAAk4LzI2LzIwMTkIAAAACjEyLzMxLzIwMTEJAAAAATA1Ki0s3irXCAWFYV/eKtcIJENJUS5FTlhUQU06SEVJQS5JUV9DT01NT05fUkVQLkZZMjAxNQEA</t>
  </si>
  <si>
    <t>AADuQgYAAgAAAAQtMzc3AQgAAAAFAAAAATEBAAAACjE4Mjg5ODAzNDEDAAAAAjUwAgAAAAQyMTY0BAAAAAEwBwAAAAk4LzI2LzIwMTkIAAAACjEyLzMxLzIwMTUJAAAAATBv/1Et3irXCOPoAl/eKtcIIkNJUS5OWVNFOktPLklRX0RJTFVUX1dFSUdIVC5GWTIwMDkBAAAAEmgAAAIAAAAENDY1OADzjSws3irXCAnFVV/eKtcIGUNJUS5TV1g6TkVTTi5JUV9HVy5GWTIwMTIBAAAA5XwAAAIAAAAFMzI2ODgBCAAAAAUAAAABMQEAAAAKMTY4MTQ5NzYxNgMAAAACMjkCAAAABDExNzEEAAAAATAHAAAACTgvMjYvMjAxOQgAAAAKMTIvMzEvMjAxMgkAAAABMHr+OiveKtcIbQybX94q1wgdQ0lRLkxTRTpER0UuSVFfWl9TQ09SRS5GWTIwMTIBAAAA5LsFAAIAAAAIMi41NjE2ODkBCAAAAAUAAAABMQEAAAAKMTY5MDk2NjEyOAMAAAACNTUCAAAABjEwMDEyMwQAAAABMAcAAAAJOC8yNi8yMDE5CAAAAAk2LzMwLzIwMTIJAAAAATCZm6ko3irXCEOEKV/eKtcIHkNJUS5TV1g6TkVTTi5JUV9SQVdfSU5WLkZZMjAxMgEAAADlfAAAAgAAAAQzODE1AQgAAAAFAAAAATEBAAAACjE2ODE0OTc2MTYDAAAAAjI5AgAAAAQzMTcxBAAAAAEwBwAAAAk4LzI2LzIwMTkIAAAACjEyLzMxLzIwMTIJAAAAATCKJTsr3irXCK+om1/eKtcIIENJUS5UU0U6MjI2Ny5JUV9GVUxMX1RJTUUuRlkyMDE5AQAAAKlxDQACAAAABTI3Mjc5ALidti7e</t>
  </si>
  <si>
    <t>KtcIxwKiXt4q1wgiQ0lRLk5ZU0U6S08uSVFfQkVUQV8xWVIuMjAwNy8xMi8zMQEAAAASaAAAAgAAABEwLjQwMTU1Mzk1MjMxNjU5NgDa5X3M3SrXCGKDT1/eKtcIJUNJUS5OWVNFOktPLklRX1BFUklPRExFTkdUSF9JUy5GWTIwMTMBAAAAEmgAAAEAAAACMTIAiO0tLN4q1wg6cGtf3irXCCBDSVEuVFNFOjIyNjcuSVFfRElWRVNUX0NGLkZZMjAwOAEAAACpcQ0AAwAAAAAAkbEBL94q1wg5Mm9e3irXCCBDSVEuVFNFOjIyNjkuSVFfTklfTUFSR0lOLkZZMjAxOAEAAABAQEMEAgAAAAY0LjkzODMBCAAAAAUAAAABMQEAAAAKMTg5NTAwMjQ5MAMAAAACNzkCAAAABDQwOTQEAAAAATAHAAAACTgvMjYvMjAxOQgAAAAJMy8zMS8yMDE4CQAAAAEw9izxKN4q1wjLG2de3irXCB1DSVEuTFNFOkRHRS5JUV9XSVBfSU5WLkZZMjAxNgEAAADkuwUAAgAAAAQzNjk2AQgAAAAFAAAAATEBAAAACjE4OTg5MDA0NTkDAAAAAjU1AgAAAAQzMjE5BAAAAAEwBwAAAAk4LzI2LzIwMTkIAAAACTYvMzAvMjAxNgkAAAABME5kbyzeKtcI96w7X94q1wgdQ0lRLlNXWDpORVNOLklRX0NPTU1PTi5GWTIwMTgBAAAA5XwAAAIAAAADMzA2AQgAAAAFAAAAATEBAAAACjE5NDQ4MDQyNzADAAAAAjI5AgAAAAQxMTAzBAAAAAEwBwAAAAk4LzI2LzIwMTkIAAAACjEyLzMxLzIwMTgJAAAAATCJ19wq3irXCFYgt1/eKtcIIENJUS5FTlhUQlI6QUJJ</t>
  </si>
  <si>
    <t>LklRX1dJUF9JTlYuRlkyMDE2AQAAAClfCwACAAAAAzM5MQEIAAAABQAAAAExAQAAAAoxOTUwNzkzNDE2AwAAAAMxNjACAAAABDMyMTkEAAAAATAHAAAACTgvMjYvMjAxOQgAAAAKMTIvMzEvMjAxNgkAAAABMKWk5C3eKtcI4AbPXt4q1wgpQ0lRLkVOWFRBTTpIRUlBLklRX0NVU1RPTV9CRVRBLjIwMTIvMTIvMzEBAAAA7kIGAAIAAAARMC42MDQ4ODg0NDY3MTA2MDUAyr59zN0q1wggVPVe3irXCCRDSVEuTFNFOkRHRS5JUV9ORVRfUkVOVEFMX0VYUC5GWTIwMTIBAAAA5LsFAAMAAAAAAJuJuyzeKtcI508mX94q1wgjQ0lRLkVOWFRBTTpIRUlBLklRX1JEX0VYUF9GTi5GWTIwMTgBAAAA7kIGAAMAAAAAALGbUi3eKtcI788OX94q1wggQ0lRLk5ZU0U6S08uSVFfQ0FTSF9UQVhFUy5GWTIwMDcBAAAAEmgAAAIAAAAEMTU5NgEIAAAABQAAAAExAQAAAAoxMzMyMjgzMjU5AwAAAAMxNjACAAAABDMwNTMEAAAAATAHAAAACTgvMjYvMjAxOQgAAAAKMTIvMzEvMjAwNwkAAAABMOPDcCzeKtcIQTVPX94q1wgjQ0lRLkVOWFRCUjpBQkkuSVFfRUFSTklOR19DTy5GWTIwMTABAAAAKV8LAAIAAAAENTc2MgEIAAAABQAAAAExAQAAAAoxNjMzMTA0NDIyAwAAAAMxNjACAAAAATcEAAAAATAHAAAACTgvMjYvMjAxOQgAAAAKMTIvMzEvMjAxMAkAAAABMI88dC7eKtcIkwiyXt4q1wghQ0lRLlNXWDpORVNOLklRX0lOQ19FUVVJ</t>
  </si>
  <si>
    <t>VFkuRlkyMDE0AQAAAOV8AAACAAAABDgwMDMBCAAAAAUAAAABMQEAAAAKMTc3NjY4NjkwMgMAAAACMjkCAAAAAjQ3BAAAAAEwBwAAAAk4LzI2LzIwMTkIAAAACjEyLzMxLzIwMTQJAAAAATCrczsr3irXCMv7ol/eKtcIJENJUS5MU0U6REdFLklRX0RBWVNfU0FMRVNfT1VULkZZMjAxNAEAAADkuwUAAgAAAAg3MS42MDg2MgEIAAAABQAAAAExAQAAAAoxODAyNjgxMjY1AwAAAAI1NQIAAAAENDA0MgQAAAABMAcAAAAJOC8yNi8yMDE5CAAAAAk2LzMwLzIwMTQJAAAAATCqwqko3irXCGhIM1/eKtcIG0NJUS5FTlhUQlI6QUJJLklRX1JFLkZZMjAwNwEAAAApXwsAAgAAAAQ2NjE3AQgAAAAFAAAAATEBAAAACjEzOTE0Mjc3OTMDAAAAAzE2MAIAAAAEMTIyMgQAAAABMAcAAAAJOC8yNi8yMDE5CAAAAAoxMi8zMS8yMDA3CQAAAAEw2eu2Lt4q1wiHIaZe3irXCClDSVEuTFNFOkRHRS5JUV9PVEhFUl9VTlVTVUFMX1NVUFBMLkZZMjAxOQEAAADkuwUAAgAAAAMtNzMBCAAAAAUAAAABMQEAAAAKMTk3NDc3NjUwMAMAAAACNTUCAAAAAjg3BAAAAAEwBwAAAAk4LzI2LzIwMTkIAAAACTYvMzAvMjAxOQkAAAABMKAncCzeKtcI82xHX94q1wgfQ0lRLlRTRToyNTg3LklRX1RPVEFMX0NBLkZZMjAxMwEAAABO37QEAgAAAAYyODMzMjEBCAAAAAUAAAABMQEAAAAKMTY2OTg0MzY4MwMAAAACNzkCAAAABDEwMDgEAAAAATAHAAAA</t>
  </si>
  <si>
    <t>CTgvMjYvMjAxOQgAAAAKMTIvMzEvMjAxMwkAAAABMMmLmTLeKtcI/CmwYN4q1wgtQ0lRLkVOWFRBTTpIRUlBLklRX0lOVEVSRVNUX0lOVkVTVF9JTkMuRlkyMDE3AQAAAO5CBgACAAAAAjgyAQgAAAAFAAAAATEBAAAACjE5NDYyNTE4MzkDAAAAAjUwAgAAAAI2NQQAAAABMAcAAAAJOC8yNi8yMDE5CAAAAAoxMi8zMS8yMDE3CQAAAAEwkE1SLd4q1wiKKglf3irXCCFDSVEuU1dYOk5FU04uSVFfTklfQ09NUEFOWS5GWTIwMDcBAAAA5XwAAAIAAAAFMTEzODIBCAAAAAUAAAABMQEAAAAJNzk0NDA1NjY2AwAAAAIyOQIAAAAFNDE1NzEEAAAAATAHAAAACTgvMjYvMjAxOQgAAAAKMTIvMzEvMjAwNwkAAAABMHEhDiveKtcIltqDX94q1wgpQ0lRLlRTRToyMjY5LklRX0NPTU1PTl9QUkVGX0RJVl9DRi5GWTIwMTkBAAAAQEBDBAIAAAAGLTE5ODkxAQgAAAAFAAAAATEBAAAACjE5NzAwNTEzNDEDAAAAAjc5AgAAAAQyMDcyBAAAAAEwBwAAAAk4LzI2LzIwMTkIAAAACTMvMzEvMjAxOQkAAAABMKs5oi/eKtcIaexqXt4q1wghQ0lRLk5ZU0U6S08uSVFfU0FMRV9QUEVfQ0YuRlkyMDE0AQAAABJoAAACAAAAAzIyMwEIAAAABQAAAAExAQAAAAoxODI5MjMwOTU2AwAAAAMxNjACAAAABDIwNDIEAAAAATAHAAAACTgvMjYvMjAxOQgAAAAKMTIvMzEvMjAxNAkAAAABMP0PDSveKtcI6WdvX94q1wgbQ0lRLlNXWDpORVNOLklR</t>
  </si>
  <si>
    <t>X0dQUEUuRlkyMDE3AQAAAOV8AAACAAAABTYwNjgzAQgAAAAFAAAAATEBAAAACjE5NDQ4MDQyNjkDAAAAAjI5AgAAAAQxMTY5BAAAAAEwBwAAAAk4LzI2LzIwMTkIAAAACjEyLzMxLzIwMTcJAAAAATBoidwq3irXCDMXsl/eKtcIJENJUS5MU0U6REdFLklRX1NUX0RFQlRfUkVQQUlELkZZMjAxNQEAAADkuwUAAwAAAAAALBZvLN4q1wgGGTdf3irXCC1DSVEuTllTRTpLTy5JUV9NSU5PUklUWV9JTlRFUkVTVF9UT1RBTC5GWTIwMTABAAAAEmgAAAIAAAADMzE0AQgAAAAFAAAAATEBAAAACjE1ODk0MzUzOTYDAAAAAzE2MAIAAAAEMTMxMgQAAAABMAcAAAAJOC8yNi8yMDE5CAAAAAoxMi8zMS8yMDEwCQAAAAEwFNwsLN4q1wig31tf3irXCB5DSVEuRU5YVEFNOkhFSUEuSVFfQVBJQy5GWTIwMDkBAAAA7kIGAAMAAAAAAITDii3eKtcIyF/mXt4q1wgnQ0lRLkVOWFRCUjpBQkkuSVFfRElMVVRfRVBTX0VYQ0wuRlkyMDA5AQAAAClfCwACAAAAAzIuOQEIAAAABQAAAAExAQAAAAoxNTQxNjIyMzk3AwAAAAMxNjACAAAAAzE0MgQAAAABMAcAAAAJOC8yNi8yMDE5CAAAAAoxMi8zMS8yMDA5CQAAAAEwbu5zLt4q1wjU6a1e3irXCChDSVEuRU5YVEJSOkFCSS5JUV9FRkZFQ1RfVEFYX1JBVEUuRlkyMDE3AQAAAClfCwACAAAABzE3LjMzNjMBCAAAAAUAAAABMQEAAAAKMTk1MDc5MzQxNwMAAAADMTYwAgAAAAQ0Mzc2BAAA</t>
  </si>
  <si>
    <t>AAEwBwAAAAk4LzI2LzIwMTkIAAAACjEyLzMxLzIwMTcJAAAAATC1y+Qt3irXCE1i0l7eKtcIKENJUS5FTlhUQU06SEVJQS5JUV9HQUlOX0FTU0VUU19DRi5GWTIwMTQBAAAA7kIGAAIAAAADLTkzAQgAAAAFAAAAATEBAAAACjE3NzY4ODkyMTgDAAAAAjUwAgAAAAQyMDI2BAAAAAEwBwAAAAk4LzI2LzIwMTkIAAAACjEyLzMxLzIwMTQJAAAAATA9ilEt3irXCH1D/V7eKtcIIUNJUS5OWVNFOktPLklRX0VCSVRfTUFSR0lOLkZZMjAxNwEAAAASaAAAAgAAAAcyNS42MzY4AQgAAAAFAAAAATEBAAAACjE5NDY0MzA3NzkDAAAAAzE2MAIAAAAENDA1MwQAAAABMAcAAAAJOC8yNi8yMDE5CAAAAAoxMi8zMS8yMDE3CQAAAAEwgICvJ94q1wgQ531f3irXCBlDSVEuVFNFOjIyNjcuSVFfRlguRlkyMDEwAQAAAKlxDQACAAAABDM2NzUBCAAAAAUAAAABMQEAAAAKMTM4MDUyODU4MwMAAAACNzkCAAAABDIxNDQEAAAAATAHAAAACTgvMjYvMjAxOQgAAAAJMy8zMS8yMDEwCQAAAAEw000CL94q1wiPa3le3irXCCFDSVEuTllTRTpLTy5JUV9BRFZFUlRJU0lORy5GWTIwMDcBAAAAEmgAAAIAAAAEMjc3NAEIAAAABQAAAAExAQAAAAoxMzMyMjgzMjU5AwAAAAMxNjACAAAABDMwMTMEAAAAATAHAAAACTgvMjYvMjAxOQgAAAAKMTIvMzEvMjAwNwkAAAABMLFOcCzeKtcIFnZMX94q1wgiQ0lRLk5ZU0U6S08uSVFfVE9UQUxfQVNT</t>
  </si>
  <si>
    <t>RVRTLkZZMjAxMgEAAAASaAAAAgAAAAU4NjE3NAEIAAAABQAAAAExAQAAAAoxNzIwNzQwODAzAwAAAAMxNjACAAAABDEwMDcEAAAAATAHAAAACTgvMjYvMjAxOQgAAAAKMTIvMzEvMjAxMgkAAAABMFZ4LSzeKtcIYblkX94q1wgmQ0lRLlNXWDpORVNOLklRX0VGRkVDVF9UQVhfUkFURS5GWTIwMDkBAAAA5XwAAAIAAAAHMjQuNDI2MwEIAAAABQAAAAExAQAAAAoxNDYyOTYwODc4AwAAAAIyOQIAAAAENDM3NgQAAAABMAcAAAAJOC8yNi8yMDE5CAAAAAoxMi8zMS8yMDA5CQAAAAEwJzs6K94q1wiJKY1f3irXCCJDSVEuTFNFOkRHRS5JUV9UT1RBTF9FUVVJVFkuRlkyMDEzAQAAAOS7BQACAAAABDgwODgBCAAAAAUAAAABMQEAAAAKMTc1MDAwMDk4OQMAAAACNTUCAAAABDEyNzUEAAAAATAHAAAACTgvMjYvMjAxOQgAAAAJNi8zMC8yMDEzCQAAAAEwzf67LN4q1whuQyxf3irXCCJDSVEuRU5YVEJSOkFCSS5JUV9MVF9JTlZFU1QuRlkyMDE4AQAAAClfCwACAAAABDYyNDQBCAAAAAUAAAABMQEAAAAKMTk1MDc5MzQyMQMAAAADMTYwAgAAAAQxMDU0BAAAAAEwBwAAAAk4LzI2LzIwMTkIAAAACjEyLzMxLzIwMTgJAAAAATDWGeUt3irXCICS117eKtcIJENJUS5FTlhUQlI6QUJJLklRX1NBTEVfUFBFX0NGLkZZMjAxMgEAAAApXwsAAgAAAAMxNzUBCAAAAAUAAAABMQEAAAAKMTcyNDk1NDA2NAMAAAADMTYwAgAAAAQy</t>
  </si>
  <si>
    <t>MDQyBAAAAAEwBwAAAAk4LzI2LzIwMTkIAAAACjEyLzMxLzIwMTIJAAAAATDR2HQu3irXCG56vV7eKtcIJENJUS5UU0U6MjI2Ny5JUV9TQUxFX0lOVEFOX0NGLkZZMjAwOAEAAACpcQ0AAwAAAAAAkbEBL94q1wg5Mm9e3irXCCJDSVEuVFNFOjIyNjkuSVFfR0FJTl9BU1NFVFMuRlkyMDE3AQAAAEBAQwQCAAAABDUzOTUBCAAAAAUAAAABMQEAAAAKMTg0ODg3OTQyNwMAAAACNzkCAAAAAjU2BAAAAAEwBwAAAAk4LzI2LzIwMTkIAAAACTMvMzEvMjAxNwkAAAABMGmdoS/eKtcIXAVfXt4q1wglQ0lRLlNXWDpORVNOLklRX1NUX0RFQlRfSVNTVUVELkZZMjAwOAEAAADlfAAAAwAAAAAAFhQ6K94q1wiAuIpf3irXCCRDSVEuU1dYOk5FU04uSVFfQ09NTU9OX0RJVl9DRi5GWTIwMTEBAAAA5XwAAAIAAAAFLTU5MzkBCAAAAAUAAAABMQEAAAAKMTU4Nzc3MjQ1MwMAAAACMjkCAAAABDIwNzQEAAAAATAHAAAACTgvMjYvMjAxOQgAAAAKMTIvMzEvMjAxMQkAAAABMGnXOiveKtcIMiaYX94q1wgnQ0lRLkxTRTpER0UuSVFfUFJPVl9CQURfREVCVFNfQ0YuRlkyMDEyAQAAAOS7BQADAAAAAACssLss3irXCJ79J1/eKtcIHENJUS5UU0U6MjI2Ny5JUV9EQV9DRi5GWTIwMDkBAAAAqXENAAIAAAAFMTg2NDYBCAAAAAUAAAABMQEAAAAKMTM4MDUyNzkxMAMAAAACNzkCAAAABDIxNjAEAAAAATAHAAAACTgvMjYvMjAxOQgAAAAJ</t>
  </si>
  <si>
    <t>My8zMS8yMDA5CQAAAAEwsv8BL94q1wj4UHNe3irXCCVDSVEuU1dYOk5FU04uSVFfR0FJTl9JTlZFU1RfQ0YuRlkyMDEwAQAAAOV8AAADAAAAAABIiTor3irXCA8dk1/eKtcII0NJUS5FTlhUQU06SEVJQS5JUV9GVUxMX1RJTUUuRlkyMDExAQAAAO5CBgACAAAABTcwMDAwAMZfiy3eKtcIy9XvXt4q1wggQ0lRLkVOWFRCUjpBQkkuSVFfSU5DX1RBWC5GWTIwMDcBAAAAKV8LAAIAAAADODg4AQgAAAAFAAAAATEBAAAACjEzOTE0Mjc3OTMDAAAAAzE2MAIAAAACNzUEAAAAATAHAAAACTgvMjYvMjAxOQgAAAAKMTIvMzEvMjAwNwkAAAABMMjEti7eKtcI8sGkXt4q1wgpQ0lRLlRTRToyMjY5LklRX1RPVEFMX0RFQlRfQ0FQSVRBTC5GWTIwMTYBAAAAQEBDBAIAAAAHMjYuMDcyOAEIAAAABQAAAAExAQAAAAoxNzk4ODk0OTc0AwAAAAI3OQIAAAAENDE4NgQAAAABMAcAAAAJOC8yNi8yMDE5CAAAAAkzLzMxLzIwMTYJAAAAATDlBfEo3irXCBppXl7eKtcIIUNJUS5MU0U6REdFLklRX0dBSU5fSU5WRVNULkZZMjAxNwEAAADkuwUAAwAAAAAAXotvLN4q1wgRRT5f3irXCCJDSVEuU1dYOk5FU04uSVFfQ0FTSF9JTlZFU1QuRlkyMDE0AQAAAOV8AAACAAAABS0zMDcyAQgAAAAFAAAAATEBAAAACjE3NzY2ODY5MDIDAAAAAjI5AgAAAAQyMDA1BAAAAAEwBwAAAAk4LzI2LzIwMTkIAAAACjEyLzMxLzIwMTQJAAAAATAl7dsq</t>
  </si>
  <si>
    <t>3irXCBYJpl/eKtcIKUNJUS5TV1g6TkVTTi5JUV9ERUJUX0VRVUlWX05FVF9QQk8uRlkyMDE4AQAAAOV8AAACAAAABDI0NzYBCAAAAAUAAAABMQEAAAAKMTk0NDgwNDI3MAMAAAACMjkCAAAABTIxNjc5BAAAAAEwBwAAAAk4LzI2LzIwMTkIAAAACjEyLzMxLzIwMTgJAAAAATCJ19wq3irXCHdut1/eKtcIIUNJUS5OWVNFOktPLklRX1NBTEVfUFBFX0NGLkZZMjAxMwEAAAASaAAAAgAAAAMxMTEBCAAAAAUAAAABMQEAAAAKMTc3Nzk5ODI2NAMAAAADMTYwAgAAAAQyMDQyBAAAAAEwBwAAAAk4LzI2LzIwMTkIAAAACjEyLzMxLzIwMTMJAAAAATCI7S0s3irXCPjTal/eKtcII0NJUS5MU0U6REdFLklRX09USEVSX0xJQUJfTFQuRlkyMDE5AQAAAOS7BQACAAAAAzU2NgEIAAAABQAAAAExAQAAAAoxOTc0Nzc2NTAwAwAAAAI1NQIAAAAEMTA2MgQAAAABMAcAAAAJOC8yNi8yMDE5CAAAAAk2LzMwLzIwMTkJAAAAATCgJ3As3irXCInMSF/eKtcII0NJUS5UU0U6MjI2Ny5JUV9JTlRFUkVTVF9FWFAuRlkyMDE4AQAAAKlxDQACAAAABC02NTIBCAAAAAUAAAABMQEAAAAKMTg5NDA4NDc1NQMAAAACNzkCAAAAAjgyBAAAAAEwBwAAAAk4LzI2LzIwMTkIAAAACTMvMzEvMjAxOAkAAAABMJdPti7eKtcI3iSbXt4q1wgkQ0lRLlRTRToyMjY3LklRX1NBTEVfSU5UQU5fQ0YuRlkyMDE0AQAAAKlxDQADAAAAAAAzZbUu3irXCBIf</t>
  </si>
  <si>
    <t>i17eKtcIGUNJUS5UU0U6MjI2Ny5JUV9BRC5GWTIwMTcBAAAAqXENAAMAAAAAAHUBti7eKtcIccmXXt4q1wgtQ0lRLk5ZU0U6S08uSVFfT1RIRVJfRklOQU5DRV9BQ1RfU1VQUEwuRlkyMDE3AQAAABJoAAACAAAABC0xMjkBCAAAAAUAAAABMQEAAAAKMTk0NjQzMDc3OQMAAAADMTYwAgAAAAQyMDUwBAAAAAEwBwAAAAk4LzI2LzIwMTkIAAAACjEyLzMxLzIwMTcJAAAAATBQ0w0r3irXCO+YfV/eKtcIKkNJUS5MU0U6REdFLklRX05JX0FWQUlMX0VYQ0xfTUFSR0lOLkZZMjAxNgEAAADkuwUAAgAAAAYyMS40MDIBCAAAAAUAAAABMQEAAAAKMTg5ODkwMDQ1OQMAAAACNTUCAAAABDQxODIEAAAAATAHAAAACTgvMjYvMjAxOQgAAAAJNi8zMC8yMDE2CQAAAAEwqsKpKN4q1widMz1f3irXCCtDSVEuVFNFOjIyNjcuSVFfUkVUVVJOX0NPTU1PTl9FUVVJVFkuRlkyMDA5AQAAAKlxDQACAAAABjUuMTEzMgEIAAAABQAAAAExAQAAAAoxMzgwNTI3OTEwAwAAAAI3OQIAAAAFMzMzMjAEAAAAATAHAAAACTgvMjYvMjAxOQgAAAAJMy8zMS8yMDA5CQAAAAEwLKzQKN4q1wjgc3Ve3irXCCxDSVEuRU5YVEJSOkFCSS5JUV9JTkNfVEFYX1BBWV9DVVJSRU5ULkZZMjAwNwEAAAApXwsAAgAAAAM4NDUBCAAAAAUAAAABMQEAAAAKMTM5MTQyNzc5MwMAAAADMTYwAgAAAAQxMDk0BAAAAAEwBwAAAAk4LzI2LzIwMTkIAAAACjEyLzMx</t>
  </si>
  <si>
    <t>LzIwMDcJAAAAATDZ67Yu3irXCGbTpV7eKtcIJUNJUS5UU0U6MjI2Ny5JUV9ORVRfUkVOVEFMX0VYUC5GWTIwMTABAAAAqXENAAMAAAAAAMMmAi/eKtcIp0h3Xt4q1wgmQ0lRLlRTRToyNTAxLklRX0NBU0hfQ09OVkVSU0lPTi5GWTIwMTMBAAAA8WINAAIAAAAJNjAuMTM3NzY1AQgAAAAFAAAAATEBAAAACjE4NDY2NTkzNzgDAAAAAjc5AgAAAAQ0MTg0BAAAAAEwBwAAAAk4LzI2LzIwMTkIAAAACjEyLzMxLzIwMTMJAAAAATA/f+8o3irXCDcQs2DeKtcIJ0NJUS5FTlhUQlI6QUJJLklRX0RJTFVUX0VQU19JTkNMLkZZMjAxMgEAAAApXwsAAgAAAAM0LjQBCAAAAAUAAAABMQEAAAAKMTcyNDk1NDA2NAMAAAADMTYwAgAAAAE4BAAAAAEwBwAAAAk4LzI2LzIwMTkIAAAACjEyLzMxLzIwMTIJAAAAATDBsXQu3irXCHYwu17eKtcIHUNJUS5FTlhUQlI6QUJJLklRX0dQUEUuRlkyMDE2AQAAAClfCwACAAAABTQ0MzUyAQgAAAAFAAAAATEBAAAACjE5NTA3OTM0MTYDAAAAAzE2MAIAAAAEMTE2OQQAAAABMAcAAAAJOC8yNi8yMDE5CAAAAAoxMi8zMS8yMDE2CQAAAAEwpaTkLd4q1whs9c1e3irXCCFDSVEuVFNFOjIyNjkuSVFfQ0FTSF9UQVhFUy5GWTIwMTgBAAAAQEBDBAIAAAAFMzA1NjIBCAAAAAUAAAABMQEAAAAKMTg5NTAwMjQ5MAMAAAACNzkCAAAABDMwNTMEAAAAATAHAAAACTgvMjYvMjAxOQgAAAAJMy8zMS8y</t>
  </si>
  <si>
    <t>MDE4CQAAAAEwmhKiL94q1wiIf2Ze3irXCCZDSVEuRU5YVEFNOkhFSUEuSVFfQkVUQV8xWVIuMjAxNS8xMi8zMQEAAADuQgYAAgAAABEwLjc1MTEwODYxNzY2NzE5NgDKvn3M3SrXCBReA1/eKtcIIENJUS5OWVNFOktPLklRX0NBU0hfRVFVSVYuRlkyMDE3AQAAABJoAAACAAAABDYwMDYBCAAAAAUAAAABMQEAAAAKMTk0NjQzMDc3OQMAAAADMTYwAgAAAAQxMDk2BAAAAAEwBwAAAAk4LzI2LzIwMTkIAAAACjEyLzMxLzIwMTcJAAAAATBArA0r3irXCAd2e1/eKtcIJUNJUS5OWVNFOktPLklRX0VGRkVDVF9UQVhfUkFURS5GWTIwMDgBAAAAEmgAAAIAAAAHMjEuNzQyNgEIAAAABQAAAAExAQAAAAoxNDMzODE4NDU4AwAAAAMxNjACAAAABDQzNzYEAAAAATAHAAAACTgvMjYvMjAxOQgAAAAKMTIvMzEvMjAwOAkAAAABMNI/LCzeKtcIKVhRX94q1wglQ0lRLk5ZU0U6S08uSVFfRUZGRUNUX1RBWF9SQVRFLkZZMjAxNQEAAAASaAAAAgAAAAcyMy4zMTA3AQgAAAAFAAAAATEBAAAACjE4NzU3OTc4MDkDAAAAAzE2MAIAAAAENDM3NgQAAAABMAcAAAAJOC8yNi8yMDE5CAAAAAoxMi8zMS8yMDE1CQAAAAEwDjcNK94q1wgkTnJf3irXCCRDSVEuTFNFOkRHRS5JUV9HQUlOX0lOVkVTVF9DRi5GWTIwMTYBAAAA5LsFAAMAAAAAAE5kbyzeKtcIGfs7X94q1wgkQ0lRLlRTRToyMjY5LklRX0lOQ19FUVVJVFlfQ0YuRlkyMDE4</t>
  </si>
  <si>
    <t>AQAAAEBAQwQCAAAAAzIwOQEIAAAABQAAAAExAQAAAAoxODk1MDAyNDkwAwAAAAI3OQIAAAAEMjA4NgQAAAABMAcAAAAJOC8yNi8yMDE5CAAAAAkzLzMxLzIwMTgJAAAAATCaEqIv3irXCEbjZV7eKtcIIENJUS5UU0U6MjI2OS5JUV9MVF9JTlZFU1QuRlkyMDE3AQAAAEBAQwQCAAAABjEwNzA3MQEIAAAABQAAAAExAQAAAAoxODQ4ODc5NDI3AwAAAAI3OQIAAAAEMTA1NAQAAAABMAcAAAAJOC8yNi8yMDE5CAAAAAkzLzMxLzIwMTcJAAAAATBpnaEv3irXCNAWYF7eKtcIKENJUS5FTlhUQlI6QUJJLklRX0ZJTElOR19DVVJSRU5DWS5GWTIwMTgBAAAAKV8LAAMAAAADVVNEAPhn5S3eKtcIaLXZXt4q1wg0Q0lRLlNXWDpORVNOLklRX1RPVEFMX09VVFNUQU5ESU5HX0ZJTElOR19EQVRFLkZZMjAwOAEAAADlfAAAAgAAAAozNjE1LjYwNzI0AQQAAAAFAAAAATUBAAAACjEzNTA5MDMzNjQCAAAABTI0MTUzBgAAAAEwBu05K94q1wgczolf3irXCCFDSVEuRU5YVEJSOkFCSS5JUV9ORVRfREVCVC5GWTIwMTUBAAAAKV8LAAIAAAAFNDI3MjcBCAAAAAUAAAABMQEAAAAKMTg3OTU3NTM0MgMAAAADMTYwAgAAAAQ0MzY0BAAAAAEwBwAAAAk4LzI2LzIwMTkIAAAACjEyLzMxLzIwMTUJAAAAATCEVuQt3irXCN5Lyl7eKtcIH0NJUS5MU0U6REdFLklRX0JVSUxESU5HUy5GWTIwMTMBAAAA5LsFAAMAAAAAAM3+uyzeKtcIj5Es</t>
  </si>
  <si>
    <t>X94q1wgkQ0lRLkxTRTpER0UuSVFfRElMVVRfRVBTX0lOQ0wuRlkyMDE0AQAAAOS7BQACAAAACDAuODkzMDI0AQgAAAAFAAAAATEBAAAACjE4MDI2ODEyNjUDAAAAAjU1AgAAAAE4BAAAAAEwBwAAAAk4LzI2LzIwMTkIAAAACTYvMzAvMjAxNAkAAAABMN0lvCzeKtcIyncvX94q1wgiQ0lRLlNXWDpORVNOLklRX0FEVkVSVElTSU5HLkZZMjAxMQEAAADlfAAAAwAAAAAAWLA6K94q1whbKpZf3irXCCdDSVEuRU5YVEJSOkFCSS5JUV9TVF9ERUJUX0lTU1VFRC5GWTIwMDkBAAAAKV8LAAMAAAAAAH4VdC7eKtcIvAywXt4q1wgkQ0lRLk5ZU0U6S08uSVFfREFZU19TQUxFU19PVVQuRlkyMDE0AQAAABJoAAACAAAACTM3LjA1Mjk3NQEIAAAABQAAAAExAQAAAAoxODI5MjMwOTU2AwAAAAMxNjACAAAABDQwNDIEAAAAATAHAAAACTgvMjYvMjAxOQgAAAAKMTIvMzEvMjAxNAkAAAABMP2FqijeKtcIj+5wX94q1wgiQ0lRLlNXWDpORVNOLklRX0NBU0hfSU5WRVNULkZZMjAxMAEAAADlfAAAAgAAAAUxNDU0OQEIAAAABQAAAAExAQAAAAoxNTI2MDU5MTkwAwAAAAIyOQIAAAAEMjAwNQQAAAABMAcAAAAJOC8yNi8yMDE5CAAAAAoxMi8zMS8yMDEwCQAAAAEwSIk6K94q1whBkpNf3irXCCpDSVEuU1dYOk5FU04uSVFfQ1VSUkVOVF9QT1JUX0xFQVNFUy5GWTIwMDgBAAAA5XwAAAIAAAACNjUBCAAAAAUAAAABMQEAAAAKMTM1</t>
  </si>
  <si>
    <t>MDkwMzM2NAMAAAACMjkCAAAABDEwOTAEAAAAATAHAAAACTgvMjYvMjAxOQgAAAAKMTIvMzEvMjAwOAkAAAABMAbtOSveKtcI61iJX94q1wgmQ0lRLkVOWFRCUjpBQkkuSVFfSU1QQUlSTUVOVF9HVy5GWTIwMDkBAAAAKV8LAAMAAAAAAG7ucy7eKtcIonStXt4q1wgpQ0lRLlRTRToyMjY5LklRX0FTU0VUX1dSSVRFRE9XTl9DRi5GWTIwMTYBAAAAQEBDBAMAAAAAAFh2oS/eKtcIdOJcXt4q1wgdQ0lRLlNXWDpORVNOLklRX0VCSVREQS5GWTIwMTABAAAA5XwAAAIAAAAFMTYzOTcBCAAAAAUAAAABMQEAAAAKMTUyNjA1OTE5MAMAAAACMjkCAAAABDQwNTEEAAAAATAHAAAACTgvMjYvMjAxOQgAAAAKMTIvMzEvMjAxMAkAAAABMDdiOiveKtcIWW+RX94q1wgvQ0lRLkVOWFRCUjpBQkkuSVFfREVGX1RBWF9BU1NFVFNfQ1VSUkVOVC5GWTIwMTgBAAAAKV8LAAMAAAAAANYZ5S3eKtcIcGvXXt4q1wgnQ0lRLkxTRTpER0UuSVFfQ1VSUkVOVF9QT1JUX0RFQlQuRlkyMDE4AQAAAOS7BQACAAAABDE0OTUBCAAAAAUAAAABMQEAAAAKMTk3NDc3NjQ0OQMAAAACNTUCAAAABDEyOTcEAAAAATAHAAAACTgvMjYvMjAxOQgAAAAJNi8zMC8yMDE4CQAAAAEwf9lvLN4q1wh26kNf3irXCCRDSVEuU1dYOk5FU04uSVFfQ1VSUkVOVF9SQVRJTy5GWTIwMTcBAAAA5XwAAAIAAAAGMC44MzQ5AQgAAAAFAAAAATEBAAAACjE5NDQ4MDQy</t>
  </si>
  <si>
    <t>NjkDAAAAAjI5AgAAAAQ0MDMwBAAAAAEwBwAAAAk4LzI2LzIwMTkIAAAACjEyLzMxLzIwMTcJAAAAATDTQ7An3irXCF7WtF/eKtcILkNJUS5OWVNFOktPLklRX09USEVSX05PTl9PUEVSX0VYUF9TVVBQTC5GWTIwMTcBAAAAEmgAAAIAAAADMzA4AQgAAAAFAAAAATEBAAAACjE5NDY0MzA3NzkDAAAAAzE2MAIAAAACODUEAAAAATAHAAAACTgvMjYvMjAxOQgAAAAKMTIvMzEvMjAxNwkAAAABMECsDSveKtcItLJ6X94q1wglQ0lRLk5ZU0U6S08uSVFfRklMSU5HX0NVUlJFTkNZLkZZMjAxNgEAAAASaAAAAwAAAANVU0QAL4UNK94q1wgfU3lf3irXCCVDSVEuVFNFOjIyNjkuSVFfR0FJTl9BU1NFVFNfQ0YuRlkyMDE2AQAAAEBAQwQCAAAABi0xNDQzNAEIAAAABQAAAAExAQAAAAoxNzk4ODk0OTc0AwAAAAI3OQIAAAAEMjAyNgQAAAABMAcAAAAJOC8yNi8yMDE5CAAAAAkzLzMxLzIwMTYJAAAAATBYdqEv3irXCHTiXF7eKtcIG0NJUS5FTlhUQlI6QUJJLklRX0FFLkZZMjAxNAEAAAApXwsAAgAAAAQ0NDQ0AQgAAAAFAAAAATEBAAAACjE4MzI5NzQyMTkDAAAAAzE2MAIAAAAEMTAxNgQAAAABMAcAAAAJOC8yNi8yMDE5CAAAAAoxMi8zMS8yMDE0CQAAAAEwBtTgLd4q1wi8QsVe3irXCCpDSVEuRU5YVEJSOkFCSS5JUV9UT1RBTF9ERUJUX1JFUEFJRC5GWTIwMTEBAAAAKV8LAAIAAAAGLTIxODQ5AQgAAAAFAAAAATEB</t>
  </si>
  <si>
    <t>AAAACjE2NjUzNjc3MDMDAAAAAzE2MAIAAAAEMjE2NgQAAAABMAcAAAAJOC8yNi8yMDE5CAAAAAgxLzEvMjAxMgkAAAABMMGxdC7eKtcIjg25Xt4q1wggQ0lRLk5ZU0U6S08uSVFfQ0FTSF9UQVhFUy5GWTIwMTUBAAAAEmgAAAIAAAAEMjM1NwEIAAAABQAAAAExAQAAAAoxODc1Nzk3ODA5AwAAAAMxNjACAAAABDMwNTMEAAAAATAHAAAACTgvMjYvMjAxOQgAAAAKMTIvMzEvMjAxNQkAAAABMB9eDSveKtcIHZh0X94q1wgpQ0lRLkVOWFRBTTpIRUlBLklRX0VGRkVDVF9UQVhfUkFURS5GWTIwMTUBAAAA7kIGAAIAAAAHMjQuNTU5NQEIAAAABQAAAAExAQAAAAoxODI4OTgwMzQxAwAAAAI1MAIAAAAENDM3NgQAAAABMAcAAAAJOC8yNi8yMDE5CAAAAAoxMi8zMS8yMDE1CQAAAAEwTrFRLd4q1wjqngBf3irXCBpDSVEuTFNFOkRHRS5JUV9HUFBFLkZZMjAxNwEAAADkuwUAAgAAAAQ2NTMwAQgAAAAFAAAAATEBAAAACjE5NzQ3NzY0NDADAAAAAjU1AgAAAAQxMTY5BAAAAAEwBwAAAAk4LzI2LzIwMTkIAAAACTYvMzAvMjAxNwkAAAABMF6LbyzeKtcIdS8/X94q1wglQ0lRLkVOWFRCUjpBQkkuSVFfSU5URVJFU1RfRVhQLkZZMjAwOQEAAAApXwsAAgAAAAUtMzg5OQEIAAAABQAAAAExAQAAAAoxNTQxNjIyMzk3AwAAAAMxNjACAAAAAjgyBAAAAAEwBwAAAAk4LzI2LzIwMTkIAAAACjEyLzMxLzIwMDkJAAAAATBu7nMu</t>
  </si>
  <si>
    <t>3irXCIEmrV7eKtcII0NJUS5UU0U6MjI2Ny5JUV9UT1RBTF9SRUNFSVYuRlkyMDEyAQAAAKlxDQACAAAABTUyMjMwAQgAAAAFAAAAATEBAAAACjE1NTMyMzk2NzgDAAAAAjc5AgAAAAQxMDAxBAAAAAEwBwAAAAk4LzI2LzIwMTkIAAAACTMvMzEvMjAxMgkAAAABMPWbAi/eKtcImpeAXt4q1wgpQ0lRLkVOWFRCUjpBQkkuSVFfVE9UQUxfT1RIRVJfT1BFUi5GWTIwMTMBAAAAKV8LAAIAAAAFMTE1ODYBCAAAAAUAAAABMQEAAAAKMTc4MDgyMzI0MgMAAAADMTYwAgAAAAMzODAEAAAAATAHAAAACTgvMjYvMjAxOQgAAAAKMTIvMzEvMjAxMwkAAAABMOL/dC7eKtcINU+/Xt4q1wglQ0lRLlRTRToyMjY3LklRX0RJTFVUX0VQU19JTkNMLkZZMjAxNAEAAACpcQ0AAgAAAAoxMzQuNDM0OTg4AQgAAAAFAAAAATEBAAAACjE2ODY2MzgwNzUDAAAAAjc5AgAAAAE4BAAAAAEwBwAAAAk4LzI2LzIwMTkIAAAACTMvMzEvMjAxNAkAAAABMECpBS/eKtcIGdWIXt4q1wglQ0lRLkVOWFRCUjpBQkkuSVFfQkFTSUNfV0VJR0hULkZZMjAxNgEAAAApXwsAAgAAAAQxNzE3AJR95C3eKtcIKlnNXt4q1wghQ0lRLlNXWDpORVNOLklRX0VCSVREQV9JTlQuRlkyMDExAQAAAOV8AAACAAAACDI5LjYyMjM5AQgAAAAFAAAAATEBAAAACjE1ODc3NzI0NTMDAAAAAjI5AgAAAAQ0MTkwBAAAAAEwBwAAAAk4LzI2LzIwMTkIAAAACjEyLzMxLzIw</t>
  </si>
  <si>
    <t>MTEJAAAAATCy9a8n3irXCKY3mV/eKtcIMENJUS5FTlhUQU06SEVJQS5JUV9PVEhFUl9JTlZFU1RfQUNUX1NVUFBMLkZZMjAxMQEAAADuQgYAAwAAAAAAxl+LLd4q1wj9SvBe3irXCB9DSVEuTllTRTpLTy5JUV9UT1RBTF9SRVYuRlkyMDE4AQAAABJoAAACAAAABTMxODU2AQgAAAAFAAAAATEBAAAACjE5NDY0MzA3ODEDAAAAAzE2MAIAAAACMjgEAAAAATAHAAAACTgvMjYvMjAxOQgAAAAKMTIvMzEvMjAxOAkAAAABMFDTDSveKtcIc9F+X94q1wgmQ0lRLkxTRTpER0UuSVFfREFZU19QQVlBQkxFX09VVC5GWTIwMTYBAAAA5LsFAAIAAAAIODQuNzQ5MTMBCAAAAAUAAAABMQEAAAAKMTg5ODkwMDQ1OQMAAAACNTUCAAAABDQxODMEAAAAATAHAAAACTgvMjYvMjAxOQgAAAAJNi8zMC8yMDE2CQAAAAEwqsKpKN4q1wiuWj1f3irXCCBDSVEuU1dYOk5FU04uSVFfTFRfSU5WRVNULkZZMjAwNwEAAADlfAAAAgAAAAUxMzE0OQEIAAAABQAAAAExAQAAAAk3OTQ0MDU2NjYDAAAAAjI5AgAAAAQxMDU0BAAAAAEwBwAAAAk4LzI2LzIwMTkIAAAACjEyLzMxLzIwMDcJAAAAATCCSA4r3irXCOmdhF/eKtcIJENJUS5MU0U6REdFLklRX09USEVSX0NBX1NVUFBMLkZZMjAxOQEAAADkuwUAAgAAAAI2OAEIAAAABQAAAAExAQAAAAoxOTc0Nzc2NTAwAwAAAAI1NQIAAAAEMTA1NQQAAAABMAcAAAAJOC8yNi8yMDE5CAAAAAk2LzMw</t>
  </si>
  <si>
    <t>LzIwMTkJAAAAATCgJ3As3irXCEYwSF/eKtcIJUNJUS5UU0U6MjI2Ny5JUV9PVEhFUl9PUEVSX0FDVC5GWTIwMTcBAAAAqXENAAIAAAAGLTEwMjU1AQgAAAAFAAAAATEBAAAACjE4NDc5NzcwMDcDAAAAAjc5AgAAAAQyMDQ3BAAAAAEwBwAAAAk4LzI2LzIwMTkIAAAACTMvMzEvMjAxNwkAAAABMIYoti7eKtcI9gGZXt4q1wghQ0lRLkVOWFRCUjpBQkkuSVFfT1BFUl9JTkMuRlkyMDA3AQAAAClfCwACAAAABDUzMDYBCAAAAAUAAAABMQEAAAAKMTM5MTQyNzc5MwMAAAADMTYwAgAAAAIyMQQAAAABMAcAAAAJOC8yNi8yMDE5CAAAAAoxMi8zMS8yMDA3CQAAAAEwyMS2Lt4q1wjATKRe3irXCClDSVEuRU5YVEJSOkFCSS5JUV9DSEFOR0VfSU5WRU5UT1JZLkZZMjAxNAEAAAApXwsAAgAAAAQtMzU0AQgAAAAFAAAAATEBAAAACjE4MzI5NzQyMTkDAAAAAzE2MAIAAAAEMjA5OQQAAAABMAcAAAAJOC8yNi8yMDE5CAAAAAoxMi8zMS8yMDE0CQAAAAEwF/vgLd4q1wgwVMZe3irXCCBDSVEuVFNFOjI1MDEuSVFfVE9UQUxfUkVWLkZZMjAxNwEAAADxYg0AAgAAAAY1MzY1ODUBCAAAAAUAAAABMQEAAAAKMTk3MTY0ODc5NAMAAAACNzkCAAAAAjI4BAAAAAEwBwAAAAk4LzI2LzIwMTkIAAAACjEyLzMxLzIwMTcJAAAAATCNd/ww3irXCFhes2DeKtcIK0NJUS5TV1g6TkVTTi5JUV9NSU5PUklUWV9JTlRFUkVTVF9DRi5GWTIw</t>
  </si>
  <si>
    <t>MTgBAAAA5XwAAAMAAAAAAInX3CreKtcIqeO3X94q1wgiQ0lRLkVOWFRBTTpIRUlBLklRX0JWX1NIQVJFLkZZMjAxNwEAAADuQgYAAgAAAAkyMy4zNjIyMTYBCAAAAAUAAAABMQEAAAAKMTk0NjI1MTgzOQMAAAACNTACAAAABDQwMjAEAAAAATAHAAAACTgvMjYvMjAxOQgAAAAKMTIvMzEvMjAxNwkAAAABMKF0Ui3eKtcIUf8KX94q1wgmQ0lRLlRTRToyMjY3LklRX0xUX0RFQlRfQ0FQSVRBTC5GWTIwMTEBAAAAqXENAAIAAAAHMTYuMDQ4NQEIAAAABQAAAAExAQAAAAoxNDU5NTA5OTQ1AwAAAAI3OQIAAAAENDE4NwQAAAABMAcAAAAJOC8yNi8yMDE5CAAAAAkzLzMxLzIwMTEJAAAAATA809Ao3irXCOTpfl7eKtcIJENJUS5OWVNFOktPLklRX09USEVSX09QRVJfQUNULkZZMjAwOQEAAAASaAAAAgAAAAM4NTEBCAAAAAUAAAABMQEAAAAKMTUyMzc5NzA5NwMAAAADMTYwAgAAAAQyMDQ3BAAAAAEwBwAAAAk4LzI2LzIwMTkIAAAACjEyLzMxLzIwMDkJAAAAATAEtSws3irXCOHAV1/eKtcILENJUS5FTlhUQlI6QUJJLklRX0lOVEVSRVNUX0lOVkVTVF9JTkMuRlkyMDA3AQAAAClfCwACAAAAAjc1AQgAAAAFAAAAATEBAAAACjEzOTE0Mjc3OTMDAAAAAzE2MAIAAAACNjUEAAAAATAHAAAACTgvMjYvMjAxOQgAAAAKMTIvMzEvMjAwNwkAAAABMMjEti7eKtcI0XOkXt4q1wggQ0lRLlNXWDpORVNOLklRX09USEVSX1JF</t>
  </si>
  <si>
    <t>Vi5GWTIwMTIBAAAA5XwAAAIAAAADMjEwAQgAAAAFAAAAATEBAAAACjE2ODE0OTc2MTYDAAAAAjI5AgAAAAMzNTcEAAAAATAHAAAACTgvMjYvMjAxOQgAAAAKMTIvMzEvMjAxMgkAAAABMHr+OiveKtcIx4WZX94q1wgbQ0lRLkVOWFRCUjpBQkkuSVFfQUUuRlkyMDEzAQAAAClfCwACAAAABDQ0MzIBCAAAAAUAAAABMQEAAAAKMTc4MDgyMzI0MgMAAAADMTYwAgAAAAQxMDE2BAAAAAEwBwAAAAk4LzI2LzIwMTkIAAAACjEyLzMxLzIwMTMJAAAAATDyJnUu3irXCNvVwF7eKtcIJ0NJUS5OWVNFOktPLklRX1RPVEFMX0RFQlRfRUJJVERBLkZZMjAwOAEAAAASaAAAAgAAAAcwLjkyODk3AQgAAAAFAAAAATEBAAAACjE0MzM4MTg0NTgDAAAAAzE2MAIAAAAENDE5MgQAAAABMAcAAAAJOC8yNi8yMDE5CAAAAAoxMi8zMS8yMDA4CQAAAAEwyxCqKN4q1wiVs1Rf3irXCClDSVEuRU5YVEFNOkhFSUEuSVFfRUZGRUNUX1RBWF9SQVRFLkZZMjAxMgEAAADuQgYAAgAAAAcxNC4zNDk0AQgAAAAFAAAAATEBAAAACjE2NjMwOTYwOTYDAAAAAjUwAgAAAAQ0Mzc2BAAAAAEwBwAAAAk4LzI2LzIwMTkIAAAACjEyLzMxLzIwMTIJAAAAATDXhost3irXCAa88l7eKtcIJUNJUS5FTlhUQlI6QUJJLklRX0RJTFVUX1dFSUdIVC5GWTIwMDkBAAAAKV8LAAIAAAAEMTU5MwBu7nMu3irXCMPCrV7eKtcIH0NJUS5OWVNFOktPLklRX1JEX0VY</t>
  </si>
  <si>
    <t>UF9GTi5GWTIwMTEBAAAAEmgAAAMAAAAAACUDLSzeKtcIT9dfX94q1wgjQ0lRLlRTRToyMjY3LklRX1RPVEFMX0FTU0VUUy5GWTIwMTcBAAAAqXENAAIAAAAGNTg1NzQxAQgAAAAFAAAAATEBAAAACjE4NDc5NzcwMDcDAAAAAjc5AgAAAAQxMDA3BAAAAAEwBwAAAAk4LzI2LzIwMTkIAAAACTMvMzEvMjAxNwkAAAABMHUBti7eKtcIccmXXt4q1wgjQ0lRLlRTRToyMjY3LklRX1RPVEFMX0VRVUlUWS5GWTIwMTABAAAAqXENAAIAAAAGMjQ4OTIyAQgAAAAFAAAAATEBAAAACjEzODA1Mjg1ODMDAAAAAjc5AgAAAAQxMjc1BAAAAAEwBwAAAAk4LzI2LzIwMTkIAAAACTMvMzEvMjAxMAkAAAABMMMmAi/eKtcICzN4Xt4q1wgbQ0lRLkxTRTpER0UuSVFfTklfQ0YuRlkyMDEwAQAAAOS7BQACAAAABDE2MjkBCAAAAAUAAAABMQEAAAAKMTU4OTE5NDIxNgMAAAACNTUCAAAABDIxNTAEAAAAATAHAAAACTgvMjYvMjAxOQgAAAAJNi8zMC8yMDEwCQAAAAEwaRS7LN4q1wi71R5f3irXCCBDSVEuVFNFOjIyNjcuSVFfUkRfRVhQX0ZOLkZZMjAxMgEAAACpcQ0AAgAAAAUxMjQxNAEIAAAABQAAAAExAQAAAAoxNTUzMjM5Njc4AwAAAAI3OQIAAAAEMzE2OAQAAAABMAcAAAAJOC8yNi8yMDE5CAAAAAkzLzMxLzIwMTIJAAAAATD1mwIv3irXCHlJgF7eKtcIJUNJUS5UU0U6MjI2Ny5JUV9EQVlTX1NBTEVTX09VVC5GWTIwMTUBAAAA</t>
  </si>
  <si>
    <t>qXENAAIAAAAINTUuNjgyMjEBCAAAAAUAAAABMQEAAAAKMTc0NTIxNDIyOAMAAAACNzkCAAAABDQwNDIEAAAAATAHAAAACTgvMjYvMjAxOQgAAAAJMy8zMS8yMDE1CQAAAAEwTfrQKN4q1wiYEpFe3irXCCpDSVEuRU5YVEJSOkFCSS5JUV9HV19JTlRBTl9BTU9SVF9DRi5GWTIwMTUBAAAAKV8LAAIAAAADNDAwAQgAAAAFAAAAATEBAAAACjE4Nzk1NzUzNDIDAAAAAzE2MAIAAAAEMjE4MgQAAAABMAcAAAAJOC8yNi8yMDE5CAAAAAoxMi8zMS8yMDE1CQAAAAEwhFbkLd4q1wgAmspe3irXCCNDSVEuU1dYOk5FU04uSVFfQkVUQV8yWVIuMjAxNS8xMi8zMQEAAADlfAAAAgAAABEwLjU4MjQzOTc5Mjg1NzUwNADrDH7M3SrXCEo5q1/eKtcIH0NJUS5FTlhUQU06SEVJQS5JUV9EQV9DRi5GWTIwMTIBAAAA7kIGAAIAAAAEMTIxNwEIAAAABQAAAAExAQAAAAoxNjYzMDk2MDk2AwAAAAI1MAIAAAAEMjE2MAQAAAABMAcAAAAJOC8yNi8yMDE5CAAAAAoxMi8zMS8yMDEyCQAAAAEw562LLd4q1wisQvRe3irXCCpDSVEuRU5YVEFNOkhFSUEuSVFfREFZU19QQVlBQkxFX09VVC5GWTIwMTQBAAAA7kIGAAIAAAAINjguNzgyNzkBCAAAAAUAAAABMQEAAAAKMTc3Njg4OTIxOAMAAAACNTACAAAABDQxODMEAAAAATAHAAAACTgvMjYvMjAxOQgAAAAKMTIvMzEvMjAxNAkAAAABMGgmqSjeKtcIRBj/Xt4q1wghQ0lRLk5ZU0U6S08u</t>
  </si>
  <si>
    <t>SVFfQVNTRVRfVFVSTlMuRlkyMDA3AQAAABJoAAACAAAACDAuNzg4MDk4AQgAAAAFAAAAATEBAAAACjEzMzIyODMyNTkDAAAAAzE2MAIAAAAENDE3NwQAAAABMAcAAAAJOC8yNi8yMDE5CAAAAAoxMi8zMS8yMDA3CQAAAAEwyxCqKN4q1whyqk9f3irXCDlDSVEuU1dYOk5FU04uSVFfQ1VTVE9NX0JFVEEuLTEwNFcuMjAxMC8xMi8zMS4uXk4yMjUuSlBZLkgBAAAA5XwAAAIAAAARMC40NjkzMDk2NDAwNjY4NzEA2uV9zN0q1wjW8ZRf3irXCCJDSVEuRU5YVEFNOkhFSUEuSVFfVE9UQUxfQ0wuRlkyMDEyAQAAAO5CBgACAAAABDc4MTIBCAAAAAUAAAABMQEAAAAKMTY2MzA5NjA5NgMAAAACNTACAAAABDEwMDkEAAAAATAHAAAACTgvMjYvMjAxOQgAAAAKMTIvMzEvMjAxMgkAAAABMNeGiy3eKtcIWX/zXt4q1wgfQ0lRLlNXWDpORVNOLklRX1RPVEFMX0NMLkZZMjAxMgEAAADlfAAAAgAAAAUzODU5NwEIAAAABQAAAAExAQAAAAoxNjgxNDk3NjE2AwAAAAIyOQIAAAAEMTAwOQQAAAABMAcAAAAJOC8yNi8yMDE5CAAAAAoxMi8zMS8yMDEyCQAAAAEwev46K94q1wh+M5tf3irXCChDSVEuRU5YVEJSOkFCSS5JUV9FWFRSQV9BQ0NfSVRFTVMuRlkyMDA4AQAAAClfCwADAAAAAABNoHMu3irXCNIuqV7eKtcIJ0NJUS5UU0U6MjI2Ny5JUV9DSEFOR0VfSU5WRU5UT1JZLkZZMjAxNAEAAACpcQ0AAgAAAAQtODkwAQgAAAAF</t>
  </si>
  <si>
    <t>AAAAATEBAAAACjE2ODY2MzgwNzUDAAAAAjc5AgAAAAQyMDk5BAAAAAEwBwAAAAk4LzI2LzIwMTkIAAAACTMvMzEvMjAxNAkAAAABMFHQBS/eKtcIAfiKXt4q1wglQ0lRLlNXWDpORVNOLklRX0JBU0lDX0VQU19JTkNMLkZZMjAwOQEAAADlfAAAAgAAAAgyLjkxOTM5OQEIAAAABQAAAAExAQAAAAoxNDYyOTYwODc4AwAAAAIyOQIAAAABOQQAAAABMAcAAAAJOC8yNi8yMDE5CAAAAAoxMi8zMS8yMDA5CQAAAAEwFhQ6K94q1who24xf3irXCCtDSVEuRU5YVEFNOkhFSUEuSVFfVE9UQUxfREVCVF9JU1NVRUQuRlkyMDEzAQAAAO5CBgACAAAABDE2NjMBCAAAAAUAAAABMQEAAAAKMTcyMDA2NDU0NgMAAAACNTACAAAABDIxNjEEAAAAATAHAAAACTgvMjYvMjAxOQgAAAAKMTIvMzEvMjAxMwkAAAABMAj8iy3eKtcIviT5Xt4q1wgyQ0lRLkVOWFRCUjpBQkkuSVFfVE9UQUxfT1VUU1RBTkRJTkdfQlNfREFURS5GWTIwMDgBAAAAKV8LAAIAAAALMTU4MS44Mjc1NjkBBAAAAAUAAAABNQEAAAAKMTM5MTQyNjcxNwIAAAAFMjQxNTIGAAAAATBdx3Mu3irXCHi1ql7eKtcIJ0NJUS5FTlhUQlI6QUJJLklRX1NUX0RFQlRfUkVQQUlELkZZMjAxNAEAAAApXwsAAwAAAAAAF/vgLd4q1whhycZe3irXCChDSVEuU1dYOk5FU04uSVFfQ1VSUkVOVF9QT1JUX0RFQlQuRlkyMDE2AQAAAOV8AAACAAAABDU3NzQBCAAAAAUAAAABMQEA</t>
  </si>
  <si>
    <t>AAAKMTg3NDMxMDk2NQMAAAACMjkCAAAABDEyOTcEAAAAATAHAAAACTgvMjYvMjAxOQgAAAAKMTIvMzEvMjAxNgkAAAABMEY73CreKtcIdPitX94q1wgmQ0lRLkVOWFRCUjpBQkkuSVFfU0FMRV9JTlRBTl9DRi5GWTIwMDkBAAAAKV8LAAMAAAAAAH4VdC7eKtcIq+WvXt4q1wgmQ0lRLlRTRToyMjY3LklRX1BFUklPRExFTkdUSF9JUy5GWTIwMTIBAAAAqXENAAEAAAACMTIABcMCL94q1whyk4Je3irXCBlDSVEuU1dYOk5FU04uSVFfRE8uRlkyMDE4AQAAAOV8AAADAAAAAAB4sNwq3irXCMHAtV/eKtcIJENJUS5UU0U6MjI2Ny5JUV9JTVBBSVJNRU5UX0dXLkZZMjAxNQEAAACpcQ0AAwAAAAAAM2W1Lt4q1wgKaY1e3irXCCRDSVEuVFNFOjIyNjcuSVFfSU1QQUlSTUVOVF9HVy5GWTIwMDgBAAAAqXENAAMAAAAAALxgoi/eKtcIMMFsXt4q1wg1Q0lRLkVOWFRCUjpBQkkuSVFfQ0hBTkdFX09USEVSX05FVF9PUEVSX0FTU0VUUy5GWTIwMTcBAAAAKV8LAAIAAAAELTYxNgEIAAAABQAAAAExAQAAAAoxOTUwNzkzNDE3AwAAAAMxNjACAAAABDIwNDUEAAAAATAHAAAACTgvMjYvMjAxOQgAAAAKMTIvMzEvMjAxNwkAAAABMMby5C3eKtcIFDfUXt4q1wgfQ0lRLk5ZU0U6S08uSVFfQlVJTERJTkdTLkZZMjAwNwEAAAASaAAAAgAAAAQzNTM5AQgAAAAFAAAAATEBAAAACjEzMzIyODMyNTkDAAAAAzE2MAIAAAAEMzAyMwQA</t>
  </si>
  <si>
    <t>AAABMAcAAAAJOC8yNi8yMDE5CAAAAAoxMi8zMS8yMDA3CQAAAAEwwnVwLN4q1wjNI05f3irXCCVDSVEuU1dYOk5FU04uSVFfQ0FTSF9TVF9JTlZFU1QuRlkyMDE3AQAAAOV8AAACAAAABDg1OTMBCAAAAAUAAAABMQEAAAAKMTk0NDgwNDI2OQMAAAACMjkCAAAABDEwMDIEAAAAATAHAAAACTgvMjYvMjAxOQgAAAAKMTIvMzEvMjAxNwkAAAABMGiJ3CreKtcIMxeyX94q1wgeQ0lRLlRTRToyMjY3LklRX0lOQ19UQVguRlkyMDEzAQAAAKlxDQACAAAABDg1MDkBCAAAAAUAAAABMQEAAAAKMTYyNTQ1NzU4MQMAAAACNzkCAAAAAjc1BAAAAAEwBwAAAAk4LzI2LzIwMTkIAAAACTMvMzEvMjAxMwkAAAABMBbqAi/eKtcIOGiEXt4q1wggQ0lRLkxTRTpER0UuSVFfTklfQ09NUEFOWS5GWTIwMTYBAAAA5LsFAAIAAAAEMjM2MgEIAAAABQAAAAExAQAAAAoxODk4OTAwNDU5AwAAAAI1NQIAAAAFNDE1NzEEAAAAATAHAAAACTgvMjYvMjAxOQgAAAAJNi8zMC8yMDE2CQAAAAEwPT1vLN4q1wgx2Dlf3irXCCZDSVEuVFNFOjIyNjcuSVFfSU5WRVNUX0xPQU5TX0NGLkZZMjAxNgEAAACpcQ0AAwAAAAAAZdq1Lt4q1wgFbpRe3irXCCZDSVEuVFNFOjI1MDMuSVFfQ0FTSF9DT05WRVJTSU9OLkZZMjAxNwEAAABXQwYAAgAAAAg4OC44NTYzMwEIAAAABQAAAAExAQAAAAoxOTUxOTkwMDE3AwAAAAI3OQIAAAAENDE4NAQAAAABMAcA</t>
  </si>
  <si>
    <t>AAAJOC8yNi8yMDE5CAAAAAoxMi8zMS8yMDE3CQAAAAEwWKnPKd4q1wjD/rFg3irXCCpDSVEuRU5YVEFNOkhFSUEuSVFfTkVUX0lOVEVSRVNUX0VYUC5GWTIwMTIBAAAA7kIGAAIAAAAELTQ2NAEIAAAABQAAAAExAQAAAAoxNjYzMDk2MDk2AwAAAAI1MAIAAAADMzY4BAAAAAEwBwAAAAk4LzI2LzIwMTkIAAAACjEyLzMxLzIwMTIJAAAAATDGX4st3irXCMQf8l7eKtcIL0NJUS5FTlhUQU06SEVJQS5JUV9ORVRfREVCVF9FQklUREFfQ0FQRVguRlkyMDE4AQAAAO5CBgACAAAACDQuMTk1NDg2AQgAAAAFAAAAATEBAAAACjE5NDYyNTE4MjgDAAAAAjUwAgAAAAUyMzMxNAQAAAABMAcAAAAJOC8yNi8yMDE5CAAAAAoxMi8zMS8yMDE4CQAAAAEweE2pKN4q1whcKxJf3irXCB9DSVEuVFNFOjIyNjcuSVFfRUJUX0VYQ0wuRlkyMDE4AQAAAKlxDQACAAAABTUzMDUzAQgAAAAFAAAAATEBAAAACjE4OTQwODQ3NTUDAAAAAjc5AgAAAAE0BAAAAAEwBwAAAAk4LzI2LzIwMTkIAAAACTMvMzEvMjAxOAkAAAABMJdPti7eKtcI7kubXt4q1wggQ0lRLlRTRToyMjY3LklRX0NBU0hfT1BFUi5GWTIwMTYBAAAAqXENAAIAAAAFNjIxNDkBCAAAAAUAAAABMQEAAAAKMTc5ODMzNjQyOAMAAAACNzkCAAAABDIwMDYEAAAAATAHAAAACTgvMjYvMjAxOQgAAAAJMy8zMS8yMDE2CQAAAAEwZdq1Lt4q1wj0RpRe3irXCCVDSVEuRU5YVEJS</t>
  </si>
  <si>
    <t>OkFCSS5JUV9CRVRBXzJZUi4yMDA3LzEyLzMxAQAAAClfCwACAAAAETAuNzIxMDYwNjk4MDUyNTMzAPaVyczdKtcILainXt4q1wgvQ0lRLkVOWFRCUjpBQkkuSVFfT1RIRVJfSU5WRVNUX0FDVF9TVVBQTC5GWTIwMTMBAAAAKV8LAAIAAAADLTEzAQgAAAAFAAAAATEBAAAACjE3ODA4MjMyNDIDAAAAAzE2MAIAAAAEMjA1MQQAAAABMAcAAAAJOC8yNi8yMDE5CAAAAAoxMi8zMS8yMDEzCQAAAAEw8iZ1Lt4q1whwNcJe3irXCBtDSVEuVFNFOjIyNjcuSVFfQ09HUy5GWTIwMTgBAAAAqXENAAIAAAAGMTcxNjM5AQgAAAAFAAAAATEBAAAACjE4OTQwODQ3NTUDAAAAAjc5AgAAAAIzNAQAAAABMAcAAAAJOC8yNi8yMDE5CAAAAAkzLzMxLzIwMTgJAAAAATCGKLYu3irXCM39ml7eKtcIG0NJUS5TV1g6TkVTTi5JUV9OUFBFLkZZMjAxOAEAAADlfAAAAgAAAAUyOTk1NgEIAAAABQAAAAExAQAAAAoxOTQ0ODA0MjcwAwAAAAIyOQIAAAAEMTAwNAQAAAABMAcAAAAJOC8yNi8yMDE5CAAAAAoxMi8zMS8yMDE4CQAAAAEwidfcKt4q1wgkq7Zf3irXCCFDSVEuTFNFOkRHRS5JUV9PVEhFUl9JTlRBTi5GWTIwMTEBAAAA5LsFAAIAAAAENjEyNwEIAAAABQAAAAExAQAAAAoxNjMwOTUyMzg2AwAAAAI1NQIAAAAEMTA0MAQAAAABMAcAAAAJOC8yNi8yMDE5CAAAAAk2LzMwLzIwMTEJAAAAATCKYrss3irXCDhYIl/eKtcIH0NJUS5F</t>
  </si>
  <si>
    <t>TlhUQU06SEVJQS5JUV9DQVBFWC5GWTIwMDgBAAAA7kIGAAIAAAAFLTExMDIBCAAAAAUAAAABMQEAAAAKMTM0NTE0NjgxMAMAAAACNTACAAAABDIwMjEEAAAAATAHAAAACTgvMjYvMjAxOQgAAAAKMTIvMzEvMjAwOAkAAAABMHOcii3eKtcIKY/iXt4q1wgeQ0lRLlRTRToyMjY3LklRX1JBV19JTlYuRlkyMDE1AQAAAKlxDQACAAAABTIwNDE3AQgAAAAFAAAAATEBAAAACjE3NDUyMTQyMjgDAAAAAjc5AgAAAAQzMTcxBAAAAAEwBwAAAAk4LzI2LzIwMTkIAAAACTMvMzEvMjAxNQkAAAABMESMtS7eKtcI0T2PXt4q1wgcQ0lRLkVOWFRBTTpIRUlBLklRX05JLkZZMjAxOAEAAADuQgYAAgAAAAQxOTAzAQgAAAAFAAAAATEBAAAACjE5NDYyNTE4MjgDAAAAAjUwAgAAAAIxNQQAAAABMAcAAAAJOC8yNi8yMDE5CAAAAAoxMi8zMS8yMDE4CQAAAAEwsZtSLd4q1wjfqA5f3irXCBxDSVEuRU5YVEFNOkhFSUEuSVFfQVAuRlkyMDE4AQAAAO5CBgACAAAABDQwMTYBCAAAAAUAAAABMQEAAAAKMTk0NjI1MTgyOAMAAAACNTACAAAABDEwMTgEAAAAATAHAAAACTgvMjYvMjAxOQgAAAAKMTIvMzEvMjAxOAkAAAABMLGbUi3eKtcIMmwPX94q1wgjQ0lRLkVOWFRBTTpIRUlBLklRX05JX01BUkdJTi5GWTIwMTEBAAAA7kIGAAIAAAAGOC4zNTEzAQgAAAAFAAAAATEBAAAACjE1OTA0MzY3OTgDAAAAAjUwAgAAAAQ0MDk0BAAAAAEw</t>
  </si>
  <si>
    <t>BwAAAAk4LzI2LzIwMTkIAAAACjEyLzMxLzIwMTEJAAAAATDSMtIo3irXCGA18V7eKtcIOENJUS5MU0U6REdFLklRX0NVU1RPTV9CRVRBLi0xMDRXLjIwMTEvMDYvMzAuLl5OMjI1LkpQWS5IAQAAAOS7BQACAAAAETAuNzM0Mjk0MTA3ODU2NDA4AMq+fczdKtcIcz4lX94q1wgpQ0lRLkVOWFRBTTpIRUlBLklRX0ZJTElOR19DVVJSRU5DWS5GWTIwMTABAAAA7kIGAAMAAAADRVVSALY4iy3eKtcIX3rsXt4q1wgYQ0lRLkxTRTpER0UuSVFfRE8uRlkyMDE1AQAAAOS7BQADAAAAAAD+c7ws3irXCMsyNF/eKtcIGUNJUS5OWVNFOktPLklRX0VCVC5GWTIwMTUBAAAAEmgAAAIAAAAEOTYwNQEIAAAABQAAAAExAQAAAAoxODc1Nzk3ODA5AwAAAAMxNjACAAAAAzEzOQQAAAABMAcAAAAJOC8yNi8yMDE5CAAAAAoxMi8zMS8yMDE1CQAAAAEw/Q8NK94q1wjy2HFf3irXCCxDSVEuRU5YVEFNOkhFSUEuSVFfREVCVF9FUVVJVl9ORVRfUEJPLkZZMjAxMAEAAADuQgYAAgAAAAM5OTcBCAAAAAUAAAABMQEAAAAKMTUyNjU0NTMwNgMAAAACNTACAAAABTIxNjc5BAAAAAEwBwAAAAk4LzI2LzIwMTkIAAAACjEyLzMxLzIwMTAJAAAAATClEYst3irXCNpB617eKtcII0NJUS5UU0U6MjI2Ny5JUV9ESUxVVF9XRUlHSFQuRlkyMDE1AQAAAKlxDQACAAAABzE2NS4zMDMARIy1Lt4q1wgrt41e3irXCCVDSVEuVFNFOjIyNjcuSVFfR0FJ</t>
  </si>
  <si>
    <t>Tl9JTlZFU1RfQ0YuRlkyMDEyAQAAAKlxDQACAAAABDExODcBCAAAAAUAAAABMQEAAAAKMTU1MzIzOTY3OAMAAAACNzkCAAAABDIwOTAEAAAAATAHAAAACTgvMjYvMjAxOQgAAAAJMy8zMS8yMDEyCQAAAAEwBcMCL94q1wgf0IFe3irXCCRDSVEuTFNFOkRHRS5JUV9TVF9ERUJUX0lTU1VFRC5GWTIwMTQBAAAA5LsFAAMAAAAAAO5MvCzeKtcIwsExX94q1wg7Q0lRLkVOWFRCUjpBQkkuSVFfQ1VTVE9NX0JFVEEuLTEwNFcuMjAwOS8xMi8zMS4uXk4yMjUuSlBZLkgBAAAAKV8LAAIAAAARMC45NjMyMzkzOTYxODcxNTIAuZd9zN0q1whRbLFe3irXCCRDSVEuTFNFOkRHRS5JUV9PVEhFUl9PUEVSX0FDVC5GWTIwMTQBAAAA5LsFAAIAAAAELTE4MQEIAAAABQAAAAExAQAAAAoxODAyNjgxMjY1AwAAAAI1NQIAAAAEMjA0NwQAAAABMAcAAAAJOC8yNi8yMDE5CAAAAAk2LzMwLzIwMTQJAAAAATDuTLws3irXCKFzMV/eKtcIIkNJUS5MU0U6REdFLklRX0dST1NTX01BUkdJTi5GWTIwMTYBAAAA5LsFAAIAAAAHNTkuNDU2MwEIAAAABQAAAAExAQAAAAoxODk4OTAwNDU5AwAAAAI1NQIAAAAENDA3NAQAAAABMAcAAAAJOC8yNi8yMDE5CAAAAAk2LzMwLzIwMTYJAAAAATCqwqko3irXCI0MPV/eKtcIIENJUS5TV1g6TkVTTi5JUV9DSEFOR0VfQVIuRlkyMDA5AQAAAOV8AAACAAAAAy04MwEIAAAABQAAAAExAQAAAAoxNDYy</t>
  </si>
  <si>
    <t>OTYwODc4AwAAAAIyOQIAAAAEMjAxOAQAAAABMAcAAAAJOC8yNi8yMDE5CAAAAAoxMi8zMS8yMDA5CQAAAAEwJzs6K94q1wg/145f3irXCCZDSVEuTllTRTpLTy5JUV9UT1RBTF9PVEhFUl9PUEVSLkZZMjAwOAEAAAASaAAAAgAAAAUxMTc3NAEIAAAABQAAAAExAQAAAAoxNDMzODE4NDU4AwAAAAMxNjACAAAAAzM4MAQAAAABMAcAAAAJOC8yNi8yMDE5CAAAAAoxMi8zMS8yMDA4CQAAAAEw8+pwLN4q1wjWlFBf3irXCB9DSVEuRU5YVEFNOkhFSUEuSVFfTklfQ0YuRlkyMDE4AQAAAO5CBgACAAAABDE5MDMBCAAAAAUAAAABMQEAAAAKMTk0NjI1MTgyOAMAAAACNTACAAAABDIxNTAEAAAAATAHAAAACTgvMjYvMjAxOQgAAAAKMTIvMzEvMjAxOAkAAAABMMLCUi3eKtcIhC8QX94q1wgpQ0lRLlNXWDpORVNOLklRX0FTU0VUX1dSSVRFRE9XTl9DRi5GWTIwMTUBAAAA5XwAAAIAAAADNTc2AQgAAAAFAAAAATEBAAAACjE4Mjc4ODUwODEDAAAAAjI5AgAAAAQyMDE5BAAAAAEwBwAAAAk4LzI2LzIwMTkIAAAACjEyLzMxLzIwMTUJAAAAATA2FNwq3irXCOZOql/eKtcILUNJUS5MU0U6REdFLklRX09USEVSX0ZJTkFOQ0VfQUNUX1NVUFBMLkZZMjAxMQEAAADkuwUAAgAAAAQtMTEyAQgAAAAFAAAAATEBAAAACjE2MzA5NTIzODYDAAAAAjU1AgAAAAQyMDUwBAAAAAEwBwAAAAk4LzI2LzIwMTkIAAAACTYvMzAvMjAxMQkA</t>
  </si>
  <si>
    <t>AAABMJuJuyzeKtcI7wUkX94q1wgpQ0lRLlRTRToyMjY3LklRX0FTU0VUX1dSSVRFRE9XTl9DRi5GWTIwMDkBAAAAqXENAAMAAAAAALL/AS/eKtcICXhzXt4q1wgjQ0lRLkVOWFRBTTpIRUlBLklRX1NUX0lOVkVTVC5GWTIwMDgBAAAA7kIGAAMAAAAAAGN1ii3eKtcIc+HgXt4q1wgjQ0lRLlRTRToyMjY3LklRX0JBU0lDX1dFSUdIVC5GWTIwMDkBAAAAqXENAAIAAAAHMTcyLjI0MwCi2AEv3irXCDJ8cV7eKtcII0NJUS5OWVNFOktPLklRX0NVUlJFTkNZX0dBSU4uRlkyMDE3AQAAABJoAAACAAAAAy01NwEIAAAABQAAAAExAQAAAAoxOTQ2NDMwNzc5AwAAAAMxNjACAAAAAjM4BAAAAAEwBwAAAAk4LzI2LzIwMTkIAAAACjEyLzMxLzIwMTcJAAAAATBArA0r3irXCLSyel/eKtcII0NJUS5FTlhUQlI6QUJJLklRX05FVF9DSEFOR0UuRlkyMDE3AQAAAClfCwACAAAABDE5NjEBCAAAAAUAAAABMQEAAAAKMTk1MDc5MzQxNwMAAAADMTYwAgAAAAQyMDkzBAAAAAEwBwAAAAk4LzI2LzIwMTkIAAAACjEyLzMxLzIwMTcJAAAAATDWGeUt3irXCFbT1F7eKtcIJkNJUS5UU0U6MjI2Ny5JUV9BU1NFVF9XUklURURPV04uRlkyMDE3AQAAAKlxDQACAAAABC01NTABCAAAAAUAAAABMQEAAAAKMTg0Nzk3NzAwNwMAAAACNzkCAAAAAjMyBAAAAAEwBwAAAAk4LzI2LzIwMTkIAAAACTMvMzEvMjAxNwkAAAABMHUBti7eKtcI/beW</t>
  </si>
  <si>
    <t>Xt4q1wgmQ0lRLkVOWFRCUjpBQkkuSVFfSU5DX0VRVUlUWV9DRi5GWTIwMTQBAAAAKV8LAAIAAAACLTkBCAAAAAUAAAABMQEAAAAKMTgzMjk3NDIxOQMAAAADMTYwAgAAAAQyMDg2BAAAAAEwBwAAAAk4LzI2LzIwMTkIAAAACjEyLzMxLzIwMTQJAAAAATAX++At3irXCDBUxl7eKtcIHUNJUS5MU0U6REdFLklRX1pfU0NPUkUuRlkyMDE4AQAAAOS7BQACAAAACDMuMzk5MjU5AQgAAAAFAAAAATEBAAAACjE5NzQ3NzY0NDkDAAAAAjU1AgAAAAYxMDAxMjMEAAAAATAHAAAACTgvMjYvMjAxOQgAAAAJNi8zMC8yMDE4CQAAAAEwu+mpKN4q1wix0EZf3irXCBpDSVEuTllTRTpLTy5JUV9OUFBFLkZZMjAxOAEAAAASaAAAAgAAAAQ4MjMyAQgAAAAFAAAAATEBAAAACjE5NDY0MzA3ODEDAAAAAzE2MAIAAAAEMTAwNAQAAAABMAcAAAAJOC8yNi8yMDE5CAAAAAoxMi8zMS8yMDE4CQAAAAEwYfoNK94q1wgIMYBf3irXCD1DSVEuMC5JUV9DVVNUT01fQkVUQS4tMTA0Vy4oSU5WQUxJRCBUSU1FIFBFUklPRCkuLl5OMjI1LkpQWS5IBQAAAAAAAAAIAAAAEihJbnZhbGlkIEVuZCBEYXRlKZlYJXjWKtcIu0i0YN4q1wgwQ0lRLkVOWFRCUjpBQkkuSVFfTUlOT1JJVFlfSU5URVJFU1RfVE9UQUwuRlkyMDEzAQAAAClfCwACAAAABDQ5NDMBCAAAAAUAAAABMQEAAAAKMTc4MDgyMzI0MgMAAAADMTYwAgAAAAQxMzEyBAAAAAEwBwAA</t>
  </si>
  <si>
    <t>AAk4LzI2LzIwMTkIAAAACjEyLzMxLzIwMTMJAAAAATDyJnUu3irXCC6ZwV7eKtcIIENJUS5OWVNFOktPLklRX0NPTU1PTl9SRVAuRlkyMDA4AQAAABJoAAACAAAABS0xMDc5AQgAAAAFAAAAATEBAAAACjE0MzM4MTg0NTgDAAAAAzE2MAIAAAAEMjE2NAQAAAABMAcAAAAJOC8yNi8yMDE5CAAAAAoxMi8zMS8yMDA4CQAAAAEw4mYsLN4q1wgRe1Nf3irXCCRDSVEuRU5YVEJSOkFCSS5JUV9DQVNIX0lOVkVTVC5GWTIwMTMBAAAAKV8LAAIAAAAGLTEwMTgyAQgAAAAFAAAAATEBAAAACjE3ODA4MjMyNDIDAAAAAzE2MAIAAAAEMjAwNQQAAAABMAcAAAAJOC8yNi8yMDE5CAAAAAoxMi8zMS8yMDEzCQAAAAEw8iZ1Lt4q1whwNcJe3irXCBtDSVEuRU5YVEJSOkFCSS5JUV9ETy5GWTIwMTcBAAAAKV8LAAIAAAACMjgBCAAAAAUAAAABMQEAAAAKMTk1MDc5MzQxNwMAAAADMTYwAgAAAAI0MAQAAAABMAcAAAAJOC8yNi8yMDE5CAAAAAoxMi8zMS8yMDE3CQAAAAEwtcvkLd4q1wgsFNJe3irXCB5DSVEuRU5YVEFNOkhFSUEuSVFfTEFORC5GWTIwMDgBAAAA7kIGAAIAAAAEMzM4MQEIAAAABQAAAAExAQAAAAoxMzQ1MTQ2ODEwAwAAAAI1MAIAAAAEMzA5OAQAAAABMAcAAAAJOC8yNi8yMDE5CAAAAAoxMi8zMS8yMDA4CQAAAAEwY3WKLd4q1wjn8uFe3irXCCJDSVEuTFNFOkRHRS5JUV9UT1RBTF9BU1NFVFMuRlkyMDEyAQAA</t>
  </si>
  <si>
    <t>AOS7BQACAAAABTIyMzUwAQgAAAAFAAAAATEBAAAACjE2OTA5NjYxMjgDAAAAAjU1AgAAAAQxMDA3BAAAAAEwBwAAAAk4LzI2LzIwMTkIAAAACTYvMzAvMjAxMgkAAAABMKywuyzeKtcIKuwmX94q1wgiQ0lRLlRTRToyMjY3LklRX0xFVkVSRURfRkNGLkZZMjAxNwEAAACpcQ0AAgAAAAgyNDM0MC43NQEIAAAABQAAAAExAQAAAAoxODQ3OTc3MDA3AwAAAAI3OQIAAAAENDQyMgQAAAABMAcAAAAJOC8yNi8yMDE5CAAAAAkzLzMxLzIwMTcJAAAAATCGKLYu3irXCFnsmV7eKtcIHUNJUS5TV1g6TkVTTi5JUV9DT01NT04uRlkyMDEyAQAAAOV8AAACAAAAAzMyMgEIAAAABQAAAAExAQAAAAoxNjgxNDk3NjE2AwAAAAIyOQIAAAAEMTEwMwQAAAABMAcAAAAJOC8yNi8yMDE5CAAAAAoxMi8zMS8yMDEyCQAAAAEwev46K94q1wiOWptf3irXCCxDSVEuVFNFOjIyNjcuSVFfTkVUX0RFQlRfRUJJVERBX0NBUEVYLkZZMjAxNwEAAACpcQ0AAwAAAAJOTQEIAAAABQAAAAExAQAAAAoxODQ3OTc3MDA3AwAAAAI3OQIAAAAFMjMzMTQEAAAAATAHAAAACTgvMjYvMjAxOQgAAAAJMy8zMS8yMDE3CQAAAAEwXiHRKN4q1wi91ppe3irXCB5DSVEuTllTRTpLTy5JUV9CVl9TSEFSRS5GWTIwMTUBAAAAEmgAAAIAAAAINS45MDk4MDUBCAAAAAUAAAABMQEAAAAKMTg3NTc5NzgwOQMAAAADMTYwAgAAAAQ0MDIwBAAAAAEwBwAAAAk4LzI2</t>
  </si>
  <si>
    <t>LzIwMTkIAAAACjEyLzMxLzIwMTUJAAAAATAONw0r3irXCJhfc1/eKtcIIkNJUS5MU0U6REdFLklRX0lOVEVSRVNUX0VYUC5GWTIwMTkBAAAA5LsFAAIAAAAELTYzNQEIAAAABQAAAAExAQAAAAoxOTc0Nzc2NTAwAwAAAAI1NQIAAAACODIEAAAAATAHAAAACTgvMjYvMjAxOQgAAAAJNi8zMC8yMDE5CQAAAAEwkABwLN4q1wjSHkdf3irXCB9DSVEuU1dYOk5FU04uSVFfTkVUX0RFQlQuRlkyMDA3AQAAAOV8AAACAAAABTIwOTEyAQgAAAAFAAAAATEBAAAACTc5NDQwNTY2NgMAAAACMjkCAAAABDQzNjQEAAAAATAHAAAACTgvMjYvMjAxOQgAAAAKMTIvMzEvMjAwNwkAAAABMIJIDiveKtcIPGGFX94q1wglQ0lRLkVOWFRCUjpBQkkuSVFfT1RIRVJfRVFVSVRZLkZZMjAxMgEAAAApXwsAAgAAAAQxMzI3AQgAAAAFAAAAATEBAAAACjE3MjQ5NTQwNjQDAAAAAzE2MAIAAAAEMTAyOAQAAAABMAcAAAAJOC8yNi8yMDE5CAAAAAoxMi8zMS8yMDEyCQAAAAEw0dh0Lt4q1wj6aLxe3irXCCZDSVEuVFNFOjIyNjcuSVFfRklMSU5HX0NVUlJFTkNZLkZZMjAxMQEAAACpcQ0AAwAAAANKUFkA9ZsCL94q1wiiTX5e3irXCCdDSVEuTllTRTpLTy5JUV9UT1RBTF9MSUFCX0VRVUlUWS5GWTIwMTcBAAAAEmgAAAIAAAAFODc4OTYBCAAAAAUAAAABMQEAAAAKMTk0NjQzMDc3OQMAAAADMTYwAgAAAAQxMDEzBAAAAAEwBwAAAAk4LzI2</t>
  </si>
  <si>
    <t>LzIwMTkIAAAACjEyLzMxLzIwMTcJAAAAATBArA0r3irXCGpgfF/eKtcIIENJUS5TV1g6TkVTTi5JUV9TVF9JTlZFU1QuRlkyMDA4AQAAAOV8AAACAAAABDEyOTYBCAAAAAUAAAABMQEAAAAKMTM1MDkwMzM2NAMAAAACMjkCAAAABDEwNjkEAAAAATAHAAAACTgvMjYvMjAxOQgAAAAKMTIvMzEvMjAwOAkAAAABMKOWDiveKtcIqLyIX94q1wgdQ0lRLkxTRTpER0UuSVFfUkFXX0lOVi5GWTIwMTMBAAAA5LsFAAIAAAADMzQ2AQgAAAAFAAAAATEBAAAACjE3NTAwMDA5ODkDAAAAAjU1AgAAAAQzMTcxBAAAAAEwBwAAAAk4LzI2LzIwMTkIAAAACTYvMzAvMjAxMwkAAAABMM3+uyzeKtcIfmosX94q1wgkQ0lRLkVOWFRBTTpIRUlBLklRX09USEVSX09QRVIuRlkyMDE3AQAAAO5CBgACAAAAAjMzAQgAAAAFAAAAATEBAAAACjE5NDYyNTE4MzkDAAAAAjUwAgAAAAMyNjAEAAAAATAHAAAACTgvMjYvMjAxOQgAAAAKMTIvMzEvMjAxNwkAAAABMJBNUi3eKtcIegMJX94q1wglQ0lRLkxTRTpER0UuSVFfSU5WRVNUX0xPQU5TX0NGLkZZMjAxNwEAAADkuwUAAgAAAAEzAQgAAAAFAAAAATEBAAAACjE5NzQ3NzY0NDADAAAAAjU1AgAAAAQyMDMyBAAAAAEwBwAAAAk4LzI2LzIwMTkIAAAACTYvMzAvMjAxNwkAAAABMG+ybyzeKtcIK91AX94q1wgvQ0lRLlRTRToyMjY5LklRX09USEVSX05PTl9PUEVSX0VYUF9TVVBQTC5GWTIw</t>
  </si>
  <si>
    <t>MTkBAAAAQEBDBAIAAAAEMTQzMwEIAAAABQAAAAExAQAAAAoxOTcwMDUxMzQxAwAAAAI3OQIAAAACODUEAAAAATAHAAAACTgvMjYvMjAxOQgAAAAJMy8zMS8yMDE5CQAAAAEwmhKiL94q1wguBmhe3irXCChDSVEuTFNFOkRHRS5JUV9ERUJUX0VRVUlWX05FVF9QQk8uRlkyMDE3AQAAAOS7BQACAAAAAzIyOQEIAAAABQAAAAExAQAAAAoxOTc0Nzc2NDQwAwAAAAI1NQIAAAAFMjE2NzkEAAAAATAHAAAACTgvMjYvMjAxOQgAAAAJNi8zMC8yMDE3CQAAAAEwb7JvLN4q1wjH8j9f3irXCC1DSVEuVFNFOjIyNjcuSVFfT1RIRVJfSU5WRVNUX0FDVF9TVVBQTC5GWTIwMDkBAAAAqXENAAIAAAADMTEzAQgAAAAFAAAAATEBAAAACjEzODA1Mjc5MTADAAAAAjc5AgAAAAQyMDUxBAAAAAEwBwAAAAk4LzI2LzIwMTkIAAAACTMvMzEvMjAwOQkAAAABMLL/AS/eKtcIKsZzXt4q1wgZQ0lRLlRTRToyMjY5LklRX0ZYLkZZMjAxNgEAAABAQEMEAgAAAAQtNjY5AQgAAAAFAAAAATEBAAAACjE3OTg4OTQ5NzQDAAAAAjc5AgAAAAQyMTQ0BAAAAAEwBwAAAAk4LzI2LzIwMTkIAAAACTMvMzEvMjAxNgkAAAABMFh2oS/eKtcIt35dXt4q1wgmQ0lRLlNXWDpORVNOLklRX0VYVFJBX0FDQ19JVEVNUy5GWTIwMTcBAAAA5XwAAAMAAAAAAGiJ3CreKtcI4FOxX94q1wgoQ0lRLkxTRTpER0UuSVFfSU5WRVNUX1NFQ1VSSVRZX0NGLkZZMjAx</t>
  </si>
  <si>
    <t>NAEAAADkuwUAAwAAAAAA7ky8LN4q1wiymjFf3irXCB1DSVEuTllTRTpLTy5JUV9TVF9ERUJULkZZMjAxMQEAAAASaAAAAgAAAAUxMjg3MQEIAAAABQAAAAExAQAAAAoxNjYwNzQzODk0AwAAAAMxNjACAAAABDEwNDYEAAAAATAHAAAACTgvMjYvMjAxOQgAAAAKMTIvMzEvMjAxMQkAAAABMDUqLSzeKtcIgUxgX94q1wgmQ0lRLkVOWFRBTTpIRUlBLklRX0lOVEVSRVNUX0VYUC5GWTIwMTcBAAAA7kIGAAIAAAAELTQ2OAEIAAAABQAAAAExAQAAAAoxOTQ2MjUxODM5AwAAAAI1MAIAAAACODIEAAAAATAHAAAACTgvMjYvMjAxOQgAAAAKMTIvMzEvMjAxNwkAAAABMJBNUi3eKtcIegMJX94q1wgiQ0lRLlNXWDpORVNOLklRX0xFVkVSRURfRkNGLkZZMjAwNwEAAADlfAAAAgAAAAg1NjU1LjM3NQEIAAAABQAAAAExAQAAAAk3OTQ0MDU2NjYDAAAAAjI5AgAAAAQ0NDIyBAAAAAEwBwAAAAk4LzI2LzIwMTkIAAAACjEyLzMxLzIwMDcJAAAAATCTbw4r3irXCMCZhl/eKtcIKENJUS5OWVNFOktPLklRX1RPVEFMX0RFQlRfQ0FQSVRBTC5GWTIwMDkBAAAAEmgAAAIAAAAHMzEuODc0NwEIAAAABQAAAAExAQAAAAoxNTIzNzk3MDk3AwAAAAMxNjACAAAABDQxODYEAAAAATAHAAAACTgvMjYvMjAxOQgAAAAKMTIvMzEvMjAwOQkAAAABMNw3qijeKtcIhkdZX94q1wgjQ0lRLkVOWFRCUjpBQkkuSVFfQ0FTSF9UQVhFUy5GWTIw</t>
  </si>
  <si>
    <t>MTgBAAAAKV8LAAIAAAAEMzA0NwEIAAAABQAAAAExAQAAAAoxOTUwNzkzNDIxAwAAAAMxNjACAAAABDMwNTMEAAAAATAHAAAACTgvMjYvMjAxOQgAAAAKMTIvMzEvMjAxOAkAAAABMPhn5S3eKtcIWI7ZXt4q1wgpQ0lRLlRTRToyMjY3LklRX0NPTU1PTl9QUkVGX0RJVl9DRi5GWTIwMTIBAAAAqXENAAIAAAAFLTM5NDQBCAAAAAUAAAABMQEAAAAKMTU1MzIzOTY3OAMAAAACNzkCAAAABDIwNzIEAAAAATAHAAAACTgvMjYvMjAxOQgAAAAJMy8zMS8yMDEyCQAAAAEwBcMCL94q1whhbIJe3irXCCFDSVEuTFNFOkRHRS5JUV9MRVZFUkVEX0ZDRi5GWTIwMDgBAAAA5LsFAAIAAAAFOTA0LjUBCAAAAAUAAAABMQEAAAAKMTQwMDI2ODg5NgMAAAACNTUCAAAABDQ0MjIEAAAAATAHAAAACTgvMjYvMjAxOQgAAAAJNi8zMC8yMDA4CQAAAAEw4xBTLd4q1wg8mBZf3irXCBtDSVEuVFNFOjIyNjcuSVFfR1BQRS5GWTIwMTIBAAAAqXENAAMAAAAAAPWbAi/eKtcImpeAXt4q1wgnQ0lRLkxTRTpER0UuSVFfTUlOT1JJVFlfSU5URVJFU1QuRlkyMDA4AQAAAOS7BQACAAAAAzY3MAEIAAAABQAAAAExAQAAAAoxNDAwMjY4ODk2AwAAAAI1NQIAAAAEMTA1MgQAAAABMAcAAAAJOC8yNi8yMDE5CAAAAAk2LzMwLzIwMDgJAAAAATDS6VIt3irXCIbqFF/eKtcIHUNJUS5TV1g6TkVTTi5JUV9DT01NT04uRlkyMDE1AQAAAOV8AAACAAAA</t>
  </si>
  <si>
    <t>AzMxOQEIAAAABQAAAAExAQAAAAoxODI3ODg1MDgxAwAAAAIyOQIAAAAEMTEwMwQAAAABMAcAAAAJOC8yNi8yMDE5CAAAAAoxMi8zMS8yMDE1CQAAAAEwNhTcKt4q1wiTi6lf3irXCBlDSVEuMC5JUV9DQVNIX0lOVEVSRVNULkZZBQAAAAAAAAAIAAAAFShJbnZhbGlkIFRpbWUgUGVyaW9kKRXG2yreKtcIFAeuYN4q1wgjQ0lRLkVOWFRCUjpBQkkuSVFfU0dBX01BUkdJTi5GWTIwMTgBAAAAKV8LAAIAAAAHMzEuNTEyOAEIAAAABQAAAAExAQAAAAoxOTUwNzkzNDIxAwAAAAMxNjACAAAABDQzNzUEAAAAATAHAAAACTgvMjYvMjAxOQgAAAAKMTIvMzEvMjAxOAkAAAABMLDk0SjeKtcIiQPaXt4q1wgjQ0lRLk5ZU0U6S08uSVFfQ09NTU9OX0lTU1VFRC5GWTIwMDkBAAAAEmgAAAIAAAADNjY0AQgAAAAFAAAAATEBAAAACjE1MjM3OTcwOTcDAAAAAzE2MAIAAAAEMjE2OQQAAAABMAcAAAAJOC8yNi8yMDE5CAAAAAoxMi8zMS8yMDA5CQAAAAEwBLUsLN4q1wgSNlhf3irXCB1DSVEuVFNFOjIyNjcuSVFfR0FfRVhQLkZZMjAxNAEAAACpcQ0AAwAAAAAAQKkFL94q1whLSole3irXCCJDSVEuVFNFOjIyNjcuSVFfQURWRVJUSVNJTkcuRlkyMDE1AQAAAKlxDQACAAAABTIxMDIwAQgAAAAFAAAAATEBAAAACjE3NDUyMTQyMjgDAAAAAjc5AgAAAAQzMDEzBAAAAAEwBwAAAAk4LzI2LzIwMTkIAAAACTMvMzEvMjAxNQkAAAAB</t>
  </si>
  <si>
    <t>MESMtS7eKtcITAWOXt4q1wghQ0lRLkVOWFRBTTpIRUlBLklRX0xUX0RFQlQuRlkyMDA5AQAAAO5CBgACAAAABDczMTIBCAAAAAUAAAABMQEAAAAKMTQzNjM5ODM5MgMAAAACNTACAAAABDEwNDkEAAAAATAHAAAACTgvMjYvMjAxOQgAAAAKMTIvMzEvMjAwOQkAAAABMITDii3eKtcIpxHmXt4q1wgwQ0lRLlNXWDpORVNOLklRX1RPVEFMX09VVFNUQU5ESU5HX0JTX0RBVEUuRlkyMDA5AQAAAOV8AAACAAAACzM0NzEuOTk4Mzk3AQQAAAAFAAAAATUBAAAACjE0NjI5NjA4NzgCAAAABTI0MTUyBgAAAAEwJzs6K94q1wj9Oo5f3irXCB1DSVEuTFNFOkRHRS5JUV9SQVdfSU5WLkZZMjAxOAEAAADkuwUAAgAAAAMzMjEBCAAAAAUAAAABMQEAAAAKMTk3NDc3NjQ0OQMAAAACNTUCAAAABDMxNzEEAAAAATAHAAAACTgvMjYvMjAxOQgAAAAJNi8zMC8yMDE4CQAAAAEwkABwLN4q1wi5hkRf3irXCCRDSVEuVFNFOjIyNjcuSVFfQ1VSUkVOVF9SQVRJTy5GWTIwMDgBAAAAqXENAAIAAAAHMi4wNzUwMwEIAAAABQAAAAExAQAAAAoxMDU4OTE1MDQzAwAAAAI3OQIAAAAENDAzMAQAAAABMAcAAAAJOC8yNi8yMDE5CAAAAAkzLzMxLzIwMDgJAAAAATAsrNAo3irXCK1DcF7eKtcIKENJUS5UU0U6MjI2OS5JUV9UT1RBTF9ERUJUX0VRVUlUWS5GWTIwMTkBAAAAQEBDBAIAAAAHMjAuNzU5NgEIAAAABQAAAAExAQAAAAoxOTcwMDUx</t>
  </si>
  <si>
    <t>MzQxAwAAAAI3OQIAAAAENDAzNAQAAAABMAcAAAAJOC8yNi8yMDE5CAAAAAkzLzMxLzIwMTkJAAAAATAbhdAo3irXCMzWa17eKtcII0NJUS5UU0U6MjI2Ny5JUV9PVEhFUl9FUVVJVFkuRlkyMDEyAQAAAKlxDQACAAAABi00NTYyMAEIAAAABQAAAAExAQAAAAoxNTUzMjM5Njc4AwAAAAI3OQIAAAAEMTAyOAQAAAABMAcAAAAJOC8yNi8yMDE5CAAAAAkzLzMxLzIwMTIJAAAAATAFwwIv3irXCNwzgV7eKtcIIUNJUS5UU0U6MjI2Ny5JUV9DQVNIX0ZJTkFOLkZZMjAwOAEAAACpcQ0AAgAAAAUxNDQ4NgEIAAAABQAAAAExAQAAAAoxMDU4OTE1MDQzAwAAAAI3OQIAAAAEMjAwNAQAAAABMAcAAAAJOC8yNi8yMDE5CAAAAAkzLzMxLzIwMDgJAAAAATCRsQEv3irXCGunb17eKtcIKkNJUS5UU0U6MjI2Ny5JUV9DVVJSRU5UX1BPUlRfTEVBU0VTLkZZMjAxMgEAAACpcQ0AAgAAAAQzNTEyAQgAAAAFAAAAATEBAAAACjE1NTMyMzk2NzgDAAAAAjc5AgAAAAQxMDkwBAAAAAEwBwAAAAk4LzI2LzIwMTkIAAAACTMvMzEvMjAxMgkAAAABMAXDAi/eKtcIu+WAXt4q1wgjQ0lRLlRTRToyMjY3LklRX0JFVEFfNVlSLjIwMTQvMDMvMzEBAAAAqXENAAIAAAARMC4zMTc2NTU1NTA5NTc5OTEAuZd9zN0q1whk4ote3irXCC5DSVEuVFNFOjIyNjcuSVFfTUlOT1JJVFlfSU5URVJFU1RfVE9UQUwuRlkyMDE5AQAAAKlxDQACAAAABTM1</t>
  </si>
  <si>
    <t>MDA3AQgAAAAFAAAAATEBAAAACjE5NjkxNTQ3MTIDAAAAAjc5AgAAAAQxMzEyBAAAAAEwBwAAAAk4LzI2LzIwMTkIAAAACTMvMzEvMjAxOQkAAAABMLidti7eKtcIt9uhXt4q1wgcQ0lRLk5ZU0U6S08uSVFfR0FfRVhQLkZZMjAxNgEAAAASaAAAAwAAAAAAH14NK94q1wgV4nZf3irXCCpDSVEuRU5YVEJSOkFCSS5JUV9UT1RBTF9ERUJUX0lTU1VFRC5GWTIwMTcBAAAAKV8LAAIAAAAFMTMzNTIBCAAAAAUAAAABMQEAAAAKMTk1MDc5MzQxNwMAAAADMTYwAgAAAAQyMTYxBAAAAAEwBwAAAAk4LzI2LzIwMTkIAAAACjEyLzMxLzIwMTcJAAAAATDG8uQt3irXCDWF1F7eKtcIIENJUS5MU0U6REdFLklRX0NBU0hfRVFVSVYuRlkyMDE2AQAAAOS7BQACAAAABDEwODkBCAAAAAUAAAABMQEAAAAKMTg5ODkwMDQ1OQMAAAACNTUCAAAABDEwOTYEAAAAATAHAAAACTgvMjYvMjAxOQgAAAAJNi8zMC8yMDE2CQAAAAEwPT1vLN4q1whiTTpf3irXCCdDSVEuVFNFOjIyNjcuSVFfQ0ZPX0NVUlJFTlRfTElBQi5GWTIwMTQBAAAAqXENAAIAAAAIMC40NDU5OTgBCAAAAAUAAAABMQEAAAAKMTY4NjYzODA3NQMAAAACNzkCAAAABDQxODUEAAAAATAHAAAACTgvMjYvMjAxOQgAAAAJMy8zMS8yMDE0CQAAAAEwTfrQKN4q1wiGMIxe3irXCC1DSVEuTllTRTpLTy5JUV9UT1RBTF9MSUFCX1RPVEFMX0FTU0VUUy5GWTIwMDkBAAAAEmgA</t>
  </si>
  <si>
    <t>AAIAAAAHNDcuOTIzOAEIAAAABQAAAAExAQAAAAoxNTIzNzk3MDk3AwAAAAMxNjACAAAABDQxODgEAAAAATAHAAAACTgvMjYvMjAxOQgAAAAKMTIvMzEvMjAwOQkAAAABMNw3qijeKtcIhkdZX94q1wgVQ0lRLjAuSVFfQ0hBTkdFX0FSLkZZBQAAAAAAAAAIAAAAFShJbnZhbGlkIFRpbWUgUGVyaW9kKQSf2yreKtcIwUOtYN4q1wglQ0lRLk5ZU0U6S08uSVFfTFRfREVCVF9DQVBJVEFMLkZZMjAxMwEAAAASaAAAAgAAAAcyNy4xNjQ1AQgAAAAFAAAAATEBAAAACjE3Nzc5OTgyNjQDAAAAAzE2MAIAAAAENDE4NwQAAAABMAcAAAAJOC8yNi8yMDE5CAAAAAoxMi8zMS8yMDEzCQAAAAEw7F6qKN4q1wiNM2xf3irXCCVDSVEuRU5YVEJSOkFCSS5JUV9FQklUQV9NQVJHSU4uRlkyMDEyAQAAAClfCwACAAAABzMyLjM1ODIBCAAAAAUAAAABMQEAAAAKMTcyNDk1NDA2NAMAAAADMTYwAgAAAAQ0NDE5BAAAAAEwBwAAAAk4LzI2LzIwMTkIAAAACjEyLzMxLzIwMTIJAAAAATCPltEo3irXCNJkvl7eKtcIIENJUS5TV1g6TkVTTi5JUV9DQVNIX09QRVIuRlkyMDEzAQAAAOV8AAACAAAABTE0OTkyAQgAAAAFAAAAATEBAAAACjE3NDIzMTE0NTUDAAAAAjI5AgAAAAQyMDA2BAAAAAEwBwAAAAk4LzI2LzIwMTkIAAAACjEyLzMxLzIwMTMJAAAAATCrczsr3irXCPP/oF/eKtcIJUNJUS5UU0U6MjI2Ny5JUV9DQVNIX1NUX0lOVkVT</t>
  </si>
  <si>
    <t>VC5GWTIwMDkBAAAAqXENAAIAAAAFNjYzMjYBCAAAAAUAAAABMQEAAAAKMTM4MDUyNzkxMAMAAAACNzkCAAAABDEwMDIEAAAAATAHAAAACTgvMjYvMjAxOQgAAAAJMy8zMS8yMDA5CQAAAAEwotgBL94q1whj8XFe3irXCCdDSVEuU1dYOk5FU04uSVFfQ0ZPX0NVUlJFTlRfTElBQi5GWTIwMTEBAAAA5XwAAAIAAAAIMC4yODg5NDEBCAAAAAUAAAABMQEAAAAKMTU4Nzc3MjQ1MwMAAAACMjkCAAAABDQxODUEAAAAATAHAAAACTgvMjYvMjAxOQgAAAAKMTIvMzEvMjAxMQkAAAABMLL1ryfeKtcIlRCZX94q1wgiQ0lRLkVOWFRCUjpBQkkuSVFfQlVJTERJTkdTLkZZMjAxOAEAAAApXwsAAwAAAAAA50DlLd4q1wj0o9he3irXCC1DSVEuRU5YVEFNOkhFSUEuSVFfVE9UQUxfQ09NTU9OX0VRVUlUWS5GWTIwMTIBAAAA7kIGAAIAAAAFMTE3MzQBCAAAAAUAAAABMQEAAAAKMTY2MzA5NjA5NgMAAAACNTACAAAABDEwMDYEAAAAATAHAAAACTgvMjYvMjAxOQgAAAAKMTIvMzEvMjAxMgkAAAABMNeGiy3eKtcIes3zXt4q1wgjQ0lRLkVOWFRBTTpIRUlBLklRX0RJVl9TSEFSRS5GWTIwMTcBAAAA7kIGAAIAAAAEMS40NwEIAAAABQAAAAExAQAAAAoxOTQ2MjUxODM5AwAAAAI1MAIAAAAEMzA1OAQAAAABMAcAAAAJOC8yNi8yMDE5CAAAAAoxMi8zMS8yMDE3CQAAAAEwkE1SLd4q1wi8nwlf3irXCCJDSVEuRU5YVEJSOkFCSS5J</t>
  </si>
  <si>
    <t>UV9PVEhFUl9SRVYuRlkyMDE2AQAAAClfCwADAAAAAACUfeQt3irXCNeVzF7eKtcIH0NJUS5TV1g6TkVTTi5JUV9ORVRfREVCVC5GWTIwMTIBAAAA5XwAAAIAAAAFMTc4ODUBCAAAAAUAAAABMQEAAAAKMTY4MTQ5NzYxNgMAAAACMjkCAAAABDQzNjQEAAAAATAHAAAACTgvMjYvMjAxOQgAAAAKMTIvMzEvMjAxMgkAAAABMIolOyveKtcIr6ibX94q1wgdQ0lRLlRTRToyMjY3LklRX1JEX0VYUC5GWTIwMTIBAAAAqXENAAIAAAAFMTIzNzEBCAAAAAUAAAABMQEAAAAKMTU1MzIzOTY3OAMAAAACNzkCAAAAAzEwMAQAAAABMAcAAAAJOC8yNi8yMDE5CAAAAAkzLzMxLzIwMTIJAAAAATD1mwIv3irXCBZff17eKtcIIUNJUS5UU0U6MjI2Ny5JUV9DT01NT05fUkVQLkZZMjAxOAEAAACpcQ0AAgAAAAYtMzYwMDUBCAAAAAUAAAABMQEAAAAKMTg5NDA4NDc1NQMAAAACNzkCAAAABDIxNjQEAAAAATAHAAAACTgvMjYvMjAxOQgAAAAJMy8zMS8yMDE4CQAAAAEwp3a2Lt4q1wgpMp5e3irXCDBDSVEuVFNFOjIyNjkuSVFfVE9UQUxfT1VUU1RBTkRJTkdfQlNfREFURS5GWTIwMTkBAAAAQEBDBAIAAAAKMTQ1LjAzMzI2MwEEAAAABQAAAAE1AQAAAAoxOTcwMDUxMzQxAgAAAAUyNDE1MgYAAAABMKs5oi/eKtcI9dppXt4q1wggQ0lRLk5ZU0U6S08uSVFfRUJJVERBX0lOVC5GWTIwMDkBAAAAEmgAAAIAAAAJMjcuNTQ5Mjk1AQgA</t>
  </si>
  <si>
    <t>AAAFAAAAATEBAAAACjE1MjM3OTcwOTcDAAAAAzE2MAIAAAAENDE5MAQAAAABMAcAAAAJOC8yNi8yMDE5CAAAAAoxMi8zMS8yMDA5CQAAAAEw3DeqKN4q1wiXbllf3irXCB9DSVEuTFNFOkRHRS5JUV9CVUlMRElOR1MuRlkyMDE5AQAAAOS7BQADAAAAAACgJ3As3irXCMtoSV/eKtcIJUNJUS5TV1g6TkVTTi5JUV9MVF9ERUJUX0VRVUlUWS5GWTIwMTABAAAA5XwAAAIAAAAGMTEuOTU0AQgAAAAFAAAAATEBAAAACjE1MjYwNTkxOTADAAAAAjI5AgAAAAQ0MDg1BAAAAAEwBwAAAAk4LzI2LzIwMTkIAAAACjEyLzMxLzIwMTAJAAAAATCy9a8n3irXCMXKlF/eKtcIKUNJUS5TV1g6TkVTTi5JUV9JTlZFU1RfU0VDVVJJVFlfQ0YuRlkyMDE3AQAAAOV8AAACAAAAAzQ0NwEIAAAABQAAAAExAQAAAAoxOTQ0ODA0MjY5AwAAAAIyOQIAAAAEMjAyNwQAAAABMAcAAAAJOC8yNi8yMDE5CAAAAAoxMi8zMS8yMDE3CQAAAAEweLDcKt4q1wjqxLNf3irXCCpDSVEuTllTRTpLTy5JUV9NSU5PUklUWV9JTlRFUkVTVF9JUy5GWTIwMTUBAAAAEmgAAAIAAAADLTE1AQgAAAAFAAAAATEBAAAACjE4NzU3OTc4MDkDAAAAAzE2MAIAAAACODMEAAAAATAHAAAACTgvMjYvMjAxOQgAAAAKMTIvMzEvMjAxNQkAAAABMP0PDSveKtcIAwByX94q1wgeQ0lRLkxTRTpER0UuSVFfVE9UQUxfQ0EuRlkyMDEwAQAAAOS7BQACAAAABDY5NTIBCAAA</t>
  </si>
  <si>
    <t>AAUAAAABMQEAAAAKMTU4OTE5NDIxNgMAAAACNTUCAAAABDEwMDgEAAAAATAHAAAACTgvMjYvMjAxOQgAAAAJNi8zMC8yMDEwCQAAAAEwaRS7LN4q1whHxB1f3irXCCBDSVEuU1dYOk5FU04uSVFfVE9UQUxfUkVWLkZZMjAxMgEAAADlfAAAAgAAAAU4OTkzMQEIAAAABQAAAAExAQAAAAoxNjgxNDk3NjE2AwAAAAIyOQIAAAACMjgEAAAAATAHAAAACTgvMjYvMjAxOQgAAAAKMTIvMzEvMjAxMgkAAAABMHr+OiveKtcI2KyZX94q1wgkQ0lRLlNXWDpORVNOLklRX0VCSVREQV9NQVJHSU4uRlkyMDA3AQAAAOV8AAACAAAABzE2LjUyNzgBCAAAAAUAAAABMQEAAAAJNzk0NDA1NjY2AwAAAAIyOQIAAAAENDA0NwQAAAABMAcAAAAJOC8yNi8yMDE5CAAAAAoxMi8zMS8yMDA3CQAAAAEwkKevJ94q1wjRwIZf3irXCCdDSVEuTllTRTpLTy5JUV9HV19JTlRBTl9BTU9SVF9DRi5GWTIwMTQBAAAAEmgAAAIAAAADMjQwAQgAAAAFAAAAATEBAAAACjE4MjkyMzA5NTYDAAAAAzE2MAIAAAAEMjE4MgQAAAABMAcAAAAJOC8yNi8yMDE5CAAAAAoxMi8zMS8yMDE0CQAAAAEw/Q8NK94q1wjIGW9f3irXCCZDSVEuTFNFOkRHRS5JUV9DRk9fQ1VSUkVOVF9MSUFCLkZZMjAxMgEAAADkuwUAAgAAAAgwLjQzODEyNwEIAAAABQAAAAExAQAAAAoxNjkwOTY2MTI4AwAAAAI1NQIAAAAENDE4NQQAAAABMAcAAAAJOC8yNi8yMDE5CAAAAAk2</t>
  </si>
  <si>
    <t>LzMwLzIwMTIJAAAAATCZm6ko3irXCDNdKV/eKtcIIUNJUS5UU0U6MjI2Ny5JUV9DQVNIX1RBWEVTLkZZMjAxNwEAAACpcQ0AAgAAAAUxMTE5MwEIAAAABQAAAAExAQAAAAoxODQ3OTc3MDA3AwAAAAI3OQIAAAAEMzA1MwQAAAABMAcAAAAJOC8yNi8yMDE5CAAAAAkzLzMxLzIwMTcJAAAAATCGKLYu3irXCDiemV7eKtcIJUNJUS5OWVNFOktPLklRX0xUX0RFQlRfQ0FQSVRBTC5GWTIwMTQBAAAAEmgAAAIAAAAGMjYuNDAyAQgAAAAFAAAAATEBAAAACjE4MjkyMzA5NTYDAAAAAzE2MAIAAAAENDE4NwQAAAABMAcAAAAJOC8yNi8yMDE5CAAAAAoxMi8zMS8yMDE0CQAAAAEw/YWqKN4q1wiP7nBf3irXCCZDSVEuTFNFOkRHRS5JUV9DSEFOR0VfSU5WRU5UT1JZLkZZMjAxMAEAAADkuwUAAgAAAAQtMTA0AQgAAAAFAAAAATEBAAAACjE1ODkxOTQyMTYDAAAAAjU1AgAAAAQyMDk5BAAAAAEwBwAAAAk4LzI2LzIwMTkIAAAACTYvMzAvMjAxMAkAAAABMGkUuyzeKtcIzPweX94q1wgfQ0lRLlRTRToyMjY3LklRX0RBX1NVUFBMLkZZMjAxNAEAAACpcQ0AAgAAAAQ1MjA1AQgAAAAFAAAAATEBAAAACjE2ODY2MzgwNzUDAAAAAjc5AgAAAAI0MQQAAAABMAcAAAAJOC8yNi8yMDE5CAAAAAkzLzMxLzIwMTQJAAAAATAmEQMv3irXCOdfiF7eKtcIIUNJUS5FTlhUQlI6QUJJLklRX0JWX1NIQVJFLkZZMjAwNwEAAAApXwsAAgAA</t>
  </si>
  <si>
    <t>AAkzMy4xMDU5MDgBCAAAAAUAAAABMQEAAAAKMTM5MTQyNzc5MwMAAAADMTYwAgAAAAQ0MDIwBAAAAAEwBwAAAAk4LzI2LzIwMTkIAAAACjEyLzMxLzIwMDcJAAAAATDZ67Yu3irXCJdIpl7eKtcIHUNJUS5FTlhUQU06SEVJQS5JUV9DSVAuRlkyMDExAQAAAO5CBgACAAAAAzMzMgEIAAAABQAAAAExAQAAAAoxNTkwNDM2Nzk4AwAAAAI1MAIAAAAEMzAzMwQAAAABMAcAAAAJOC8yNi8yMDE5CAAAAAoxMi8zMS8yMDExCQAAAAEwxl+LLd4q1wjL1e9e3irXCBhDSVEuTFNFOkRHRS5JUV9GWC5GWTIwMTcBAAAA5LsFAAIAAAADLTE0AQgAAAAFAAAAATEBAAAACjE5NzQ3NzY0NDADAAAAAjU1AgAAAAQyMTQ0BAAAAAEwBwAAAAk4LzI2LzIwMTkIAAAACTYvMzAvMjAxNwkAAAABMG+ybyzeKtcIOwRBX94q1wglQ0lRLkxTRTpER0UuSVFfREVGX1RBWF9MSUFCX0xULkZZMjAxMAEAAADkuwUAAgAAAAM3NDQBCAAAAAUAAAABMQEAAAAKMTU4OTE5NDIxNgMAAAACNTUCAAAABDEwMjcEAAAAATAHAAAACTgvMjYvMjAxOQgAAAAJNi8zMC8yMDEwCQAAAAEwaRS7LN4q1wh5OR5f3irXCCdDSVEuRU5YVEJSOkFCSS5JUV9CQVNJQ19FUFNfRVhDTC5GWTIwMTUBAAAAKV8LAAIAAAAINS4wNTA2NzEBCAAAAAUAAAABMQEAAAAKMTg3OTU3NTM0MgMAAAADMTYwAgAAAAQzMDY0BAAAAAEwBwAAAAk4LzI2LzIwMTkIAAAACjEyLzMx</t>
  </si>
  <si>
    <t>LzIwMTUJAAAAATAoIuEt3irXCEnsyF7eKtcIIkNJUS5MU0U6REdFLklRX0VCSVRBX01BUkdJTi5GWTIwMTMBAAAA5LsFAAIAAAAHMzAuNDQzMgEIAAAABQAAAAExAQAAAAoxNzUwMDAwOTg5AwAAAAI1NQIAAAAENDQxOQQAAAABMAcAAAAJOC8yNi8yMDE5CAAAAAk2LzMwLzIwMTMJAAAAATCZm6ko3irXCCTxLV/eKtcIIkNJUS5OWVNFOktPLklRX0JFVEFfNVlSLjIwMTMvMTIvMzEBAAAAEmgAAAIAAAARMC40NzkzNjM0MzQ4MjkwMDIA2uV9zN0q1whLl2tf3irXCCpDSVEuTllTRTpLTy5JUV9NSU5PUklUWV9JTlRFUkVTVF9JUy5GWTIwMTIBAAAAEmgAAAIAAAADLTY3AQgAAAAFAAAAATEBAAAACjE3MjA3NDA4MDMDAAAAAzE2MAIAAAACODMEAAAAATAHAAAACTgvMjYvMjAxOQgAAAAKMTIvMzEvMjAxMgkAAAABMFZ4LSzeKtcI/s5jX94q1wglQ0lRLlNXWDpORVNOLklRX1NQRUNJQUxfRElWX0NGLkZZMjAxMQEAAADlfAAAAwAAAAAAadc6K94q1whDTZhf3irXCCVDSVEuTllTRTpLTy5JUV9MT0FOU19SRUNFSVZfTFQuRlkyMDEzAQAAABJoAAADAAAAAAB4xi0s3irXCHSbaV/eKtcIIkNJUS5FTlhUQlI6QUJJLklRX0NBU0hfT1BFUi5GWTIwMTUBAAAAKV8LAAIAAAAFMTQxMjEBCAAAAAUAAAABMQEAAAAKMTg3OTU3NTM0MgMAAAADMTYwAgAAAAQyMDA2BAAAAAEwBwAAAAk4LzI2LzIwMTkIAAAACjEyLzMx</t>
  </si>
  <si>
    <t>LzIwMTUJAAAAATCEVuQt3irXCCHoyl7eKtcIIUNJUS5MU0U6REdFLklRX0FTU0VUX1RVUk5TLkZZMjAxMwEAAADkuwUAAgAAAAgwLjQ3NzUxNAEIAAAABQAAAAExAQAAAAoxNzUwMDAwOTg5AwAAAAI1NQIAAAAENDE3NwQAAAABMAcAAAAJOC8yNi8yMDE5CAAAAAk2LzMwLzIwMTMJAAAAATCZm6ko3irXCDUYLl/eKtcIJENJUS5MU0U6REdFLklRX0NBU0hfU1RfSU5WRVNULkZZMjAxMwEAAADkuwUAAgAAAAQxNzUwAQgAAAAFAAAAATEBAAAACjE3NTAwMDA5ODkDAAAAAjU1AgAAAAQxMDAyBAAAAAEwBwAAAAk4LzI2LzIwMTkIAAAACTYvMzAvMjAxMwkAAAABMLzXuyzeKtcIClkrX94q1wgnQ0lRLk5ZU0U6S08uSVFfR1dfSU5UQU5fQU1PUlRfQ0YuRlkyMDA5AQAAABJoAAACAAAAAzIxMwEIAAAABQAAAAExAQAAAAoxNTIzNzk3MDk3AwAAAAMxNjACAAAABDIxODIEAAAAATAHAAAACTgvMjYvMjAxOQgAAAAKMTIvMzEvMjAwOQkAAAABMAS1LCzeKtcI0JlXX94q1wgpQ0lRLkVOWFRBTTpIRUlBLklRX0xPQU5TX1JFQ0VJVl9MVC5GWTIwMTgBAAAA7kIGAAIAAAABOQEIAAAABQAAAAExAQAAAAoxOTQ2MjUxODI4AwAAAAI1MAIAAAAEMTA1MAQAAAABMAcAAAAJOC8yNi8yMDE5CAAAAAoxMi8zMS8yMDE4CQAAAAEwsZtSLd4q1wghRQ9f3irXCCVDSVEuU1dYOk5FU04uSVFfT1RIRVJfQ0xfU1VQUEwuRlkyMDE1</t>
  </si>
  <si>
    <t>AQAAAOV8AAACAAAABDEwNDIBCAAAAAUAAAABMQEAAAAKMTgyNzg4NTA4MQMAAAACMjkCAAAABDEwNTcEAAAAATAHAAAACTgvMjYvMjAxOQgAAAAKMTIvMzEvMjAxNQkAAAABMDYU3CreKtcIg2SpX94q1wgoQ0lRLkVOWFRCUjpBQkkuSVFfQ0FTSF9DT05WRVJTSU9OLkZZMjAxMwEAAAApXwsAAgAAAAstMTA0LjQ0ODc2NQEIAAAABQAAAAExAQAAAAoxNzgwODIzMjQyAwAAAAMxNjACAAAABDQxODQEAAAAATAHAAAACTgvMjYvMjAxOQgAAAAKMTIvMzEvMjAxMwkAAAABMI+W0SjeKtcINVWuYN4q1wgmQ0lRLlNXWDpORVNOLklRX0VGRkVDVF9UQVhfUkFURS5GWTIwMTUBAAAA5XwAAAIAAAAHMjUuODc2OQEIAAAABQAAAAExAQAAAAoxODI3ODg1MDgxAwAAAAIyOQIAAAAENDM3NgQAAAABMAcAAAAJOC8yNi8yMDE5CAAAAAoxMi8zMS8yMDE1CQAAAAEwJe3bKt4q1wgwoahf3irXCCBDSVEuVFNFOjIyNjkuSVFfTUFDSElORVJZLkZZMjAxNgEAAABAQEMEAwAAAAAAWHahL94q1whku1xe3irXCCtDSVEuRU5YVEJSOkFCSS5JUV9EQVlTX0lOVkVOVE9SWV9PVVQuRlkyMDE0AQAAAClfCwACAAAACDU3LjY0MTUzAQgAAAAFAAAAATEBAAAACjE4MzI5NzQyMTkDAAAAAzE2MAIAAAAENDAzNQQAAAABMAcAAAAJOC8yNi8yMDE5CAAAAAoxMi8zMS8yMDE0CQAAAAEwoL3RKN4q1wjFs8de3irXCCZDSVEuRU5YVEFNOkhF</t>
  </si>
  <si>
    <t>SUEuSVFfRUJJVEFfTUFSR0lOLkZZMjAxNwEAAADuQgYAAgAAAAcxNi40MjgzAQgAAAAFAAAAATEBAAAACjE5NDYyNTE4MzkDAAAAAjUwAgAAAAQ0NDE5BAAAAAEwBwAAAAk4LzI2LzIwMTkIAAAACjEyLzMxLzIwMTcJAAAAATB4Tako3irXCCj7DF/eKtcIHkNJUS5MU0U6REdFLklRX0VCSVRfSU5ULkZZMjAxOAEAAADkuwUAAgAAAAg4LjMzMjYwMwEIAAAABQAAAAExAQAAAAoxOTc0Nzc2NDQ5AwAAAAI1NQIAAAAENDE4OQQAAAABMAcAAAAJOC8yNi8yMDE5CAAAAAk2LzMwLzIwMTgJAAAAATC76ako3irXCKGpRl/eKtcIHENJUS5FTlhUQlI6QUJJLklRX0VCVC5GWTIwMDcBAAAAKV8LAAIAAAAENTA1NQEIAAAABQAAAAExAQAAAAoxMzkxNDI3NzkzAwAAAAMxNjACAAAAAzEzOQQAAAABMAcAAAAJOC8yNi8yMDE5CAAAAAoxMi8zMS8yMDA3CQAAAAEwyMS2Lt4q1wjhmqRe3irXCCpDSVEuTFNFOkRHRS5JUV9SRVRVUk5fQ09NTU9OX0VRVUlUWS5GWTIwMDgBAAAA5LsFAAIAAAACNDABCAAAAAUAAAABMQEAAAAKMTQwMDI2ODg5NgMAAAACNTUCAAAABTMzMzIwBAAAAAEwBwAAAAk4LzI2LzIwMTkIAAAACTYvMzAvMjAwOAkAAAABMHhNqSjeKtcIXuYWX94q1wglQ0lRLkVOWFRCUjpBQkkuSVFfVE9UQUxfRVFVSVRZLkZZMjAxMgEAAAApXwsAAgAAAAU0NTQ1MwEIAAAABQAAAAExAQAAAAoxNzI0OTU0MDY0AwAA</t>
  </si>
  <si>
    <t>AAMxNjACAAAABDEyNzUEAAAAATAHAAAACTgvMjYvMjAxOQgAAAAKMTIvMzEvMjAxMgkAAAABMNHYdC7eKtcIC5C8Xt4q1wgkQ0lRLkVOWFRCUjpBQkkuSVFfR0FJTl9JTlZFU1QuRlkyMDA4AQAAAClfCwADAAAAAABNoHMu3irXCMIHqV7eKtcIKUNJUS5MU0U6REdFLklRX0lOVEVSRVNUX0lOVkVTVF9JTkMuRlkyMDE1AQAAAOS7BQACAAAAAzIyMwEIAAAABQAAAAExAQAAAAoxODUyNTE1NjQ4AwAAAAI1NQIAAAACNjUEAAAAATAHAAAACTgvMjYvMjAxOQgAAAAJNi8zMC8yMDE1CQAAAAEw/nO8LN4q1wi7CzRf3irXCCNDSVEuRU5YVEJSOkFCSS5JUV9DQVNIX1RBWEVTLkZZMjAwOQEAAAApXwsAAgAAAAQxNTY5AQgAAAAFAAAAATEBAAAACjE1NDE2MjIzOTcDAAAAAzE2MAIAAAAEMzA1MwQAAAABMAcAAAAJOC8yNi8yMDE5CAAAAAoxMi8zMS8yMDA5CQAAAAEwfhV0Lt4q1wjdWrBe3irXCCNDSVEuTFNFOkRHRS5JUV9TQUxFX0lOVEFOX0NGLkZZMjAxMQEAAADkuwUAAwAAAAAAimK7LN4q1wjOtyNf3irXCCVDSVEuVFNFOjIyNjcuSVFfTFRfREVCVF9JU1NVRUQuRlkyMDEzAQAAAKlxDQADAAAAAAAmEQMv3irXCDGyhl7eKtcIMENJUS5FTlhUQlI6QUJJLklRX1RPVEFMX0xJQUJfVE9UQUxfQVNTRVRTLkZZMjAwOQEAAAApXwsAAgAAAAc3MC41MjEyAQgAAAAFAAAAATEBAAAACjE1NDE2MjIzOTcDAAAAAzE2</t>
  </si>
  <si>
    <t>MAIAAAAENDE4OAQAAAABMAcAAAAJOC8yNi8yMDE5CAAAAAoxMi8zMS8yMDA5CQAAAAEwf2/RKN4q1wgwHrFe3irXCCFDSVEuVFNFOjIyNjcuSVFfRUFSTklOR19DTy5GWTIwMTABAAAAqXENAAIAAAAFMTU5MzIBCAAAAAUAAAABMQEAAAAKMTM4MDUyODU4MwMAAAACNzkCAAAAATcEAAAAATAHAAAACTgvMjYvMjAxOQgAAAAJMy8zMS8yMDEwCQAAAAEwwyYCL94q1wh203Ze3irXCCVDSVEuRU5YVEJSOkFCSS5JUV9CQVNJQ19XRUlHSFQuRlkyMDEwAQAAAClfCwACAAAABDE1OTIAjzx0Lt4q1wi1VrJe3irXCCNDSVEuVFNFOjIyNjkuSVFfRElMVVRfV0VJR0hULkZZMjAxOQEAAABAQEMEAgAAAAcxNDUuMDIzAJoSoi/eKtcIYHtoXt4q1wgpQ0lRLlRTRToyMjY3LklRX1RPVEFMX0RFQlRfQ0FQSVRBTC5GWTIwMTABAAAAqXENAAIAAAAHMjAuNTM1MQEIAAAABQAAAAExAQAAAAoxMzgwNTI4NTgzAwAAAAI3OQIAAAAENDE4NgQAAAABMAcAAAAJOC8yNi8yMDE5CAAAAAkzLzMxLzIwMTAJAAAAATAsrNAo3irXCPNVel7eKtcIJ0NJUS5FTlhUQlI6QUJJLklRX1NQRUNJQUxfRElWX0NGLkZZMjAxMwEAAAApXwsAAwAAAAAA8iZ1Lt4q1wiRg8Je3irXCCFDSVEuU1dYOk5FU04uSVFfRUFSTklOR19DTy5GWTIwMTYBAAAA5XwAAAIAAAAEODg4MwEIAAAABQAAAAExAQAAAAoxODc0MzEwOTY1AwAAAAIyOQIAAAABNwQA</t>
  </si>
  <si>
    <t>AAABMAcAAAAJOC8yNi8yMDE5CAAAAAoxMi8zMS8yMDE2CQAAAAEwRjvcKt4q1wgA56xf3irXCBhDSVEuTFNFOkRHRS5JUV9OSS5GWTIwMTYBAAAA5LsFAAIAAAAEMjI0NAEIAAAABQAAAAExAQAAAAoxODk4OTAwNDU5AwAAAAI1NQIAAAACMTUEAAAAATAHAAAACTgvMjYvMjAxOQgAAAAJNi8zMC8yMDE2CQAAAAEwPT1vLN4q1whB/zlf3irXCB5DSVEuRU5YVEFNOkhFSUEuSVFfTlBQRS5GWTIwMTABAAAA7kIGAAIAAAAENzY4NwEIAAAABQAAAAExAQAAAAoxNTI2NTQ1MzA2AwAAAAI1MAIAAAAEMTAwNAQAAAABMAcAAAAJOC8yNi8yMDE5CAAAAAoxMi8zMS8yMDEwCQAAAAEwpRGLLd4q1wiHfupe3irXCCBDSVEuTFNFOkRHRS5JUV9DQVNIX0ZJTkFOLkZZMjAxMAEAAADkuwUAAgAAAAUtMTM1OAEIAAAABQAAAAExAQAAAAoxNTg5MTk0MjE2AwAAAAI1NQIAAAAEMjAwNAQAAAABMAcAAAAJOC8yNi8yMDE5CAAAAAk2LzMwLzIwMTAJAAAAATB6O7ss3irXCA6ZH1/eKtcIG0NJUS5MU0U6REdFLklRX0RBX0NGLkZZMjAxNAEAAADkuwUAAgAAAAMzNDQBCAAAAAUAAAABMQEAAAAKMTgwMjY4MTI2NQMAAAACNTUCAAAABDIxNjAEAAAAATAHAAAACTgvMjYvMjAxOQgAAAAJNi8zMC8yMDE0CQAAAAEw7ky8LN4q1wiAJTFf3irXCCtDSVEuRU5YVEFNOkhFSUEuSVFfVE9UQUxfTElBQl9FUVVJVFkuRlkyMDE0AQAAAO5C</t>
  </si>
  <si>
    <t>BgACAAAABTM0ODMwAQgAAAAFAAAAATEBAAAACjE3NzY4ODkyMTgDAAAAAjUwAgAAAAQxMDEzBAAAAAEwBwAAAAk4LzI2LzIwMTkIAAAACjEyLzMxLzIwMTQJAAAAATA9ilEt3irXCDun/F7eKtcIO0NJUS5FTlhUQlI6QUJJLklRX0NVU1RPTV9CRVRBLi0xMDRXLjIwMTgvMTIvMzEuLl5OMjI1LkpQWS5IAQAAAClfCwACAAAAETAuODg0MTg5MzkzNzI4MzA4AMq+fczdKtcIzJ/aXt4q1wglQ0lRLk5ZU0U6S08uSVFfSU5WRVNUX0xPQU5TX0NGLkZZMjAxNwEAAAASaAAAAwAAAAAAUNMNK94q1wjNSn1f3irXCCdDSVEuRU5YVEFNOkhFSUEuSVFfUEVSSU9EREFURV9JUy5GWTIwMDcBAAAA7kIGAAUAAAAKMjAwNy8xMi8zMQD4Z+Ut3irXCFDY217eKtcIJUNJUS5OWVNFOktPLklRX05FVF9ERUJUX0VCSVREQS5GWTIwMTQBAAAAEmgAAAIAAAAIMS41NjQ1MDkBCAAAAAUAAAABMQEAAAAKMTgyOTIzMDk1NgMAAAADMTYwAgAAAAQ0MTkzBAAAAAEwBwAAAAk4LzI2LzIwMTkIAAAACjEyLzMxLzIwMTQJAAAAATD9haoo3irXCKAVcV/eKtcIJ0NJUS5MU0U6REdFLklRX0dXX0lOVEFOX0FNT1JUX0NGLkZZMjAxNQEAAADkuwUAAwAAAAAALBZvLN4q1wizVTZf3irXCC9DSVEuVFNFOjIyNjcuSVFfSU1QVVRfT1BFUl9MRUFTRV9JTlRfRVhQLkZZMjAxNAEAAACpcQ0AAwAAAAAAQKkFL94q1whLSole3irXCCZDSVEuVFNF</t>
  </si>
  <si>
    <t>OjIyNjkuSVFfREVGX1RBWF9MSUFCX0xULkZZMjAxNgEAAABAQEMEAgAAAAQ5NzQ2AQgAAAAFAAAAATEBAAAACjE3OTg4OTQ5NzQDAAAAAjc5AgAAAAQxMDI3BAAAAAEwBwAAAAk4LzI2LzIwMTkIAAAACTMvMzEvMjAxNgkAAAABMEhPoS/eKtcIIR9cXt4q1wgfQ0lRLkxTRTpER0UuSVFfTFRfSU5WRVNULkZZMjAxOQEAAADkuwUAAgAAAAQzMjQxAQgAAAAFAAAAATEBAAAACjE5NzQ3NzY1MDADAAAAAjU1AgAAAAQxMDU0BAAAAAEwBwAAAAk4LzI2LzIwMTkIAAAACTYvMzAvMjAxOQkAAAABMKAncCzeKtcIV1dIX94q1wgfQ0lRLk5ZU0U6S08uSVFfQ0hBTkdFX0FSLkZZMjAxOAEAAAASaAAAAgAAAAI2NgEIAAAABQAAAAExAQAAAAoxOTQ2NDMwNzgxAwAAAAMxNjACAAAABDIwMTgEAAAAATAHAAAACTgvMjYvMjAxOQgAAAAKMTIvMzEvMjAxOAkAAAABMHEhDiveKtcInZCBX94q1wgoQ0lRLkxTRTpER0UuSVFfREFZU19JTlZFTlRPUllfT1VULkZZMjAxNQEAAADkuwUAAgAAAAkzNTAuMTEzMTEBCAAAAAUAAAABMQEAAAAKMTg1MjUxNTY0OAMAAAACNTUCAAAABDQwMzUEAAAAATAHAAAACTgvMjYvMjAxOQgAAAAJNi8zMC8yMDE1CQAAAAEwqsKpKN4q1whqAzhf3irXCCBDSVEuU1dYOk5FU04uSVFfT1RIRVJfUkVWLkZZMjAwNwEAAADlfAAAAwAAAAAAcSEOK94q1whUPoNf3irXCClDSVEuTFNFOkRHRS5JUV9J</t>
  </si>
  <si>
    <t>TlRFUkVTVF9JTlZFU1RfSU5DLkZZMjAxMgEAAADkuwUAAgAAAAMyNjIBCAAAAAUAAAABMQEAAAAKMTY5MDk2NjEyOAMAAAACNTUCAAAAAjY1BAAAAAEwBwAAAAk4LzI2LzIwMTkIAAAACTYvMzAvMjAxMgkAAAABMJuJuyzeKtcIpbMlX94q1wgUQ0lRLjAuSVFfT1BFUl9JTkMuRlkFAAAAAAAAAAgAAAAVKEludmFsaWQgVGltZSBQZXJpb2Qp9HfbKt4q1wi40qpg3irXCCdDSVEuRU5YVEJSOkFCSS5JUV9QUkVGX0RJVl9PVEhFUi5GWTIwMTQBAAAAKV8LAAMAAAAAAPas4C3eKtcIWFjEXt4q1wghQ0lRLlRTRToyMjY3LklRX0VBUk5JTkdfQ08uRlkyMDE0AQAAAKlxDQACAAAABTI3MDY5AQgAAAAFAAAAATEBAAAACjE2ODY2MzgwNzUDAAAAAjc5AgAAAAE3BAAAAAEwBwAAAAk4LzI2LzIwMTkIAAAACTMvMzEvMjAxNAkAAAABMECpBS/eKtcICK6IXt4q1wghQ0lRLkVOWFRBTTpIRUlBLklRX1BFTlNJT04uRlkyMDE1AQAAAO5CBgACAAAABDEyODkBCAAAAAUAAAABMQEAAAAKMTgyODk4MDM0MQMAAAACNTACAAAABDEyMTMEAAAAATAHAAAACTgvMjYvMjAxOQgAAAAKMTIvMzEvMjAxNQkAAAABMF7YUS3eKtcIPWIBX94q1wglQ0lRLkxTRTpER0UuSVFfRVhUUkFfQUNDX0lURU1TLkZZMjAxMAEAAADkuwUAAwAAAAAAWe26LN4q1wgFKB1f3irXCBxDSVEuU1dYOk5FU04uSVFfTklfQ0YuRlkyMDE2AQAAAOV8AAAC</t>
  </si>
  <si>
    <t>AAAABDg1MzEBCAAAAAUAAAABMQEAAAAKMTg3NDMxMDk2NQMAAAACMjkCAAAABDIxNTAEAAAAATAHAAAACTgvMjYvMjAxOQgAAAAKMTIvMzEvMjAxNgkAAAABMFdi3CreKtcIx7uuX94q1wgpQ0lRLlRTRToyMjY3LklRX0RBWVNfSU5WRU5UT1JZX09VVC5GWTIwMTABAAAAqXENAAIAAAAJODUuNDQxNzU1AQgAAAAFAAAAATEBAAAACjEzODA1Mjg1ODMDAAAAAjc5AgAAAAQ0MDM1BAAAAAEwBwAAAAk4LzI2LzIwMTkIAAAACTMvMzEvMjAxMAkAAAABMCys0CjeKtcI4i56Xt4q1wgpQ0lRLkVOWFRCUjpBQkkuSVFfVE9UQUxfT1RIRVJfT1BFUi5GWTIwMTgBAAAAKV8LAAIAAAAFMTY2MTIBCAAAAAUAAAABMQEAAAAKMTk1MDc5MzQyMQMAAAADMTYwAgAAAAMzODAEAAAAATAHAAAACTgvMjYvMjAxOQgAAAAKMTIvMzEvMjAxOAkAAAABMNYZ5S3eKtcI/FnWXt4q1wggQ0lRLkxTRTpER0UuSVFfTkVUX0NIQU5HRS5GWTIwMTQBAAAA5LsFAAIAAAAFLTExMTMBCAAAAAUAAAABMQEAAAAKMTgwMjY4MTI2NQMAAAACNTUCAAAABDIwOTMEAAAAATAHAAAACTgvMjYvMjAxOQgAAAAJNi8zMC8yMDE0CQAAAAEw7ky8LN4q1wjjDzJf3irXCBxDSVEuRU5YVEFNOkhFSUEuSVFfQVAuRlkyMDEyAQAAAO5CBgACAAAABDIyNDQBCAAAAAUAAAABMQEAAAAKMTY2MzA5NjA5NgMAAAACNTACAAAABDEwMTgEAAAAATAHAAAACTgvMjYv</t>
  </si>
  <si>
    <t>MjAxOQgAAAAKMTIvMzEvMjAxMgkAAAABMNeGiy3eKtcIWX/zXt4q1wgmQ0lRLk5ZU0U6S08uSVFfQ0ZPX0NVUlJFTlRfTElBQi5GWTIwMDgBAAAAEmgAAAIAAAAIMC41ODI5MjIBCAAAAAUAAAABMQEAAAAKMTQzMzgxODQ1OAMAAAADMTYwAgAAAAQ0MTg1BAAAAAEwBwAAAAk4LzI2LzIwMTkIAAAACjEyLzMxLzIwMDgJAAAAATDLEKoo3irXCHRlVF/eKtcIJENJUS5FTlhUQU06SEVJQS5JUV9DQVNIX1RBWEVTLkZZMjAwOQEAAADuQgYAAgAAAAMyNDUBCAAAAAUAAAABMQEAAAAKMTQzNjM5ODM5MgMAAAACNTACAAAABDMwNTMEAAAAATAHAAAACTgvMjYvMjAxOQgAAAAKMTIvMzEvMjAwOQkAAAABMJTqii3eKtcIXb/nXt4q1wgiQ0lRLkVOWFRBTTpIRUlBLklRX05FVF9ERUJULkZZMjAwOQEAAADuQgYAAgAAAAQ4MTY3AQgAAAAFAAAAATEBAAAACjE0MzYzOTgzOTIDAAAAAjUwAgAAAAQ0MzY0BAAAAAEwBwAAAAk4LzI2LzIwMTkIAAAACjEyLzMxLzIwMDkJAAAAATCEw4ot3irXCOmt5l7eKtcIG0NJUS5TV1g6TkVTTi5JUV9FQklULkZZMjAxMgEAAADlfAAAAgAAAAUxMzYwMgEIAAAABQAAAAExAQAAAAoxNjgxNDk3NjE2AwAAAAIyOQIAAAADNDAwBAAAAAEwBwAAAAk4LzI2LzIwMTkIAAAACjEyLzMxLzIwMTIJAAAAATB6/jor3irXCCtwml/eKtcILENJUS5FTlhUQU06SEVJQS5JUV9ERUJUX0VRVUlWX05F</t>
  </si>
  <si>
    <t>VF9QQk8uRlkyMDExAQAAAO5CBgACAAAABDEwNDABCAAAAAUAAAABMQEAAAAKMTU5MDQzNjc5OAMAAAACNTACAAAABTIxNjc5BAAAAAEwBwAAAAk4LzI2LzIwMTkIAAAACjEyLzMxLzIwMTEJAAAAATDGX4st3irXCLuu717eKtcIIENJUS5UU0U6MjI2Ny5JUV9NQUNISU5FUlkuRlkyMDE2AQAAAKlxDQADAAAAAABl2rUu3irXCNP4k17eKtcIIENJUS5MU0U6REdFLklRX0NBU0hfRklOQU4uRlkyMDE0AQAAAOS7BQACAAAABS0xNjIyAQgAAAAFAAAAATEBAAAACjE4MDI2ODEyNjUDAAAAAjU1AgAAAAQyMDA0BAAAAAEwBwAAAAk4LzI2LzIwMTkIAAAACTYvMzAvMjAxNAkAAAABMO5MvCzeKtcI4w8yX94q1wgkQ0lRLlRTRToyMjY3LklRX1VOTEVWRVJFRF9GQ0YuRlkyMDE2AQAAAKlxDQACAAAACTE5MTk0LjYyNQEIAAAABQAAAAExAQAAAAoxNzk4MzM2NDI4AwAAAAI3OQIAAAAENDQyMwQAAAABMAcAAAAJOC8yNi8yMDE5CAAAAAkzLzMxLzIwMTYJAAAAATB1AbYu3irXCFcxlV7eKtcIIUNJUS5FTlhUQU06SEVJQS5JUV9XSVBfSU5WLkZZMjAwOAEAAADuQgYAAgAAAAMxMzQBCAAAAAUAAAABMQEAAAAKMTM0NTE0NjgxMAMAAAACNTACAAAABDMyMTkEAAAAATAHAAAACTgvMjYvMjAxOQgAAAAKMTIvMzEvMjAwOAkAAAABMGN1ii3eKtcI+BniXt4q1wgfQ0lRLkVOWFRCUjpBQkkuSVFfQ09NTU9OLkZZMjAwNwEA</t>
  </si>
  <si>
    <t>AAApXwsAAgAAAAM1NTkBCAAAAAUAAAABMQEAAAAKMTM5MTQyNzc5MwMAAAADMTYwAgAAAAQxMTAzBAAAAAEwBwAAAAk4LzI2LzIwMTkIAAAACjEyLzMxLzIwMDcJAAAAATDZ67Yu3irXCHb6pV7eKtcIJENJUS5TV1g6TkVTTi5JUV9DQVNIX0lOVEVSRVNULkZZMjAxMQEAAADlfAAAAgAAAAM0OTEBCAAAAAUAAAABMQEAAAAKMTU4Nzc3MjQ1MwMAAAACMjkCAAAABDMwMjgEAAAAATAHAAAACTgvMjYvMjAxOQgAAAAKMTIvMzEvMjAxMQkAAAABMGnXOiveKtcIU3SYX94q1wguQ0lRLkVOWFRBTTpIRUlBLklRX1JFVFVSTl9DT01NT05fRVFVSVRZLkZZMjAwNwEAAADuQgYAAgAAAAcxNS40OTk4AQgAAAAFAAAAATEBAAAACTgwODgzODExMQMAAAACNTACAAAABTMzMzIwBAAAAAEwBwAAAAk4LzI2LzIwMTkIAAAACjEyLzMxLzIwMDcJAAAAATDBC9Io3irXCJzl3l7eKtcII0NJUS5OWVNFOktPLklRX1NBTEVfSU5UQU5fQ0YuRlkyMDA5AQAAABJoAAADAAAAAAAEtSws3irXCPHnV1/eKtcIHkNJUS5OWVNFOktPLklRX05FVF9ERUJULkZZMjAxMgEAAAASaAAAAgAAAAUxNjA1OAEIAAAABQAAAAExAQAAAAoxNzIwNzQwODAzAwAAAAMxNjACAAAABDQzNjQEAAAAATAHAAAACTgvMjYvMjAxOQgAAAAKMTIvMzEvMjAxMgkAAAABMGefLSzeKtcItHxlX94q1wgpQ0lRLkVOWFRBTTpIRUlBLklRX1NBTEVTX01BUktFVElO</t>
  </si>
  <si>
    <t>Ry5GWTIwMTQBAAAA7kIGAAMAAAAAAD2KUS3eKtcIx5X7Xt4q1wgkQ0lRLk5ZU0U6S08uSVFfR1dfSU5UQU5fQU1PUlQuRlkyMDEzAQAAABJoAAADAAAAAABnny0s3irXCM4UaF/eKtcILUNJUS5FTlhUQU06SEVJQS5JUV9PVEhFUl9VTlVTVUFMX1NVUFBMLkZZMjAxNwEAAADuQgYAAgAAAAItOAEIAAAABQAAAAExAQAAAAoxOTQ2MjUxODM5AwAAAAI1MAIAAAACODcEAAAAATAHAAAACTgvMjYvMjAxOQgAAAAKMTIvMzEvMjAxNwkAAAABMJBNUi3eKtcIm1EJX94q1wgZQ0lRLk5ZU0U6S08uSVFfRUJULkZZMjAwNwEAAAASaAAAAgAAAAQ3OTE5AQgAAAAFAAAAATEBAAAACjEzMzIyODMyNTkDAAAAAzE2MAIAAAADMTM5BAAAAAEwBwAAAAk4LzI2LzIwMTkIAAAACjEyLzMxLzIwMDcJAAAAATCxTnAs3irXCNTZS1/eKtcIJENJUS5FTlhUQlI6QUJJLklRX1FVSUNLX1JBVElPLkZZMjAwOAEAAAApXwsAAgAAAAgwLjMwMTEwMgEIAAAABQAAAAExAQAAAAoxMzkxNDI2NzE3AwAAAAMxNjACAAAABDQxMjEEAAAAATAHAAAACTgvMjYvMjAxOQgAAAAKMTIvMzEvMjAwOAkAAAABMH9v0SjeKtcILmOsXt4q1wgnQ0lRLk5ZU0U6S08uSVFfVE9UQUxfREVCVF9SRVBBSUQuRlkyMDA4AQAAABJoAAACAAAABS00MzA4AQgAAAAFAAAAATEBAAAACjE0MzM4MTg0NTgDAAAAAzE2MAIAAAAEMjE2NgQAAAABMAcAAAAJOC8yNi8y</t>
  </si>
  <si>
    <t>MDE5CAAAAAoxMi8zMS8yMDA4CQAAAAEw4mYsLN4q1wgRe1Nf3irXCDNDSVEuVFNFOjIyNjcuSVFfQ0hBTkdFX09USEVSX05FVF9PUEVSX0FTU0VUUy5GWTIwMTEBAAAAqXENAAIAAAAEMzE1MwEIAAAABQAAAAExAQAAAAoxNDU5NTA5OTQ1AwAAAAI3OQIAAAAEMjA0NQQAAAABMAcAAAAJOC8yNi8yMDE5CAAAAAkzLzMxLzIwMTEJAAAAATDkdAIv3irXCE+KfV7eKtcIKENJUS5FTlhUQU06SEVJQS5JUV9EQVlTX1NBTEVTX09VVC5GWTIwMDkBAAAA7kIGAAIAAAAINDYuNjUyMTEBCAAAAAUAAAABMQEAAAAKMTQzNjM5ODM5MgMAAAACNTACAAAABDQwNDIEAAAAATAHAAAACTgvMjYvMjAxOQgAAAAKMTIvMzEvMjAwOQkAAAABMNIy0ijeKtcIwKnoXt4q1wgpQ0lRLkVOWFRCUjpBQkkuSVFfQ0ZPX0NVUlJFTlRfTElBQi5GWTIwMTIBAAAAKV8LAAIAAAAIMC42NTAxMzcBCAAAAAUAAAABMQEAAAAKMTcyNDk1NDA2NAMAAAADMTYwAgAAAAQ0MTg1BAAAAAEwBwAAAAk4LzI2LzIwMTkIAAAACjEyLzMxLzIwMTIJAAAAATCPltEo3irXCPOyvl7eKtcIGkNJUS4wLklRX0JBU0lDX0VQU19JTkNMLkZZBQAAAAAAAAAIAAAAFShJbnZhbGlkIFRpbWUgUGVyaW9kKfR32yreKtcI6UerYN4q1wgfQ0lRLlRTRToyMjY5LklRX1RPVEFMX0NMLkZZMjAxOQEAAABAQEMEAgAAAAYyOTE1MDQBCAAAAAUAAAABMQEAAAAKMTk3MDA1</t>
  </si>
  <si>
    <t>MTM0MQMAAAACNzkCAAAABDEwMDkEAAAAATAHAAAACTgvMjYvMjAxOQgAAAAJMy8zMS8yMDE5CQAAAAEwqzmiL94q1wjDZWle3irXCCFDSVEuU1dYOk5FU04uSVFfQ0FTSF9UQVhFUy5GWTIwMTUBAAAA5XwAAAIAAAAEMzMxMAEIAAAABQAAAAExAQAAAAoxODI3ODg1MDgxAwAAAAIyOQIAAAAEMzA1MwQAAAABMAcAAAAJOC8yNi8yMDE5CAAAAAoxMi8zMS8yMDE1CQAAAAEwNhTcKt4q1wg5Eqtf3irXCChDSVEuRU5YVEFNOkhFSUEuSVFfT1RIRVJfQ0FfU1VQUEwuRlkyMDE2AQAAAO5CBgACAAAAAzEwNQEIAAAABQAAAAExAQAAAAoxODc1MDgxOTU4AwAAAAI1MAIAAAAEMTA1NQQAAAABMAcAAAAJOC8yNi8yMDE5CAAAAAoxMi8zMS8yMDE2CQAAAAEwgCZSLd4q1wgNqAVf3irXCB5DSVEuTllTRTpLTy5JUV9PUEVSX0lOQy5GWTIwMDgBAAAAEmgAAAIAAAAEODc5NgEIAAAABQAAAAExAQAAAAoxNDMzODE4NDU4AwAAAAMxNjACAAAAAjIxBAAAAAEwBwAAAAk4LzI2LzIwMTkIAAAACjEyLzMxLzIwMDgJAAAAATDz6nAs3irXCNaUUF/eKtcIHUNJUS5UU0U6MjI2OS5JUV9SRF9FWFAuRlkyMDE4AQAAAEBAQwQDAAAAAAB5xKEv3irXCCxLY17eKtcIJUNJUS5UU0U6MjI2Ny5JUV9ESUxVVF9FUFNfRVhDTC5GWTIwMTIBAAAAqXENAAIAAAAJNzcuMzE2ODU4AQgAAAAFAAAAATEBAAAACjE1NTMyMzk2NzgDAAAAAjc5</t>
  </si>
  <si>
    <t>AgAAAAMxNDIEAAAAATAHAAAACTgvMjYvMjAxOQgAAAAJMy8zMS8yMDEyCQAAAAEw9ZsCL94q1whoIoBe3irXCDxDSVEuRU5YVEFNOkhFSUEuSVFfQ1VTVE9NX0JFVEEuLTEwNFcuMjAwNy8xMi8zMS4uXk4yMjUuSlBZLkgBAAAA7kIGAAIAAAARMC4zNzUzMTA0Nzc5MjA0MTQAyr59zN0q1wjegd9e3irXCB9DSVEuTFNFOkRHRS5JUV9DSEFOR0VfQVAuRlkyMDE0AQAAAOS7BQACAAAAAy05MgEIAAAABQAAAAExAQAAAAoxODAyNjgxMjY1AwAAAAI1NQIAAAAEMjAxNwQAAAABMAcAAAAJOC8yNi8yMDE5CAAAAAk2LzMwLzIwMTQJAAAAATDuTLws3irXCLKaMV/eKtcIHENJUS5UU0U6MjI2Ny5JUV9DQVBFWC5GWTIwMTQBAAAAqXENAAIAAAAGLTQzMTk4AQgAAAAFAAAAATEBAAAACjE2ODY2MzgwNzUDAAAAAjc5AgAAAAQyMDIxBAAAAAEwBwAAAAk4LzI2LzIwMTkIAAAACTMvMzEvMjAxNAkAAAABMDNltS7eKtcIEh+LXt4q1wgaQ0lRLk5ZU0U6S08uSVFfQ09HUy5GWTIwMTIBAAAAEmgAAAIAAAAFMTkwNTMBCAAAAAUAAAABMQEAAAAKMTcyMDc0MDgwMwMAAAADMTYwAgAAAAIzNAQAAAABMAcAAAAJOC8yNi8yMDE5CAAAAAoxMi8zMS8yMDEyCQAAAAEwRlEtLN4q1wi8MmNf3irXCClDSVEuTFNFOkRHRS5JUV9DVVJSRU5UX1BPUlRfTEVBU0VTLkZZMjAxNwEAAADkuwUAAgAAAAIyNgEIAAAABQAAAAExAQAAAAox</t>
  </si>
  <si>
    <t>OTc0Nzc2NDQwAwAAAAI1NQIAAAAEMTA5MAQAAAABMAcAAAAJOC8yNi8yMDE5CAAAAAk2LzMwLzIwMTcJAAAAATBei28s3irXCJZ9P1/eKtcIGENJUS5OWVNFOktPLklRX0dQLkZZMjAxNAEAAAASaAAAAgAAAAUyODEwOQEIAAAABQAAAAExAQAAAAoxODI5MjMwOTU2AwAAAAMxNjACAAAAAjEwBAAAAAEwBwAAAAk4LzI2LzIwMTkIAAAACjEyLzMxLzIwMTQJAAAAATCI7S0s3irXCK6BbF/eKtcIJkNJUS5FTlhUQlI6QUJJLklRX09USEVSX0xJQUJfTFQuRlkyMDEzAQAAAClfCwACAAAABDM3NTQBCAAAAAUAAAABMQEAAAAKMTc4MDgyMzI0MgMAAAADMTYwAgAAAAQxMDYyBAAAAAEwBwAAAAk4LzI2LzIwMTkIAAAACjEyLzMxLzIwMTMJAAAAATDyJnUu3irXCPwjwV7eKtcIHkNJUS5TV1g6TkVTTi5JUV9TVF9ERUJULkZZMjAxMgEAAADlfAAAAgAAAAUxMzQ5MAEIAAAABQAAAAExAQAAAAoxNjgxNDk3NjE2AwAAAAIyOQIAAAAEMTA0NgQAAAABMAcAAAAJOC8yNi8yMDE5CAAAAAoxMi8zMS8yMDEyCQAAAAEwev46K94q1whtDJtf3irXCCJDSVEuTllTRTpLTy5JUV9GSU5JU0hFRF9JTlYuRlkyMDEwAQAAABJoAAACAAAABDEwMjkBCAAAAAUAAAABMQEAAAAKMTU4OTQzNTM5NgMAAAADMTYwAgAAAAQzMDc1BAAAAAEwBwAAAAk4LzI2LzIwMTkIAAAACjEyLzMxLzIwMTAJAAAAATAU3Cws3irXCLEGXF/eKtcIL0NJ</t>
  </si>
  <si>
    <t>US5UU0U6MjI2OS5JUV9PVEhFUl9OT05fT1BFUl9FWFBfU1VQUEwuRlkyMDE3AQAAAEBAQwQCAAAAAzcyNwEIAAAABQAAAAExAQAAAAoxODQ4ODc5NDI3AwAAAAI3OQIAAAACODUEAAAAATAHAAAACTgvMjYvMjAxOQgAAAAJMy8zMS8yMDE3CQAAAAEwaZ2hL94q1whcBV9e3irXCB1DSVEuTllTRTpLTy5JUV9JTkNfVEFYLkZZMjAxMAEAAAASaAAAAgAAAAQyMzcwAQgAAAAFAAAAATEBAAAACjE1ODk0MzUzOTYDAAAAAzE2MAIAAAACNzUEAAAAATAHAAAACTgvMjYvMjAxOQgAAAAKMTIvMzEvMjAxMAkAAAABMAS1LCzeKtcI6jFaX94q1wgpQ0lRLkVOWFRBTTpIRUlBLklRX1NBTEVTX01BUktFVElORy5GWTIwMTMBAAAA7kIGAAMAAAAAAPjUiy3eKtcI90/3Xt4q1wglQ0lRLkVOWFRCUjpBQkkuSVFfVE9UQUxfQVNTRVRTLkZZMjAxNgEAAAApXwsAAgAAAAYyNTY1ODYBCAAAAAUAAAABMQEAAAAKMTk1MDc5MzQxNgMAAAADMTYwAgAAAAQxMDA3BAAAAAEwBwAAAAk4LzI2LzIwMTkIAAAACjEyLzMxLzIwMTYJAAAAATClpOQt3irXCEV8rmDeKtcIHkNJUS5OWVNFOktPLklRX0VCSVRfSU5ULkZZMjAwNwEAAAASaAAAAgAAAAkxNS45MDM1MDgBCAAAAAUAAAABMQEAAAAKMTMzMjI4MzI1OQMAAAADMTYwAgAAAAQ0MTg5BAAAAAEwBwAAAAk4LzI2LzIwMTkIAAAACjEyLzMxLzIwMDcJAAAAATDLEKoo3irXCKQfUF/e</t>
  </si>
  <si>
    <t>KtcIL0NJUS5TV1g6TkVTTi5JUV9PVEhFUl9OT05fT1BFUl9FWFBfU1VQUEwuRlkyMDExAQAAAOV8AAACAAAAAjE5AQgAAAAFAAAAATEBAAAACjE1ODc3NzI0NTMDAAAAAjI5AgAAAAI4NQQAAAABMAcAAAAJOC8yNi8yMDE5CAAAAAoxMi8zMS8yMDExCQAAAAEwWLA6K94q1wgIZ5Vf3irXCCZDSVEuVFNFOjIyNjkuSVFfTFRfREVCVF9DQVBJVEFMLkZZMjAxOAEAAABAQEMEAgAAAAcxMS4yOTAxAQgAAAAFAAAAATEBAAAACjE4OTUwMDI0OTADAAAAAjc5AgAAAAQ0MTg3BAAAAAEwBwAAAAk4LzI2LzIwMTkIAAAACTMvMzEvMjAxOAkAAAABMPYs8SjeKtcI7GlnXt4q1wgoQ0lRLkVOWFRBTTpIRUlBLklRX0JBU0lDX0VQU19JTkNMLkZZMjAxMQEAAADuQgYAAgAAAAgyLjQ0NDAyNQEIAAAABQAAAAExAQAAAAoxNTkwNDM2Nzk4AwAAAAI1MAIAAAABOQQAAAABMAcAAAAJOC8yNi8yMDE5CAAAAAoxMi8zMS8yMDExCQAAAAEwtjiLLd4q1wgVKO5e3irXCCVDSVEuVFNFOjIyNjcuSVFfR0FJTl9BU1NFVFNfQ0YuRlkyMDE3AQAAAKlxDQACAAAAAzI3MwEIAAAABQAAAAExAQAAAAoxODQ3OTc3MDA3AwAAAAI3OQIAAAAEMjAyNgQAAAABMAcAAAAJOC8yNi8yMDE5CAAAAAkzLzMxLzIwMTcJAAAAATCGKLYu3irXCOXamF7eKtcIIkNJUS5MU0U6REdFLklRX0ZJTklTSEVEX0lOVi5GWTIwMTIBAAAA5LsFAAIAAAADNjAy</t>
  </si>
  <si>
    <t>AQgAAAAFAAAAATEBAAAACjE2OTA5NjYxMjgDAAAAAjU1AgAAAAQzMDc1BAAAAAEwBwAAAAk4LzI2LzIwMTkIAAAACTYvMzAvMjAxMgkAAAABMKywuyzeKtcIfa8nX94q1wgfQ0lRLkxTRTpER0UuSVFfUkRfRVhQX0ZOLkZZMjAxNgEAAADkuwUAAgAAAAIyOAEIAAAABQAAAAExAQAAAAoxODk4OTAwNDU5AwAAAAI1NQIAAAAEMzE2OAQAAAABMAcAAAAJOC8yNi8yMDE5CAAAAAk2LzMwLzIwMTYJAAAAATA9PW8s3irXCGJNOl/eKtcILkNJUS5FTlhUQU06SEVJQS5JUV9OSV9BVkFJTF9FWENMX01BUkdJTi5GWTIwMTMBAAAA7kIGAAIAAAAFNy4xMDMBCAAAAAUAAAABMQEAAAAKMTcyMDA2NDU0NgMAAAACNTACAAAABDQxODIEAAAAATAHAAAACTgvMjYvMjAxOQgAAAAKMTIvMzEvMjAxMwkAAAABMFf/qCjeKtcIIQ/6Xt4q1wgfQ0lRLlNXWDpORVNOLklRX1RSRUFTVVJZLkZZMjAxNQEAAADlfAAAAgAAAAUtNzQ4OQEIAAAABQAAAAExAQAAAAoxODI3ODg1MDgxAwAAAAIyOQIAAAAEMTI0OAQAAAABMAcAAAAJOC8yNi8yMDE5CAAAAAoxMi8zMS8yMDE1CQAAAAEwNhTcKt4q1wiTi6lf3irXCB9DSVEuVFNFOjIyNjcuSVFfQVJfVFVSTlMuRlkyMDEzAQAAAKlxDQACAAAACDYuMDc1NDY5AQgAAAAFAAAAATEBAAAACjE2MjU0NTc1ODEDAAAAAjc5AgAAAAQ0MDAxBAAAAAEwBwAAAAk4LzI2LzIwMTkIAAAACTMvMzEv</t>
  </si>
  <si>
    <t>MjAxMwkAAAABMDzT0CjeKtcIlJyHXt4q1wgtQ0lRLkxTRTpER0UuSVFfVE9UQUxfTElBQl9UT1RBTF9BU1NFVFMuRlkyMDE3AQAAAOS7BQACAAAABzU4LjMwNTYBCAAAAAUAAAABMQEAAAAKMTk3NDc3NjQ0MAMAAAACNTUCAAAABDQxODgEAAAAATAHAAAACTgvMjYvMjAxOQgAAAAJNi8zMC8yMDE3CQAAAAEwu+mpKN4q1wif7kFf3irXCCpDSVEuRU5YVEJSOkFCSS5JUV9ERUZfVEFYX0FTU0VUU19MVC5GWTIwMTUBAAAAKV8LAAIAAAAEMTE4MQEIAAAABQAAAAExAQAAAAoxODc5NTc1MzQyAwAAAAMxNjACAAAABDEwMjYEAAAAATAHAAAACTgvMjYvMjAxOQgAAAAKMTIvMzEvMjAxNQkAAAABMIRW5C3eKtcInK/JXt4q1wggQ0lRLlRTRToyMjY3LklRX05JX01BUkdJTi5GWTIwMTYBAAAAqXENAAIAAAAGNy4zODc4AQgAAAAFAAAAATEBAAAACjE3OTgzMzY0MjgDAAAAAjc5AgAAAAQ0MDk0BAAAAAEwBwAAAAk4LzI2LzIwMTkIAAAACTMvMzEvMjAxNgkAAAABMF4h0SjeKtcIeX+VXt4q1wgfQ0lRLlRTRToyMjY3LklRX1RSRUFTVVJZLkZZMjAwOQEAAACpcQ0AAgAAAAUtODk1MwEIAAAABQAAAAExAQAAAAoxMzgwNTI3OTEwAwAAAAI3OQIAAAAEMTI0OAQAAAABMAcAAAAJOC8yNi8yMDE5CAAAAAkzLzMxLzIwMDkJAAAAATCy/wEv3irXCLa0cl7eKtcILUNJUS5OWVNFOktPLklRX01JTk9SSVRZX0lOVEVSRVNU</t>
  </si>
  <si>
    <t>X1RPVEFMLkZZMjAwOAEAAAASaAAAAgAAAAMzOTABCAAAAAUAAAABMQEAAAAKMTQzMzgxODQ1OAMAAAADMTYwAgAAAAQxMzEyBAAAAAEwBwAAAAk4LzI2LzIwMTkIAAAACjEyLzMxLzIwMDgJAAAAATDiZiws3irXCK2QUl/eKtcIGENJUS5OWVNFOktPLklRX0dXLkZZMjAxOAEAAAASaAAAAgAAAAUxMDI2MwEIAAAABQAAAAExAQAAAAoxOTQ2NDMwNzgxAwAAAAMxNjACAAAABDExNzEEAAAAATAHAAAACTgvMjYvMjAxOQgAAAAKMTIvMzEvMjAxOAkAAAABMGH6DSveKtcIGViAX94q1wgpQ0lRLlRTRToyMjY3LklRX0NPTU1PTl9QUkVGX0RJVl9DRi5GWTIwMTgBAAAAqXENAAIAAAAFLTU0NTABCAAAAAUAAAABMQEAAAAKMTg5NDA4NDc1NQMAAAACNzkCAAAABDIwNzIEAAAAATAHAAAACTgvMjYvMjAxOQgAAAAJMy8zMS8yMDE4CQAAAAEwp3a2Lt4q1wgpMp5e3irXCCtDSVEuVFNFOjIyNjcuSVFfUkVUVVJOX0NPTU1PTl9FUVVJVFkuRlkyMDEwAQAAAKlxDQACAAAABjYuMTY4OAEIAAAABQAAAAExAQAAAAoxMzgwNTI4NTgzAwAAAAI3OQIAAAAFMzMzMjAEAAAAATAHAAAACTgvMjYvMjAxOQgAAAAJMy8zMS8yMDEwCQAAAAEwLKzQKN4q1wjB4Hle3irXCChDSVEuRU5YVEJSOkFCSS5JUV9BU1NFVF9XUklURURPV04uRlkyMDEwAQAAAClfCwADAAAAAACPPHQu3irXCJMIsl7eKtcILENJUS5TV1g6TkVTTi5JUV9O</t>
  </si>
  <si>
    <t>RVRfREVCVF9FQklUREFfQ0FQRVguRlkyMDE0AQAAAOV8AAACAAAACDAuOTM4NzAzAQgAAAAFAAAAATEBAAAACjE3NzY2ODY5MDIDAAAAAjI5AgAAAAUyMzMxNAQAAAABMAcAAAAJOC8yNi8yMDE5CAAAAAoxMi8zMS8yMDE0CQAAAAEwwhywJ94q1wi8j6df3irXCBtDSVEuVFNFOjIyNjkuSVFfQVBJQy5GWTIwMTcBAAAAQEBDBAIAAAAFOTk3NjIBCAAAAAUAAAABMQEAAAAKMTg0ODg3OTQyNwMAAAACNzkCAAAABDEwODQEAAAAATAHAAAACTgvMjYvMjAxOQgAAAAJMy8zMS8yMDE3CQAAAAEwaZ2hL94q1wgCjGBe3irXCC9DSVEuTFNFOkRHRS5JUV9UT1RBTF9PVVRTVEFORElOR19CU19EQVRFLkZZMjAwOQEAAADkuwUAAgAAAAQyNDc2AQQAAAAFAAAAATUBAAAACjE0NzIxODQzMDYCAAAABTI0MTUyBgAAAAEwSMa6LN4q1wi6Ghpf3irXCCRDSVEuVFNFOjIyNjcuSVFfRUJJVERBX01BUkdJTi5GWTIwMTIBAAAAqXENAAIAAAAHMTIuNTI3MQEIAAAABQAAAAExAQAAAAoxNTUzMjM5Njc4AwAAAAI3OQIAAAAENDA0NwQAAAABMAcAAAAJOC8yNi8yMDE5CAAAAAkzLzMxLzIwMTIJAAAAATA809Ao3irXCJPhgl7eKtcIKUNJUS5FTlhUQU06SEVJQS5JUV9DVVNUT01fQkVUQS4yMDEwLzEyLzMxAQAAAO5CBgACAAAAETAuNjQxNzM1ODQ4NzEyODA3AMq+fczdKtcIb6HsXt4q1wgmQ0lRLlRTRToyMjY3LklRX0NVU1RP</t>
  </si>
  <si>
    <t>TV9CRVRBLjIwMTQvMDMvMzEBAAAAqXENAAIAAAAQMS4wNjk3NDczNDE3OTI3MwC5l33M3SrXCGTii17eKtcIJkNJUS5FTlhUQU06SEVJQS5JUV9UT1RBTF9FUVVJVFkuRlkyMDE4AQAAAO5CBgACAAAABTE1NTQwAQgAAAAFAAAAATEBAAAACjE5NDYyNTE4MjgDAAAAAjUwAgAAAAQxMjc1BAAAAAEwBwAAAAk4LzI2LzIwMTkIAAAACjEyLzMxLzIwMTgJAAAAATDCwlIt3irXCGPhD1/eKtcIIENJUS5OWVNFOktPLklRX0NBU0hfRklOQU4uRlkyMDE0AQAAABJoAAACAAAABS0zNjMxAQgAAAAFAAAAATEBAAAACjE4MjkyMzA5NTYDAAAAAzE2MAIAAAAEMjAwNAQAAAABMAcAAAAJOC8yNi8yMDE5CAAAAAoxMi8zMS8yMDE0CQAAAAEw/Q8NK94q1wgb3W9f3irXCBtDSVEuRU5YVEJSOkFCSS5JUV9HUC5GWTIwMDcBAAAAKV8LAAIAAAAFMTE2MTcBCAAAAAUAAAABMQEAAAAKMTM5MTQyNzc5MwMAAAADMTYwAgAAAAIxMAQAAAABMAcAAAAJOC8yNi8yMDE5CAAAAAoxMi8zMS8yMDA3CQAAAAEwyMS2Lt4q1wivJaRe3irXCCRDSVEuTFNFOkRHRS5JUV9PVEhFUl9PUEVSX0FDVC5GWTIwMTABAAAA5LsFAAIAAAADMTc0AQgAAAAFAAAAATEBAAAACjE1ODkxOTQyMTYDAAAAAjU1AgAAAAQyMDQ3BAAAAAEwBwAAAAk4LzI2LzIwMTkIAAAACTYvMzAvMjAxMAkAAAABMGkUuyzeKtcI3CMfX94q1wgeQ0lRLlNXWDpORVNOLklR</t>
  </si>
  <si>
    <t>X0lOQ19UQVguRlkyMDEzAQAAAOV8AAACAAAABDMyNTYBCAAAAAUAAAABMQEAAAAKMTc0MjMxMTQ1NQMAAAACMjkCAAAAAjc1BAAAAAEwBwAAAAk4LzI2LzIwMTkIAAAACjEyLzMxLzIwMTMJAAAAATCbTDsr3irXCPu1nl/eKtcIJkNJUS5FTlhUQU06SEVJQS5JUV9CRVRBXzJZUi4yMDA4LzEyLzMxAQAAAO5CBgACAAAAETAuNzk3Njk5NzI0NzA4NzM0AMq+fczdKtcIfFLjXt4q1wglQ0lRLkxTRTpER0UuSVFfRUZGRUNUX1RBWF9SQVRFLkZZMjAxNQEAAADkuwUAAgAAAAcxNS44ODgxAQgAAAAFAAAAATEBAAAACjE4NTI1MTU2NDgDAAAAAjU1AgAAAAQ0Mzc2BAAAAAEwBwAAAAk4LzI2LzIwMTkIAAAACTYvMzAvMjAxNQkAAAABMBzvbizeKtcI/ac0X94q1wgaQ0lRLkxTRTpER0UuSVFfQVBJQy5GWTIwMTABAAAA5LsFAAIAAAAEMTM0MgEIAAAABQAAAAExAQAAAAoxNTg5MTk0MjE2AwAAAAI1NQIAAAAEMTA4NAQAAAABMAcAAAAJOC8yNi8yMDE5CAAAAAk2LzMwLzIwMTAJAAAAATBpFLss3irXCIpgHl/eKtcIJkNJUS5FTlhUQlI6QUJJLklRX0NBU0hfSU5URVJFU1QuRlkyMDEyAQAAAClfCwACAAAABDE5NzgBCAAAAAUAAAABMQEAAAAKMTcyNDk1NDA2NAMAAAADMTYwAgAAAAQzMDI4BAAAAAEwBwAAAAk4LzI2LzIwMTkIAAAACjEyLzMxLzIwMTIJAAAAATDi/3Qu3irXCKDvvV7eKtcIHUNJUS5TV1g6TkVT</t>
  </si>
  <si>
    <t>Ti5JUV9DT01NT04uRlkyMDA3AQAAAOV8AAACAAAAAzM5MwEIAAAABQAAAAExAQAAAAk3OTQ0MDU2NjYDAAAAAjI5AgAAAAQxMTAzBAAAAAEwBwAAAAk4LzI2LzIwMTkIAAAACjEyLzMxLzIwMDcJAAAAATCCSA4r3irXCBsThV/eKtcII0NJUS5MU0U6REdFLklRX1VOTEVWRVJFRF9GQ0YuRlkyMDEzAQAAAOS7BQACAAAACDE0MDguNjI1AQgAAAAFAAAAATEBAAAACjE3NTAwMDA5ODkDAAAAAjU1AgAAAAQ0NDIzBAAAAAEwBwAAAAk4LzI2LzIwMTkIAAAACTYvMzAvMjAxMwkAAAABMN0lvCzeKtcI8nstX94q1wgcQ0lRLlRTRToyMjY5LklRX05JX0NGLkZZMjAxOQEAAABAQEMEAgAAAAU5NDU4NgEIAAAABQAAAAExAQAAAAoxOTcwMDUxMzQxAwAAAAI3OQIAAAAEMjE1MAQAAAABMAcAAAAJOC8yNi8yMDE5CAAAAAkzLzMxLzIwMTkJAAAAATCrOaIv3irXCAYCal7eKtcIHENJUS5FTlhUQU06SEVJQS5JUV9BUi5GWTIwMTUBAAAA7kIGAAIAAAAEMjE5NgEIAAAABQAAAAExAQAAAAoxODI4OTgwMzQxAwAAAAI1MAIAAAAEMTAyMQQAAAABMAcAAAAJOC8yNi8yMDE5CAAAAAoxMi8zMS8yMDE1CQAAAAEwXthRLd4q1wgL7QBf3irXCCNDSVEuRU5YVEFNOkhFSUEuSVFfTUFDSElORVJZLkZZMjAxNgEAAADuQgYAAgAAAAQ4Mzk0AQgAAAAFAAAAATEBAAAACjE4NzUwODE5NTgDAAAAAjUwAgAAAAQzMTE0BAAAAAEwBwAA</t>
  </si>
  <si>
    <t>AAk4LzI2LzIwMTkIAAAACjEyLzMxLzIwMTYJAAAAATCAJlIt3irXCIG5Bl/eKtcIKUNJUS5OWVNFOktPLklRX1RPVEFMX0NPTU1PTl9FUVVJVFkuRlkyMDExAQAAABJoAAACAAAABTMxNjM1AQgAAAAFAAAAATEBAAAACjE2NjA3NDM4OTQDAAAAAzE2MAIAAAAEMTAwNgQAAAABMAcAAAAJOC8yNi8yMDE5CAAAAAoxMi8zMS8yMDExCQAAAAEwNSotLN4q1wiywWBf3irXCCdDSVEuVFNFOjIyNjcuSVFfQ0hBTkdFX0lOVkVOVE9SWS5GWTIwMDgBAAAAqXENAAIAAAAFLTQyNzEBCAAAAAUAAAABMQEAAAAKMTA1ODkxNTA0MwMAAAACNzkCAAAABDIwOTkEAAAAATAHAAAACTgvMjYvMjAxOQgAAAAJMy8zMS8yMDA4CQAAAAEwkbEBL94q1wgY5G5e3irXCCtDSVEuU1dYOk5FU04uSVFfTklfQVZBSUxfRVhDTF9NQVJHSU4uRlkyMDEwAQAAAOV8AAACAAAABjkuOTcyMQEIAAAABQAAAAExAQAAAAoxNTI2MDU5MTkwAwAAAAIyOQIAAAAENDE4MgQAAAABMAcAAAAJOC8yNi8yMDE5CAAAAAoxMi8zMS8yMDEwCQAAAAEwoc6vJ94q1wiUVZRf3irXCBxDSVEuRU5YVEJSOkFCSS5JUV9DSVAuRlkyMDEwAQAAAClfCwACAAAABDEzMTYBCAAAAAUAAAABMQEAAAAKMTYzMzEwNDQyMgMAAAADMTYwAgAAAAQzMDMzBAAAAAEwBwAAAAk4LzI2LzIwMTkIAAAACjEyLzMxLzIwMTAJAAAAATCgY3Qu3irXCGsEtF7eKtcIIUNJUS5TV1g6</t>
  </si>
  <si>
    <t>TkVTTi5JUV9ORVRfQ0hBTkdFLkZZMjAxMgEAAADlfAAAAgAAAAM5NDQBCAAAAAUAAAABMQEAAAAKMTY4MTQ5NzYxNgMAAAACMjkCAAAABDIwOTMEAAAAATAHAAAACTgvMjYvMjAxOQgAAAAKMTIvMzEvMjAxMgkAAAABMIolOyveKtcINOGcX94q1wgnQ0lRLkVOWFRBTTpIRUlBLklRX0VRVUlUWV9NRVRIT0QuRlkyMDEzAQAAAO5CBgACAAAABDE4ODMBCAAAAAUAAAABMQEAAAAKMTcyMDA2NDU0NgMAAAACNTACAAAABDMwNjMEAAAAATAHAAAACTgvMjYvMjAxOQgAAAAKMTIvMzEvMjAxMwkAAAABMPjUiy3eKtcIa2H4Xt4q1wglQ0lRLk5ZU0U6S08uSVFfT1RIRVJfTFRfQVNTRVRTLkZZMjAwOAEAAAASaAAAAgAAAAQxNjUwAQgAAAAFAAAAATEBAAAACjE0MzM4MTg0NTgDAAAAAzE2MAIAAAAEMTA2MAQAAAABMAcAAAAJOC8yNi8yMDE5CAAAAAoxMi8zMS8yMDA4CQAAAAEw0j8sLN4q1whazVFf3irXCCVDSVEuTFNFOkRHRS5JUV9DQVNIX0NPTlZFUlNJT04uRlkyMDE1AQAAAOS7BQACAAAACTM1MC41NDAxNgEIAAAABQAAAAExAQAAAAoxODUyNTE1NjQ4AwAAAAI1NQIAAAAENDE4NAQAAAABMAcAAAAJOC8yNi8yMDE5CAAAAAk2LzMwLzIwMTUJAAAAATCqwqko3irXCGoDOF/eKtcILENJUS5FTlhUQlI6QUJJLklRX0NVUlJFTlRfUE9SVF9MRUFTRVMuRlkyMDE2AQAAAClfCwACAAAAAjI2AQgAAAAFAAAAATEB</t>
  </si>
  <si>
    <t>AAAACjE5NTA3OTM0MTYDAAAAAzE2MAIAAAAEMTA5MAQAAAABMAcAAAAJOC8yNi8yMDE5CAAAAAoxMi8zMS8yMDE2CQAAAAEwpaTkLd4q1wiNQ85e3irXCCNDSVEuVFNFOjIyNjkuSVFfQkVUQV81WVIuMjAxNy8wMy8zMQEAAABAQEMEAgAAABEwLjMxNjE2MTk5MzMzNDg1OQCocH3M3SrXCKgSYl7eKtcIKENJUS5UU0U6MjI2OS5JUV9UT1RBTF9ERUJUX1JFUEFJRC5GWTIwMTgBAAAAQEBDBAIAAAAGLTUyNTU3AQgAAAAFAAAAATEBAAAACjE4OTUwMDI0OTADAAAAAjc5AgAAAAQyMTY2BAAAAAEwBwAAAAk4LzI2LzIwMTkIAAAACTMvMzEvMjAxOAkAAAABMJoSoi/eKtcIeFhmXt4q1wghQ0lRLkxTRTpER0UuSVFfQURWRVJUSVNJTkcuRlkyMDA4AQAAAOS7BQADAAAAAADS6VIt3irXCCMAFF/eKtcIIUNJUS5OWVNFOktPLklRX1FVSUNLX1JBVElPLkZZMjAxOAEAAAASaAAAAgAAAAgwLjY2MjQ5MQEIAAAABQAAAAExAQAAAAoxOTQ2NDMwNzgxAwAAAAMxNjACAAAABDQxMjEEAAAAATAHAAAACTgvMjYvMjAxOQgAAAAKMTIvMzEvMjAxOAkAAAABMJCnryfeKtcIIsmCX94q1wgdQ0lRLkVOWFRCUjpBQkkuSVFfTEFORC5GWTIwMDkBAAAAKV8LAAIAAAAENzg1NQEIAAAABQAAAAExAQAAAAoxNTQxNjIyMzk3AwAAAAMxNjACAAAABDMwOTgEAAAAATAHAAAACTgvMjYvMjAxOQgAAAAKMTIvMzEvMjAwOQkAAAABMH4V</t>
  </si>
  <si>
    <t>dC7eKtcIaUmvXt4q1wgkQ0lRLlRTRToyMjY3LklRX09USEVSX0xJQUJfTFQuRlkyMDEwAQAAAKlxDQACAAAABDU2NTcBCAAAAAUAAAABMQEAAAAKMTM4MDUyODU4MwMAAAACNzkCAAAABDEwNjIEAAAAATAHAAAACTgvMjYvMjAxOQgAAAAJMy8zMS8yMDEwCQAAAAEwwyYCL94q1wj6C3he3irXCCVDSVEuRU5YVEFNOkhFSUEuSVFfR0FJTl9JTlZFU1QuRlkyMDEyAQAAAO5CBgACAAAABDE2NzgBCAAAAAUAAAABMQEAAAAKMTY2MzA5NjA5NgMAAAACNTACAAAAAjYyBAAAAAEwBwAAAAk4LzI2LzIwMTkIAAAACjEyLzMxLzIwMTIJAAAAATDXhost3irXCNRG8l7eKtcIJENJUS5FTlhUQlI6QUJJLklRX0dBSU5fQVNTRVRTLkZZMjAxNgEAAAApXwsAAgAAAAM0MTQBCAAAAAUAAAABMQEAAAAKMTk1MDc5MzQxNgMAAAADMTYwAgAAAAI1NgQAAAABMAcAAAAJOC8yNi8yMDE5CAAAAAoxMi8zMS8yMDE2CQAAAAEwlH3kLd4q1wgJC81e3irXCB9DSVEuTllTRTpLTy5JUV9MVF9JTlZFU1QuRlkyMDE4AQAAABJoAAACAAAABTIxNTMzAQgAAAAFAAAAATEBAAAACjE5NDY0MzA3ODEDAAAAAzE2MAIAAAAEMTA1NAQAAAABMAcAAAAJOC8yNi8yMDE5CAAAAAoxMi8zMS8yMDE4CQAAAAEwYfoNK94q1wgIMYBf3irXCCZDSVEuRU5YVEFNOkhFSUEuSVFfRElMVVRfV0VJR0hULkZZMjAxMAEAAADuQgYAAgAAAAo1NjMuMzg3MTM1</t>
  </si>
  <si>
    <t>AJTqii3eKtcIVQnqXt4q1wgsQ0lRLk5ZU0U6S08uSVFfREVGX1RBWF9BU1NFVFNfQ1VSUkVOVC5GWTIwMTEBAAAAEmgAAAIAAAADMjI3AQgAAAAFAAAAATEBAAAACjE2NjA3NDM4OTQDAAAAAzE2MAIAAAAEMTExNwQAAAABMAcAAAAJOC8yNi8yMDE5CAAAAAoxMi8zMS8yMDExCQAAAAEwNSotLN4q1whg/l9f3irXCB5DSVEuRU5YVEJSOkFCSS5JUV9DQVBFWC5GWTIwMTQBAAAAKV8LAAIAAAAFLTQzOTUBCAAAAAUAAAABMQEAAAAKMTgzMjk3NDIxOQMAAAADMTYwAgAAAAQyMDIxBAAAAAEwBwAAAAk4LzI2LzIwMTkIAAAACjEyLzMxLzIwMTQJAAAAATAX++At3irXCEB7xl7eKtcIKkNJUS5UU0U6MjI2Ny5JUV9JTlRFUkVTVF9JTlZFU1RfSU5DLkZZMjAxMQEAAACpcQ0AAgAAAAQyNTUyAQgAAAAFAAAAATEBAAAACjE0NTk1MDk5NDUDAAAAAjc5AgAAAAI2NQQAAAABMAcAAAAJOC8yNi8yMDE5CAAAAAkzLzMxLzIwMTEJAAAAATDTTQIv3irXCEYZe17eKtcIJENJUS5FTlhUQU06SEVJQS5JUV9PVEhFUl9PUEVSLkZZMjAxOAEAAADuQgYAAgAAAAI1NgEIAAAABQAAAAExAQAAAAoxOTQ2MjUxODI4AwAAAAI1MAIAAAADMjYwBAAAAAEwBwAAAAk4LzI2LzIwMTkIAAAACjEyLzMxLzIwMTgJAAAAATCxm1It3irXCHu+DV/eKtcIK0NJUS5FTlhUQU06SEVJQS5JUV9UT1RBTF9ESVZfUEFJRF9DRi5GWTIwMTABAAAA</t>
  </si>
  <si>
    <t>7kIGAAIAAAAELTQ4MwEIAAAABQAAAAExAQAAAAoxNTI2NTQ1MzA2AwAAAAI1MAIAAAAEMjAyMgQAAAABMAcAAAAJOC8yNi8yMDE5CAAAAAoxMi8zMS8yMDEwCQAAAAEwpRGLLd4q1wg9LOxe3irXCB9DSVEuTllTRTpLTy5JUV9NQUNISU5FUlkuRlkyMDA4AQAAABJoAAACAAAABDg5MzYBCAAAAAUAAAABMQEAAAAKMTQzMzgxODQ1OAMAAAADMTYwAgAAAAQzMTE0BAAAAAEwBwAAAAk4LzI2LzIwMTkIAAAACjEyLzMxLzIwMDgJAAAAATDiZiws3irXCL63Ul/eKtcIKENJUS5UU0U6MjI2Ny5JUV9UT1RBTF9ESVZfUEFJRF9DRi5GWTIwMTgBAAAAqXENAAIAAAAFLTU0NTABCAAAAAUAAAABMQEAAAAKMTg5NDA4NDc1NQMAAAACNzkCAAAABDIwMjIEAAAAATAHAAAACTgvMjYvMjAxOQgAAAAJMy8zMS8yMDE4CQAAAAEwp3a2Lt4q1wgpMp5e3irXCCRDSVEuU1dYOk5FU04uSVFfU0FMRV9JTlRBTl9DRi5GWTIwMTABAAAA5XwAAAIAAAAELTQwOAEIAAAABQAAAAExAQAAAAoxNTI2MDU5MTkwAwAAAAIyOQIAAAAEMjAyOQQAAAABMAcAAAAJOC8yNi8yMDE5CAAAAAoxMi8zMS8yMDEwCQAAAAEwSIk6K94q1wgwa5Nf3irXCC1DSVEuRU5YVEJSOkFCSS5JUV9NSU5PUklUWV9JTlRFUkVTVF9JUy5GWTIwMTEBAAAAKV8LAAIAAAAFLTIwODABCAAAAAUAAAABMQEAAAAKMTY2NTM2NzcwMwMAAAADMTYwAgAAAAI4MwQAAAAB</t>
  </si>
  <si>
    <t>MAcAAAAJOC8yNi8yMDE5CAAAAAgxLzEvMjAxMgkAAAABMLCKdC7eKtcIlcO2Xt4q1wgkQ0lRLkxTRTpER0UuSVFfT1RIRVJfQ0xfU1VQUEwuRlkyMDE2AQAAAOS7BQACAAAAAzg5NgEIAAAABQAAAAExAQAAAAoxODk4OTAwNDU5AwAAAAI1NQIAAAAEMTA1NwQAAAABMAcAAAAJOC8yNi8yMDE5CAAAAAk2LzMwLzIwMTYJAAAAATA9PW8s3irXCKXpOl/eKtcILUNJUS5FTlhUQU06SEVJQS5JUV9DVVJSRU5UX1BPUlRfTEVBU0VTLkZZMjAxMAEAAADuQgYAAgAAAAI0OAEIAAAABQAAAAExAQAAAAoxNTI2NTQ1MzA2AwAAAAI1MAIAAAAEMTA5MAQAAAABMAcAAAAJOC8yNi8yMDE5CAAAAAoxMi8zMS8yMDEwCQAAAAEwpRGLLd4q1wiozOpe3irXCB5DSVEuTllTRTpLTy5JUV9UT1RBTF9DQS5GWTIwMDcBAAAAEmgAAAIAAAAFMTIxMDUBCAAAAAUAAAABMQEAAAAKMTMzMjI4MzI1OQMAAAADMTYwAgAAAAQxMDA4BAAAAAEwBwAAAAk4LzI2LzIwMTkIAAAACjEyLzMxLzIwMDcJAAAAATDCdXAs3irXCEjrTF/eKtcIIENJUS5FTlhUQU06SEVJQS5JUV9HQV9FWFAuRlkyMDE4AQAAAO5CBgADAAAAAACxm1It3irXCO/PDl/eKtcIF0NJUS4wLklRX0RBX1NVUFBMX0NGLkZZBQAAAAAAAAAIAAAAFShJbnZhbGlkIFRpbWUgUGVyaW9kKQSf2yreKtcIsBytYN4q1wgrQ0lRLkxTRTpER0UuSVFfTkVUX0RFQlRfRUJJVERBX0NB</t>
  </si>
  <si>
    <t>UEVYLkZZMjAxNQEAAADkuwUAAgAAAAgzLjQ0OTc0OAEIAAAABQAAAAExAQAAAAoxODUyNTE1NjQ4AwAAAAI1NQIAAAAFMjMzMTQEAAAAATAHAAAACTgvMjYvMjAxOQgAAAAJNi8zMC8yMDE1CQAAAAEwqsKpKN4q1wibeDhf3irXCDRDSVEuVFNFOjIyNjkuSVFfVE9UQUxfT1VUU1RBTkRJTkdfRklMSU5HX0RBVEUuRlkyMDE5AQAAAEBAQwQCAAAACjE0NS4wMzI2NzEBBAAAAAUAAAABNQEAAAAKMTk3MDA1MTM0MQIAAAAFMjQxNTMGAAAAATCrOaIv3irXCOSzaV7eKtcIGENJUS5OWVNFOktPLklRX0FELkZZMjAxMwEAAAASaAAAAgAAAAYtMTAwNjUBCAAAAAUAAAABMQEAAAAKMTc3Nzk5ODI2NAMAAAADMTYwAgAAAAQxMDc1BAAAAAEwBwAAAAk4LzI2LzIwMTkIAAAACjEyLzMxLzIwMTMJAAAAATB4xi0s3irXCGN0aV/eKtcIJENJUS5TV1g6TkVTTi5JUV9FQklUREFfTUFSR0lOLkZZMjAxNQEAAADlfAAAAgAAAAcxOC44ODIzAQgAAAAFAAAAATEBAAAACjE4Mjc4ODUwODEDAAAAAjI5AgAAAAQ0MDQ3BAAAAAEwBwAAAAk4LzI2LzIwMTkIAAAACjEyLzMxLzIwMTUJAAAAATDCHLAn3irXCFpgq1/eKtcIKUNJUS5UU0U6MjI2Ny5JUV9ERUJUX0VRVUlWX05FVF9QQk8uRlkyMDA5AQAAAKlxDQADAAAAAACy/wEv3irXCNcCc17eKtcIKENJUS5FTlhUQU06SEVJQS5JUV9MVF9ERUJUX0lTU1VFRC5GWTIwMTUBAAAA</t>
  </si>
  <si>
    <t>7kIGAAIAAAAEMTg4OAEIAAAABQAAAAExAQAAAAoxODI4OTgwMzQxAwAAAAI1MAIAAAAEMjAzNAQAAAABMAcAAAAJOC8yNi8yMDE5CAAAAAoxMi8zMS8yMDE1CQAAAAEwXthRLd4q1wjSwQJf3irXCCNDSVEuVFNFOjIyNjcuSVFfVE9UQUxfRVFVSVRZLkZZMjAwOQEAAACpcQ0AAgAAAAYyMjY5NjUBCAAAAAUAAAABMQEAAAAKMTM4MDUyNzkxMAMAAAACNzkCAAAABDEyNzUEAAAAATAHAAAACTgvMjYvMjAxOQgAAAAJMy8zMS8yMDA5CQAAAAEwsv8BL94q1wjH23Je3irXCBxDSVEuVFNFOjIyNjcuSVFfTklfQ0YuRlkyMDA5AQAAAKlxDQACAAAABTExMzI0AQgAAAAFAAAAATEBAAAACjEzODA1Mjc5MTADAAAAAjc5AgAAAAQyMTUwBAAAAAEwBwAAAAk4LzI2LzIwMTkIAAAACTMvMzEvMjAwOQkAAAABMLL/AS/eKtcI6ClzXt4q1wgoQ0lRLkVOWFRBTTpIRUlBLklRX1JFVFVSTl9DQVBJVEFMLkZZMjAxNwEAAADuQgYAAgAAAAY2LjgzNDQBCAAAAAUAAAABMQEAAAAKMTk0NjI1MTgzOQMAAAACNTACAAAABDQzNjMEAAAAATAHAAAACTgvMjYvMjAxOQgAAAAKMTIvMzEvMjAxNwkAAAABMGgmqSjeKtcIGNQMX94q1wglQ0lRLlNXWDpORVNOLklRX1BST1ZfQkFEX0RFQlRTLkZZMjAxMgEAAADlfAAAAwAAAAAAev46K94q1wjYrJlf3irXCCtDSVEuTllTRTpLTy5JUV9JTVBVVF9PUEVSX0xFQVNFX0RFUFIuRlkyMDE0</t>
  </si>
  <si>
    <t>AQAAABJoAAADAAAAAADt6Awr3irXCCKTbV/eKtcIKkNJUS5FTlhUQlI6QUJJLklRX0RFRl9UQVhfQVNTRVRTX0xULkZZMjAwNwEAAAApXwsAAgAAAAM5NzYBCAAAAAUAAAABMQEAAAAKMTM5MTQyNzc5MwMAAAADMTYwAgAAAAQxMDI2BAAAAAEwBwAAAAk4LzI2LzIwMTkIAAAACjEyLzMxLzIwMDcJAAAAATDZ67Yu3irXCFWspV7eKtcIH0NJUS5OWVNFOktPLklRX1NHQV9TVVBQTC5GWTIwMTYBAAAAEmgAAAIAAAAFMTU0MDEBCAAAAAUAAAABMQEAAAAKMTk0NjQzMDc4MgMAAAADMTYwAgAAAAMxMDIEAAAAATAHAAAACTgvMjYvMjAxOQgAAAAKMTIvMzEvMjAxNgkAAAABMB9eDSveKtcIodB1X94q1wgfQ0lRLk5ZU0U6S08uSVFfTFRfSU5WRVNULkZZMjAxMwEAAAASaAAAAgAAAAUxMjY1OQEIAAAABQAAAAExAQAAAAoxNzc3OTk4MjY0AwAAAAMxNjACAAAABDEwNTQEAAAAATAHAAAACTgvMjYvMjAxOQgAAAAKMTIvMzEvMjAxMwkAAAABMHjGLSzeKtcIY3RpX94q1wgYQ0lRLkxTRTpER0UuSVFfR1AuRlkyMDE0AQAAAOS7BQACAAAABDYyNTIBCAAAAAUAAAABMQEAAAAKMTgwMjY4MTI2NQMAAAACNTUCAAAAAjEwBAAAAAEwBwAAAAk4LzI2LzIwMTkIAAAACTYvMzAvMjAxNAkAAAABMN0lvCzeKtcId7QuX94q1wgdQ0lRLk5ZU0U6S08uSVFfWl9TQ09SRS5GWTIwMDkBAAAAEmgAAAIAAAAHNS40MDk3OQEIAAAA</t>
  </si>
  <si>
    <t>BQAAAAExAQAAAAoxNTIzNzk3MDk3AwAAAAMxNjACAAAABjEwMDEyMwQAAAABMAcAAAAJOC8yNi8yMDE5CAAAAAoxMi8zMS8yMDA5CQAAAAEw3DeqKN4q1wiXbllf3irXCBhDSVEuTllTRTpLTy5JUV9GWC5GWTIwMTUBAAAAEmgAAAIAAAAELTg3OAEIAAAABQAAAAExAQAAAAoxODc1Nzk3ODA5AwAAAAMxNjACAAAABDIxNDQEAAAAATAHAAAACTgvMjYvMjAxOQgAAAAKMTIvMzEvMjAxNQkAAAABMB9eDSveKtcIDHF0X94q1wghQ0lRLkVOWFRCUjpBQkkuSVFfRUJJVF9JTlQuRlkyMDE3AQAAAClfCwACAAAACDMuNTgwMTA1AQgAAAAFAAAAATEBAAAACjE5NTA3OTM0MTcDAAAAAzE2MAIAAAAENDE4OQQAAAABMAcAAAAJOC8yNi8yMDE5CAAAAAoxMi8zMS8yMDE3CQAAAAEwsOTRKN4q1wi5vdVe3irXCCBDSVEuVFNFOjI1MDMuSVFfVE9UQUxfUkVWLkZZMjAxNAEAAABXQwYAAgAAAAcxODk0NDI5AQgAAAAFAAAAATEBAAAACjE3MjcyODMzNjMDAAAAAjc5AgAAAAIyOAQAAAABMAcAAAAJOC8yNi8yMDE5CAAAAAoxMi8zMS8yMDE0CQAAAAEwy1YAMt4q1wjTJbJg3irXCB1DSVEuVFNFOjIyNjkuSVFfR0FfRVhQLkZZMjAxOQEAAABAQEMEAwAAAAAAmhKiL94q1wiByWhe3irXCCFDSVEuTFNFOkRHRS5JUV9TQUxFX1BQRV9DRi5GWTIwMTYBAAAA5LsFAAIAAAACNTcBCAAAAAUAAAABMQEAAAAKMTg5ODkwMDQ1OQMA</t>
  </si>
  <si>
    <t>AAACNTUCAAAABDIwNDIEAAAAATAHAAAACTgvMjYvMjAxOQgAAAAJNi8zMC8yMDE2CQAAAAEwTmRvLN4q1wg6STxf3irXCBlDSVEuVFNFOjIyNjkuSVFfQUUuRlkyMDE5AQAAAEBAQwQCAAAABTU4MTgxAQgAAAAFAAAAATEBAAAACjE5NzAwNTEzNDEDAAAAAjc5AgAAAAQxMDE2BAAAAAEwBwAAAAk4LzI2LzIwMTkIAAAACTMvMzEvMjAxOQkAAAABMKs5oi/eKtcIsz5pXt4q1wgaQ0lRLk5ZU0U6S08uSVFfQVBJQy5GWTIwMTMBAAAAEmgAAAIAAAAFMTIyNzYBCAAAAAUAAAABMQEAAAAKMTc3Nzk5ODI2NAMAAAADMTYwAgAAAAQxMDg0BAAAAAEwBwAAAAk4LzI2LzIwMTkIAAAACjEyLzMxLzIwMTMJAAAAATB4xi0s3irXCKUQal/eKtcIKENJUS5UU0U6MjI2OS5JUV9QUk9WX0JBRF9ERUJUU19DRi5GWTIwMTYBAAAAQEBDBAMAAAAAAFh2oS/eKtcIdOJcXt4q1wgiQ0lRLk5ZU0U6S08uSVFfR1JPU1NfTUFSR0lOLkZZMjAxOAEAAAASaAAAAgAAAAc2My4wNTI0AQgAAAAFAAAAATEBAAAACjE5NDY0MzA3ODEDAAAAAzE2MAIAAAAENDA3NAQAAAABMAcAAAAJOC8yNi8yMDE5CAAAAAoxMi8zMS8yMDE4CQAAAAEwkKevJ94q1wjwU4Jf3irXCB5DSVEuU1dYOk5FU04uSVFfUEVOU0lPTi5GWTIwMDcBAAAA5XwAAAIAAAAENTE2NQEIAAAABQAAAAExAQAAAAk3OTQ0MDU2NjYDAAAAAjI5AgAAAAQxMjEzBAAAAAEwBwAA</t>
  </si>
  <si>
    <t>AAk4LzI2LzIwMTkIAAAACjEyLzMxLzIwMDcJAAAAATCCSA4r3irXCArshF/eKtcIMUNJUS5FTlhUQU06SEVJQS5JUV9PVEhFUl9GSU5BTkNFX0FDVF9TVVBQTC5GWTIwMTgBAAAA7kIGAAIAAAACLTYBCAAAAAUAAAABMQEAAAAKMTk0NjI1MTgyOAMAAAACNTACAAAABDIwNTAEAAAAATAHAAAACTgvMjYvMjAxOQgAAAAKMTIvMzEvMjAxOAkAAAABMMLCUi3eKtcI6BkRX94q1wggQ0lRLlNXWDpORVNOLklRX0NIQU5HRV9BUC5GWTIwMTcBAAAA5XwAAAIAAAADNTIyAQgAAAAFAAAAATEBAAAACjE5NDQ4MDQyNjkDAAAAAjI5AgAAAAQyMDE3BAAAAAEwBwAAAAk4LzI2LzIwMTkIAAAACjEyLzMxLzIwMTcJAAAAATB4sNwq3irXCNmds1/eKtcIJ0NJUS5FTlhUQlI6QUJJLklRX09USEVSX0NBX1NVUFBMLkZZMjAxMQEAAAApXwsAAgAAAAExAQgAAAAFAAAAATEBAAAACjE2NjUzNjc3MDMDAAAAAzE2MAIAAAAEMTA1NQQAAAABMAcAAAAJOC8yNi8yMDE5CAAAAAgxLzEvMjAxMgkAAAABMLCKdC7eKtcI6Ia3Xt4q1wgjQ0lRLlNXWDpORVNOLklRX0JFVEFfMllSLjIwMTIvMTIvMzEBAAAA5XwAAAIAAAARMC4yNjA4NjYzODc4MDI1NTcA2uV9zN0q1whECJ1f3irXCCVDSVEuRU5YVEJSOkFCSS5JUV9CRVRBXzVZUi4yMDA3LzEyLzMxAQAAAClfCwACAAAAETAuNjU2OTkyNzYyNDI1OTczALmXfczdKtcILainXt4q1wgq</t>
  </si>
  <si>
    <t>Q0lRLkVOWFRBTTpIRUlBLklRX0NGT19DVVJSRU5UX0xJQUIuRlkyMDE1AQAAAO5CBgACAAAACDAuMzE5Mzg4AQgAAAAFAAAAATEBAAAACjE4Mjg5ODAzNDEDAAAAAjUwAgAAAAQ0MTg1BAAAAAEwBwAAAAk4LzI2LzIwMTkIAAAACjEyLzMxLzIwMTUJAAAAATBoJqko3irXCDasA1/eKtcIJENJUS5TV1g6TkVTTi5JUV9JTkNfRVFVSVRZX0NGLkZZMjAxNwEAAADlfAAAAgAAAAQtODI0AQgAAAAFAAAAATEBAAAACjE5NDQ4MDQyNjkDAAAAAjI5AgAAAAQyMDg2BAAAAAEwBwAAAAk4LzI2LzIwMTkIAAAACjEyLzMxLzIwMTcJAAAAATB4sNwq3irXCMh2s1/eKtcIJ0NJUS5MU0U6REdFLklRX1RPVEFMX0xJQUJfRVFVSVRZLkZZMjAxNAEAAADkuwUAAgAAAAUyMjk2NAEIAAAABQAAAAExAQAAAAoxODAyNjgxMjY1AwAAAAI1NQIAAAAEMTAxMwQAAAABMAcAAAAJOC8yNi8yMDE5CAAAAAk2LzMwLzIwMTQJAAAAATDuTLws3irXCF/XMF/eKtcIJENJUS5MU0U6REdFLklRX0dBSU5fQVNTRVRTX0NGLkZZMjAxNQEAAADkuwUAAgAAAAQtMjQ3AQgAAAAFAAAAATEBAAAACjE4NTI1MTU2NDgDAAAAAjU1AgAAAAQyMDI2BAAAAAEwBwAAAAk4LzI2LzIwMTkIAAAACTYvMzAvMjAxNQkAAAABMCwWbyzeKtcIxHw2X94q1wgmQ0lRLlNXWDpORVNOLklRX0VGRkVDVF9UQVhfUkFURS5GWTIwMDcBAAAA5XwAAAIAAAAHMjMuMDg0</t>
  </si>
  <si>
    <t>MgEIAAAABQAAAAExAQAAAAk3OTQ0MDU2NjYDAAAAAjI5AgAAAAQ0Mzc2BAAAAAEwBwAAAAk4LzI2LzIwMTkIAAAACjEyLzMxLzIwMDcJAAAAATCCSA4r3irXCLcohF/eKtcIKENJUS5MU0U6REdFLklRX0lOVkVTVF9TRUNVUklUWV9DRi5GWTIwMDgBAAAA5LsFAAIAAAABNAEIAAAABQAAAAExAQAAAAoxNDAwMjY4ODk2AwAAAAI1NQIAAAAEMjAyNwQAAAABMAcAAAAJOC8yNi8yMDE5CAAAAAk2LzMwLzIwMDgJAAAAATDjEFMt3irXCPr7FV/eKtcIK0NJUS5FTlhUQU06SEVJQS5JUV9UT1RBTF9ERUJUX0VRVUlUWS5GWTIwMTEBAAAA7kIGAAIAAAAHOTMuMDE0MgEIAAAABQAAAAExAQAAAAoxNTkwNDM2Nzk4AwAAAAI1MAIAAAAENDAzNAQAAAABMAcAAAAJOC8yNi8yMDE5CAAAAAoxMi8zMS8yMDExCQAAAAEwR9ioKN4q1wiBg/Fe3irXCCVDSVEuVFNFOjIyNjkuSVFfTFRfREVCVF9SRVBBSUQuRlkyMDE3AQAAAEBAQwQCAAAABi0yMzc0MgEIAAAABQAAAAExAQAAAAoxODQ4ODc5NDI3AwAAAAI3OQIAAAAEMjAzNgQAAAABMAcAAAAJOC8yNi8yMDE5CAAAAAkzLzMxLzIwMTcJAAAAATB5xKEv3irXCHadYV7eKtcIKUNJUS5MU0U6REdFLklRX0lOQ19UQVhfUEFZX0NVUlJFTlQuRlkyMDE1AQAAAOS7BQACAAAAAzE2MgEIAAAABQAAAAExAQAAAAoxODUyNTE1NjQ4AwAAAAI1NQIAAAAEMTA5NAQAAAABMAcAAAAJ</t>
  </si>
  <si>
    <t>OC8yNi8yMDE5CAAAAAk2LzMwLzIwMTUJAAAAATAc724s3irXCFBrNV/eKtcIH0NJUS5MU0U6REdFLklRX0NIQU5HRV9BUi5GWTIwMTcBAAAA5LsFAAIAAAACODkBCAAAAAUAAAABMQEAAAAKMTk3NDc3NjQ0MAMAAAACNTUCAAAABDIwMTgEAAAAATAHAAAACTgvMjYvMjAxOQgAAAAJNi8zMC8yMDE3CQAAAAEwb7JvLN4q1wgKj0Bf3irXCCRDSVEuRU5YVEJSOkFCSS5JUV9FQklUX01BUkdJTi5GWTIwMDgBAAAAKV8LAAIAAAAHMjQuNzIwMgEIAAAABQAAAAExAQAAAAoxMzkxNDI2NzE3AwAAAAMxNjACAAAABDQwNTMEAAAAATAHAAAACTgvMjYvMjAxOQgAAAAKMTIvMzEvMjAwOAkAAAABMG5I0SjeKtcIHjysXt4q1wgxQ0lRLlNXWDpORVNOLklRX0NIQU5HRV9ORVRfV09SS0lOR19DQVBJVEFMLkZZMjAxNgEAAADlfAAAAgAAAAUtMjU0NgEIAAAABQAAAAExAQAAAAoxODc0MzEwOTY1AwAAAAIyOQIAAAAENDQyMQQAAAABMAcAAAAJOC8yNi8yMDE5CAAAAAoxMi8zMS8yMDE2CQAAAAEwV2LcKt4q1wgqpq9f3irXCBpDSVEuVFNFOjIyNjkuSVFfRUJULkZZMjAxOAEAAABAQEMEAgAAAAU5MTA3OAEIAAAABQAAAAExAQAAAAoxODk1MDAyNDkwAwAAAAI3OQIAAAADMTM5BAAAAAEwBwAAAAk4LzI2LzIwMTkIAAAACTMvMzEvMjAxOAkAAAABMHnEoS/eKtcIXsBjXt4q1wghQ0lRLkVOWFRCUjpBQkkuSVFfRUJJVF9J</t>
  </si>
  <si>
    <t>TlQuRlkyMDE4AQAAAClfCwACAAAACDMuOTA2MTUzAQgAAAAFAAAAATEBAAAACjE5NTA3OTM0MjEDAAAAAzE2MAIAAAAENDE4OQQAAAABMAcAAAAJOC8yNi8yMDE5CAAAAAoxMi8zMS8yMDE4CQAAAAEwwQvSKN4q1wi7eNpe3irXCCBDSVEuU1dYOk5FU04uSVFfQ0hBTkdFX0FSLkZZMjAxMAEAAADlfAAAAgAAAAQtNDYzAQgAAAAFAAAAATEBAAAACjE1MjYwNTkxOTADAAAAAjI5AgAAAAQyMDE4BAAAAAEwBwAAAAk4LzI2LzIwMTkIAAAACjEyLzMxLzIwMTAJAAAAATBIiTor3irXCCBEk1/eKtcIJ0NJUS5FTlhUQlI6QUJJLklRX0JBU0lDX0VQU19JTkNMLkZZMjAxMgEAAAApXwsAAgAAAAU0LjQ3NQEIAAAABQAAAAExAQAAAAoxNzI0OTU0MDY0AwAAAAMxNjACAAAAATkEAAAAATAHAAAACTgvMjYvMjAxOQgAAAAKMTIvMzEvMjAxMgkAAAABMMGxdC7eKtcIdjC7Xt4q1wgwQ0lRLlRTRToyMjY3LklRX1RPVEFMX09VVFNUQU5ESU5HX0JTX0RBVEUuRlkyMDEzAQAAAKlxDQACAAAACjE3Mi41MDYyMTgBBAAAAAUAAAABNQEAAAAKMTYyNTQ1NzU4MQIAAAAFMjQxNTIGAAAAATAW6gIv3irXCN7uhV7eKtcII0NJUS5MU0U6REdFLklRX0NBU0hfSU5URVJFU1QuRlkyMDE1AQAAAOS7BQACAAAAAzU5OQEIAAAABQAAAAExAQAAAAoxODUyNTE1NjQ4AwAAAAI1NQIAAAAEMzAyOAQAAAABMAcAAAAJOC8yNi8yMDE5CAAA</t>
  </si>
  <si>
    <t>AAk2LzMwLzIwMTUJAAAAATAsFm8s3irXCBdAN1/eKtcIGENJUS5MU0U6REdFLklRX1JFLkZZMjAwOAEAAADkuwUAAgAAAAM3MDMBCAAAAAUAAAABMQEAAAAKMTQwMDI2ODg5NgMAAAACNTUCAAAABDEyMjIEAAAAATAHAAAACTgvMjYvMjAxOQgAAAAJNi8zMC8yMDA4CQAAAAEw0ulSLd4q1wiG6hRf3irXCB9DSVEuU1dYOk5FU04uSVFfQlZfU0hBUkUuRlkyMDE4AQAAAOV8AAACAAAACTE5LjI4NTA1NAEIAAAABQAAAAExAQAAAAoxOTQ0ODA0MjcwAwAAAAIyOQIAAAAENDAyMAQAAAABMAcAAAAJOC8yNi8yMDE5CAAAAAoxMi8zMS8yMDE4CQAAAAEwidfcKt4q1whnR7df3irXCCRDSVEuTFNFOkRHRS5JUV9ESUxVVF9FUFNfRVhDTC5GWTIwMTYBAAAA5LsFAAIAAAAFMC44OTEBCAAAAAUAAAABMQEAAAAKMTg5ODkwMDQ1OQMAAAACNTUCAAAAAzE0MgQAAAABMAcAAAAJOC8yNi8yMDE5CAAAAAk2LzMwLzIwMTYJAAAAATA9PW8s3irXCEH/OV/eKtcIH0NJUS5MU0U6REdFLklRX0ZVTExfVElNRS5GWTIwMTQBAAAA5LsFAAIAAAAFMjY1ODgA7ky8LN4q1wiAJTFf3irXCCRDSVEuTllTRTpLTy5JUV9DQVNIX1NUX0lOVkVTVC5GWTIwMTYBAAAAEmgAAAIAAAAFMjIyMDEBCAAAAAUAAAABMQEAAAAKMTk0NjQzMDc4MgMAAAADMTYwAgAAAAQxMDAyBAAAAAEwBwAAAAk4LzI2LzIwMTkIAAAACjEyLzMxLzIwMTYJAAAA</t>
  </si>
  <si>
    <t>ATAfXg0r3irXCBXidl/eKtcII0NJUS5FTlhUQlI6QUJJLklRX05JX0NPTVBBTlkuRlkyMDA3AQAAAClfCwACAAAABDQxNjcBCAAAAAUAAAABMQEAAAAKMTM5MTQyNzc5MwMAAAADMTYwAgAAAAU0MTU3MQQAAAABMAcAAAAJOC8yNi8yMDE5CAAAAAoxMi8zMS8yMDA3CQAAAAEwyMS2Lt4q1wjywaRe3irXCCJDSVEuVFNFOjIyNjcuSVFfQURWRVJUSVNJTkcuRlkyMDA5AQAAAKlxDQACAAAABTIxMDg4AQgAAAAFAAAAATEBAAAACjEzODA1Mjc5MTADAAAAAjc5AgAAAAQzMDEzBAAAAAEwBwAAAAk4LzI2LzIwMTkIAAAACTMvMzEvMjAwOQkAAAABMKLYAS/eKtcIU8pxXt4q1wgeQ0lRLk5ZU0U6S08uSVFfVE9UQUxfQ0wuRlkyMDE3AQAAABJoAAACAAAABTI3MTk0AQgAAAAFAAAAATEBAAAACjE5NDY0MzA3NzkDAAAAAzE2MAIAAAAEMTAwOQQAAAABMAcAAAAJOC8yNi8yMDE5CAAAAAoxMi8zMS8yMDE3CQAAAAEwQKwNK94q1whJEnxf3irXCCRDSVEuVFNFOjIyNjcuSVFfQ09NTU9OX0lTU1VFRC5GWTIwMTgBAAAAqXENAAMAAAAAAKd2ti7eKtcIKTKeXt4q1wgjQ0lRLlRTRToyMjY3LklRX0JFVEFfNVlSLjIwMTIvMDMvMzEBAAAAqXENAAIAAAARMC4zMjQ3NDkwOTE0NzYyNDcAuZd9zN0q1wiCuoJe3irXCCdDSVEuTFNFOkRHRS5JUV9UT1RBTF9ERUJUX1JFUEFJRC5GWTIwMTgBAAAA5LsFAAIAAAAFLTE1OTcB</t>
  </si>
  <si>
    <t>CAAAAAUAAAABMQEAAAAKMTk3NDc3NjQ0OQMAAAACNTUCAAAABDIxNjYEAAAAATAHAAAACTgvMjYvMjAxOQgAAAAJNi8zMC8yMDE4CQAAAAEwkABwLN4q1wgtmEVf3irXCCVDSVEuVFNFOjIyNjcuSVFfU1BFQ0lBTF9ESVZfQ0YuRlkyMDE1AQAAAKlxDQADAAAAAABUs7Uu3irXCEVPkF7eKtcILENJUS5UU0U6MjI2Ny5JUV9JTVBVVF9PUEVSX0xFQVNFX0RFUFIuRlkyMDA5AQAAAKlxDQADAAAAAACi2AEv3irXCGPxcV7eKtcIJkNJUS5TV1g6TkVTTi5JUV9BU1NFVF9XUklURURPV04uRlkyMDE1AQAAAOV8AAACAAAABC0yMzgBCAAAAAUAAAABMQEAAAAKMTgyNzg4NTA4MQMAAAACMjkCAAAAAjMyBAAAAAEwBwAAAAk4LzI2LzIwMTkIAAAACjEyLzMxLzIwMTUJAAAAATAl7dsq3irXCP4rqF/eKtcIJ0NJUS5FTlhUQU06SEVJQS5JUV9QRVJJT0REQVRFX0lTLkZZMjAxNQEAAADuQgYABQAAAAoyMDE1LzEyLzMxAE6xUS3eKtcI+8UAX94q1wgsQ0lRLkVOWFRCUjpBQkkuSVFfSU5DX1RBWF9QQVlfQ1VSUkVOVC5GWTIwMDkBAAAAKV8LAAIAAAADNTI2AQgAAAAFAAAAATEBAAAACjE1NDE2MjIzOTcDAAAAAzE2MAIAAAAEMTA5NAQAAAABMAcAAAAJOC8yNi8yMDE5CAAAAAoxMi8zMS8yMDA5CQAAAAEwbu5zLt4q1wgnra5e3irXCBpDSVEuTFNFOkRHRS5JUV9FQklULkZZMjAxMgEAAADkuwUAAgAAAAQzMTA2AQgA</t>
  </si>
  <si>
    <t>AAAFAAAAATEBAAAACjE2OTA5NjYxMjgDAAAAAjU1AgAAAAM0MDAEAAAAATAHAAAACTgvMjYvMjAxOQgAAAAJNi8zMC8yMDEyCQAAAAEwm4m7LN4q1wjnTyZf3irXCCBDSVEuU1dYOk5FU04uSVFfRElWX1NIQVJFLkZZMjAxMAEAAADlfAAAAgAAAAQxLjg1AQgAAAAFAAAAATEBAAAACjE1MjYwNTkxOTADAAAAAjI5AgAAAAQzMDU4BAAAAAEwBwAAAAk4LzI2LzIwMTkIAAAACjEyLzMxLzIwMTAJAAAAATA3Yjor3irXCFlvkV/eKtcIJUNJUS5UU0U6MjI2Ny5JUV9ORVRfUkVOVEFMX0VYUC5GWTIwMDkBAAAAqXENAAMAAAAAAKLYAS/eKtcIU8pxXt4q1wgnQ0lRLlNXWDpORVNOLklRX1RPVEFMX09USEVSX09QRVIuRlkyMDA4AQAAAOV8AAACAAAABTQ0MDkwAQgAAAAFAAAAATEBAAAACjEzNTA5MDMzNjQDAAAAAjI5AgAAAAMzODAEAAAAATAHAAAACTgvMjYvMjAxOQgAAAAKMTIvMzEvMjAwOAkAAAABMJNvDiveKtcIRdKHX94q1wgfQ0lRLlRTRToyMjY3LklRX0VCVF9FWENMLkZZMjAxNwEAAACpcQ0AAgAAAAU0OTM2OQEIAAAABQAAAAExAQAAAAoxODQ3OTc3MDA3AwAAAAI3OQIAAAABNAQAAAABMAcAAAAJOC8yNi8yMDE5CAAAAAkzLzMxLzIwMTcJAAAAATB1AbYu3irXCO2Qll7eKtcIOENJUS5MU0U6REdFLklRX0NVU1RPTV9CRVRBLi0xMDRXLjIwMTkvMDYvMzAuLl5OMjI1LkpQWS5IAQAAAOS7BQACAAAA</t>
  </si>
  <si>
    <t>ETAuNTE5MDQ0NzU5OTU1NjI1AHPXbWHeKtcIGhl0Yd4q1wgkQ0lRLkVOWFRCUjpBQkkuSVFfQURWRVJUSVNJTkcuRlkyMDExAQAAAClfCwADAAAAAACwinQu3irXCMc4t17eKtcIKENJUS5UU0U6MjI2Ny5JUV9HV19JTlRBTl9BTU9SVF9DRi5GWTIwMTQBAAAAqXENAAMAAAAAAFHQBS/eKtcI8NCKXt4q1wgxQ0lRLlRTRToyMjY3LklRX0NIQU5HRV9ORVRfV09SS0lOR19DQVBJVEFMLkZZMjAxNQEAAACpcQ0AAgAAAAQxOTExAQgAAAAFAAAAATEBAAAACjE3NDUyMTQyMjgDAAAAAjc5AgAAAAQ0NDIxBAAAAAEwBwAAAAk4LzI2LzIwMTkIAAAACTMvMzEvMjAxNQkAAAABMFSztS7eKtcIVnaQXt4q1wgqQ0lRLk5ZU0U6S08uSVFfUkVUVVJOX0NPTU1PTl9FUVVJVFkuRlkyMDE0AQAAABJoAAACAAAABzIyLjM1ODMBCAAAAAUAAAABMQEAAAAKMTgyOTIzMDk1NgMAAAADMTYwAgAAAAUzMzMyMAQAAAABMAcAAAAJOC8yNi8yMDE5CAAAAAoxMi8zMS8yMDE0CQAAAAEw7F6qKN4q1whuoHBf3irXCCpDSVEuRU5YVEJSOkFCSS5JUV9UT1RBTF9ERUJUX0VRVUlUWS5GWTIwMTEBAAAAKV8LAAIAAAAHOTcuODI5NwEIAAAABQAAAAExAQAAAAoxNjY1MzY3NzAzAwAAAAMxNjACAAAABDQwMzQEAAAAATAHAAAACTgvMjYvMjAxOQgAAAAIMS8xLzIwMTIJAAAAATCPltEo3irXCAIful7eKtcIHENJUS5FTlhUQU06SEVJQS5J</t>
  </si>
  <si>
    <t>UV9ETy5GWTIwMDcBAAAA7kIGAAMAAAAAAPhn5S3eKtcIH2PbXt4q1wgnQ0lRLkxTRTpER0UuSVFfQ1VSUkVOVF9QT1JUX0RFQlQuRlkyMDEyAQAAAOS7BQACAAAABDEwMzkBCAAAAAUAAAABMQEAAAAKMTY5MDk2NjEyOAMAAAACNTUCAAAABDEyOTcEAAAAATAHAAAACTgvMjYvMjAxOQgAAAAJNi8zMC8yMDEyCQAAAAEwrLC7LN4q1wg6Eydf3irXCCRDSVEuTFNFOkRHRS5JUV9TUEVDSUFMX0RJVl9DRi5GWTIwMTIBAAAA5LsFAAMAAAAAAKywuyzeKtcIz3IoX94q1wgmQ0lRLk5ZU0U6S08uSVFfVE9UQUxfT1RIRVJfT1BFUi5GWTIwMTABAAAAEmgAAAIAAAAFMTM0NjEBCAAAAAUAAAABMQEAAAAKMTU4OTQzNTM5NgMAAAADMTYwAgAAAAMzODAEAAAAATAHAAAACTgvMjYvMjAxOQgAAAAKMTIvMzEvMjAxMAkAAAABMAS1LCzeKtcIyeNZX94q1wgsQ0lRLkVOWFRBTTpIRUlBLklRX1RPVEFMX0RFQlRfQ0FQSVRBTC5GWTIwMTQBAAAA7kIGAAIAAAAGNDYuNjU1AQgAAAAFAAAAATEBAAAACjE3NzY4ODkyMTgDAAAAAjUwAgAAAAQ0MTg2BAAAAAEwBwAAAAk4LzI2LzIwMTkIAAAACjEyLzMxLzIwMTQJAAAAATBoJqko3irXCEQY/17eKtcIG0NJUS4wLklRX0VYVFJBX0FDQ19JVEVNUy5GWQUAAAAAAAAACAAAABUoSW52YWxpZCBUaW1lIFBlcmlvZCn0d9sq3irXCOlHq2DeKtcIIkNJUS5FTlhUQlI6QUJJLklRX1RP</t>
  </si>
  <si>
    <t>VEFMX1JFVi5GWTIwMTYBAAAAKV8LAAIAAAAFNDU1MTcBCAAAAAUAAAABMQEAAAAKMTk1MDc5MzQxNgMAAAADMTYwAgAAAAIyOAQAAAABMAcAAAAJOC8yNi8yMDE5CAAAAAoxMi8zMS8yMDE2CQAAAAEwlH3kLd4q1wh38a5g3irXCCJDSVEuU1dYOk5FU04uSVFfQVNTRVRfVFVSTlMuRlkyMDE1AQAAAOV8AAACAAAACDAuNjkyMDYyAQgAAAAFAAAAATEBAAAACjE4Mjc4ODUwODEDAAAAAjI5AgAAAAQ0MTc3BAAAAAEwBwAAAAk4LzI2LzIwMTkIAAAACjEyLzMxLzIwMTUJAAAAATDCHLAn3irXCGuHq1/eKtcIMkNJUS5FTlhUQlI6QUJJLklRX1RPVEFMX09VVFNUQU5ESU5HX0JTX0RBVEUuRlkyMDE3AQAAAClfCwACAAAABDE5MzQBBAAAAAUAAAABNQEAAAAKMTk1MDc5MzQxNwIAAAAFMjQxNTIGAAAAATDG8uQt3irXCNGa017eKtcII0NJUS5FTlhUQU06SEVJQS5JUV9MVF9JTlZFU1QuRlkyMDA5AQAAAO5CBgACAAAABDE2NTABCAAAAAUAAAABMQEAAAAKMTQzNjM5ODM5MgMAAAACNTACAAAABDEwNTQEAAAAATAHAAAACTgvMjYvMjAxOQgAAAAKMTIvMzEvMjAwOQkAAAABMITDii3eKtcIdZzlXt4q1wgnQ0lRLkVOWFRBTTpIRUlBLklRX1BFUklPRERBVEVfSVMuRlkyMDEyAQAAAO5CBgAFAAAACjIwMTIvMTIvMzEA14aLLd4q1wgX4/Je3irXCCdDSVEuTllTRTpLTy5JUV9UT1RBTF9ERUJUX0lTU1VFRC5GWTIw</t>
  </si>
  <si>
    <t>MDcBAAAAEmgAAAIAAAAEOTk3OQEIAAAABQAAAAExAQAAAAoxMzMyMjgzMjU5AwAAAAMxNjACAAAABDIxNjEEAAAAATAHAAAACTgvMjYvMjAxOQgAAAAKMTIvMzEvMjAwNwkAAAABMNKccCzeKtcIIOdOX94q1wgoQ0lRLlRTRToyMjY3LklRX0NVUlJFTlRfUE9SVF9ERUJULkZZMjAxNwEAAACpcQ0AAgAAAAQ1NTk4AQgAAAAFAAAAATEBAAAACjE4NDc5NzcwMDcDAAAAAjc5AgAAAAQxMjk3BAAAAAEwBwAAAAk4LzI2LzIwMTkIAAAACTMvMzEvMjAxNwkAAAABMHUBti7eKtcIgvCXXt4q1wgoQ0lRLkVOWFRBTTpIRUlBLklRX0dXX0lOVEFOX0FNT1JULkZZMjAwOAEAAADuQgYAAwAAAAAAUk6KLd4q1wj/z99e3irXCCRDSVEuRU5YVEJSOkFCSS5JUV9BU1NFVF9UVVJOUy5GWTIwMDkBAAAAKV8LAAIAAAAIMC4zMjU3NDYBCAAAAAUAAAABMQEAAAAKMTU0MTYyMjM5NwMAAAADMTYwAgAAAAQ0MTc3BAAAAAEwBwAAAAk4LzI2LzIwMTkIAAAACjEyLzMxLzIwMDkJAAAAATB/b9Eo3irXCA/QsF7eKtcII0NJUS5UU0U6MjI2Ny5JUV9CRVRBXzVZUi4yMDE3LzAzLzMxAQAAAKlxDQACAAAAETAuOTUyNTIyMDg5ODcyNDEzALmXfczdKtcIahOaXt4q1wgyQ0lRLk5ZU0U6S08uSVFfQ0hBTkdFX09USEVSX05FVF9PUEVSX0FTU0VUUy5GWTIwMDgBAAAAEmgAAAIAAAADLTQxAQgAAAAFAAAAATEBAAAACjE0MzM4MTg0NTgD</t>
  </si>
  <si>
    <t>AAAAAzE2MAIAAAAEMjA0NQQAAAABMAcAAAAJOC8yNi8yMDE5CAAAAAoxMi8zMS8yMDA4CQAAAAEw4mYsLN4q1wjwLFNf3irXCCVDSVEuTFNFOkRHRS5JUV9DVVNUT01fQkVUQS4yMDExLzA2LzMwAQAAAOS7BQACAAAAETAuMjUzODMyMzQ0MTM5NzczAMq+fczdKtcIEFQkX94q1wgmQ0lRLlRTRToyMjY3LklRX1NBTEVTX01BUktFVElORy5GWTIwMTUBAAAAqXENAAIAAAAFNTI2MDkBCAAAAAUAAAABMQEAAAAKMTc0NTIxNDIyOAMAAAACNzkCAAAABTIxNTYxBAAAAAEwBwAAAAk4LzI2LzIwMTkIAAAACTMvMzEvMjAxNQkAAAABMESMtS7eKtcITAWOXt4q1wggQ0lRLlNXWDpORVNOLklRX1NHQV9TVVBQTC5GWTIwMTgBAAAA5XwAAAIAAAAFMjg2MjMBCAAAAAUAAAABMQEAAAAKMTk0NDgwNDI3MAMAAAACMjkCAAAAAzEwMgQAAAABMAcAAAAJOC8yNi8yMDE5CAAAAAoxMi8zMS8yMDE4CQAAAAEweLDcKt4q1wigcrVf3irXCCtDSVEuRU5YVEFNOkhFSUEuSVFfVE9UQUxfTElBQl9FUVVJVFkuRlkyMDEwAQAAAO5CBgACAAAABTI2NjYyAQgAAAAFAAAAATEBAAAACjE1MjY1NDUzMDYDAAAAAjUwAgAAAAQxMDEzBAAAAAEwBwAAAAk4LzI2LzIwMTkIAAAACjEyLzMxLzIwMTAJAAAAATClEYst3irXCMka617eKtcIIkNJUS5TV1g6TkVTTi5JUV9HQUlOX0FTU0VUUy5GWTIwMTYBAAAA5XwAAAIAAAADLTM2AQgAAAAF</t>
  </si>
  <si>
    <t>AAAAATEBAAAACjE4NzQzMTA5NjUDAAAAAjI5AgAAAAI1NgQAAAABMAcAAAAJOC8yNi8yMDE5CAAAAAoxMi8zMS8yMDE2CQAAAAEwRjvcKt4q1wjvv6xf3irXCCZDSVEuVFNFOjIyNjcuSVFfTE9BTlNfUkVDRUlWX0xULkZZMjAxMQEAAACpcQ0AAgAAAAM2MDEBCAAAAAUAAAABMQEAAAAKMTQ1OTUwOTk0NQMAAAACNzkCAAAABDEwNTAEAAAAATAHAAAACTgvMjYvMjAxOQgAAAAJMy8zMS8yMDExCQAAAAEw5HQCL94q1wi6Knxe3irXCCpDSVEuTllTRTpLTy5JUV9SRVRVUk5fQ09NTU9OX0VRVUlUWS5GWTIwMTABAAAAEmgAAAIAAAAHNDIuMjQ1NwEIAAAABQAAAAExAQAAAAoxNTg5NDM1Mzk2AwAAAAMxNjACAAAABTMzMzIwBAAAAAEwBwAAAAk4LzI2LzIwMTkIAAAACjEyLzMxLzIwMTAJAAAAATDcN6oo3irXCHjbXV/eKtcIKENJUS5MU0U6REdFLklRX0FTU0VUX1dSSVRFRE9XTl9DRi5GWTIwMTABAAAA5LsFAAIAAAACODEBCAAAAAUAAAABMQEAAAAKMTU4OTE5NDIxNgMAAAACNTUCAAAABDIwMTkEAAAAATAHAAAACTgvMjYvMjAxOQgAAAAJNi8zMC8yMDEwCQAAAAEwaRS7LN4q1wjM/B5f3irXCCdDSVEuTFNFOkRHRS5JUV9UT1RBTF9ERUJUX0VCSVREQS5GWTIwMTIBAAAA5LsFAAIAAAAIMi41ODY1NjkBCAAAAAUAAAABMQEAAAAKMTY5MDk2NjEyOAMAAAACNTUCAAAABDQxOTIEAAAAATAHAAAACTgvMjYv</t>
  </si>
  <si>
    <t>MjAxOQgAAAAJNi8zMC8yMDEyCQAAAAEwmZupKN4q1whDhClf3irXCCpDSVEuRU5YVEJSOkFCSS5JUV9UT1RBTF9ERUJUX0VRVUlUWS5GWTIwMTYBAAAAKV8LAAIAAAAIMTUxLjM2NjIBCAAAAAUAAAABMQEAAAAKMTk1MDc5MzQxNgMAAAADMTYwAgAAAAQ0MDM0BAAAAAEwBwAAAAk4LzI2LzIwMTkIAAAACjEyLzMxLzIwMTYJAAAAATCw5NEo3irXCMgp0V7eKtcIGUNJUS5UU0U6MjI2Ny5JUV9OSS5GWTIwMTMBAAAAqXENAAIAAAAFMTYzNzkBCAAAAAUAAAABMQEAAAAKMTYyNTQ1NzU4MQMAAAACNzkCAAAAAjE1BAAAAAEwBwAAAAk4LzI2LzIwMTkIAAAACTMvMzEvMjAxMwkAAAABMBbqAi/eKtcIWraEXt4q1wgXQ0lRLjAuSVFfR0FJTl9JTlZFU1QuRlkFAAAAAAAAAAgAAAAVKEludmFsaWQgVGltZSBQZXJpb2Qp9HfbKt4q1wjZIKtg3irXCBpDSVEuMC5JUV9CQVNJQ19FUFNfRVhDTC5GWQUAAAAAAAAACAAAABUoSW52YWxpZCBUaW1lIFBlcmlvZCn0d9sq3irXCPpuq2DeKtcIH0NJUS5FTlhUQlI6QUJJLklRX0dBX0VYUC5GWTIwMDgBAAAAKV8LAAIAAAAEMTQ3OAEIAAAABQAAAAExAQAAAAoxMzkxNDI2NzE3AwAAAAMxNjACAAAABTIxNTYyBAAAAAEwBwAAAAk4LzI2LzIwMTkIAAAACjEyLzMxLzIwMDgJAAAAATBNoHMu3irXCASkqV7eKtcIJENJUS5FTlhUQU06SEVJQS5JUV9UT1RBTF9MSUFCLkZZMjAx</t>
  </si>
  <si>
    <t>NAEAAADuQgYAAgAAAAUyMTM3OAEIAAAABQAAAAExAQAAAAoxNzc2ODg5MjE4AwAAAAI1MAIAAAAEMTI3NgQAAAABMAcAAAAJOC8yNi8yMDE5CAAAAAoxMi8zMS8yMDE0CQAAAAEwPYpRLd4q1wgrgPxe3irXCCdDSVEuRU5YVEJSOkFCSS5JUV9QUk9WX0JBRF9ERUJUUy5GWTIwMTUBAAAAKV8LAAMAAAAAABf74C3eKtcI9ijIXt4q1wgpQ0lRLkVOWFRCUjpBQkkuSVFfTkVUX0lOVEVSRVNUX0VYUC5GWTIwMTcBAAAAKV8LAAIAAAAFLTQ2MTkBCAAAAAUAAAABMQEAAAAKMTk1MDc5MzQxNwMAAAADMTYwAgAAAAMzNjgEAAAAATAHAAAACTgvMjYvMjAxOQgAAAAKMTIvMzEvMjAxNwkAAAABMLXL5C3eKtcICsbRXt4q1wglQ0lRLkxTRTpER0UuSVFfU0FMRVNfTUFSS0VUSU5HLkZZMjAxMAEAAADkuwUAAgAAAAQxNDE5AQgAAAAFAAAAATEBAAAACjE1ODkxOTQyMTYDAAAAAjU1AgAAAAUyMTU2MQQAAAABMAcAAAAJOC8yNi8yMDE5CAAAAAk2LzMwLzIwMTAJAAAAATBpFLss3irXCCZ2HV/eKtcIGUNJUS5UU0U6MjI2Ny5JUV9ETy5GWTIwMTQBAAAAqXENAAMAAAAAAECpBS/eKtcICK6IXt4q1wgjQ0lRLlNXWDpORVNOLklRX1RPVEFMX0FTU0VUUy5GWTIwMTIBAAAA5XwAAAIAAAAGMTI1ODc3AQgAAAAFAAAAATEBAAAACjE2ODE0OTc2MTYDAAAAAjI5AgAAAAQxMDA3BAAAAAEwBwAAAAk4LzI2LzIwMTkIAAAACjEy</t>
  </si>
  <si>
    <t>LzMxLzIwMTIJAAAAATB6/jor3irXCG0Mm1/eKtcIJ0NJUS5MU0U6REdFLklRX1RPVEFMX0RJVl9QQUlEX0NGLkZZMjAxMgEAAADkuwUAAgAAAAUtMTAzNgEIAAAABQAAAAExAQAAAAoxNjkwOTY2MTI4AwAAAAI1NQIAAAAEMjAyMgQAAAABMAcAAAAJOC8yNi8yMDE5CAAAAAk2LzMwLzIwMTIJAAAAATCssLss3irXCM9yKF/eKtcIIkNJUS5MU0U6REdFLklRX0RJTFVUX1dFSUdIVC5GWTIwMTIBAAAA5LsFAAIAAAAEMjUwOQCbibss3irXCNcoJl/eKtcIIENJUS5MU0U6REdFLklRX1NHQV9NQVJHSU4uRlkyMDE5AQAAAOS7BQACAAAABzE1LjgxNTYBCAAAAAUAAAABMQEAAAAKMTk3NDc3NjUwMAMAAAACNTUCAAAABDQzNzUEAAAAATAHAAAACTgvMjYvMjAxOQgAAAAJNi8zMC8yMDE5CQAAAAEwu+mpKN4q1whPoUpf3irXCCRDSVEuTllTRTpLTy5JUV9PVEhFUl9DQV9TVVBQTC5GWTIwMTQBAAAAEmgAAAIAAAAEMTY2OQEIAAAABQAAAAExAQAAAAoxODI5MjMwOTU2AwAAAAMxNjACAAAABDEwNTUEAAAAATAHAAAACTgvMjYvMjAxOQgAAAAKMTIvMzEvMjAxNAkAAAABMO3oDCveKtcIROFtX94q1wgkQ0lRLlRTRToyMjY3LklRX0NVUlJFTkNZX0dBSU4uRlkyMDE2AQAAAKlxDQACAAAABDIzNDcBCAAAAAUAAAABMQEAAAAKMTc5ODMzNjQyOAMAAAACNzkCAAAAAjM4BAAAAAEwBwAAAAk4LzI2LzIwMTkIAAAACTMv</t>
  </si>
  <si>
    <t>MzEvMjAxNgkAAAABMFSztS7eKtcI69WRXt4q1wglQ0lRLlRTRToyMjY3LklRX1JFVFVSTl9DQVBJVEFMLkZZMjAwOAEAAACpcQ0AAgAAAAY0LjgyNjgBCAAAAAUAAAABMQEAAAAKMTA1ODkxNTA0MwMAAAACNzkCAAAABDQzNjMEAAAAATAHAAAACTgvMjYvMjAxOQgAAAAJMy8zMS8yMDA4CQAAAAEwG4XQKN4q1wiM9W9e3irXCCdDSVEuTllTRTpLTy5JUV9ERUZfVEFYX0FTU0VUU19MVC5GWTIwMTcBAAAAEmgAAAIAAAADMzMwAQgAAAAFAAAAATEBAAAACjE5NDY0MzA3NzkDAAAAAzE2MAIAAAAEMTAyNgQAAAABMAcAAAAJOC8yNi8yMDE5CAAAAAoxMi8zMS8yMDE3CQAAAAEwQKwNK94q1wg463tf3irXCBlDSVEuU1dYOk5FU04uSVFfQVIuRlkyMDE1AQAAAOV8AAACAAAABDk2OTYBCAAAAAUAAAABMQEAAAAKMTgyNzg4NTA4MQMAAAACMjkCAAAABDEwMjEEAAAAATAHAAAACTgvMjYvMjAxOQgAAAAKMTIvMzEvMjAxNQkAAAABMCXt2yreKtcIQMioX94q1wgjQ0lRLlNXWDpORVNOLklRX0ZJTklTSEVEX0lOVi5GWTIwMDgBAAAA5XwAAAIAAAAENTkwMQEIAAAABQAAAAExAQAAAAoxMzUwOTAzMzY0AwAAAAIyOQIAAAAEMzA3NQQAAAABMAcAAAAJOC8yNi8yMDE5CAAAAAoxMi8zMS8yMDA4CQAAAAEwBu05K94q1wg9HIpf3irXCChDSVEuTllTRTpLTy5JUV9UT1RBTF9ERUJUX0NBUElUQUwuRlkyMDExAQAAABJo</t>
  </si>
  <si>
    <t>AAACAAAABzQ3LjIyODQBCAAAAAUAAAABMQEAAAAKMTY2MDc0Mzg5NAMAAAADMTYwAgAAAAQ0MTg2BAAAAAEwBwAAAAk4LzI2LzIwMTkIAAAACjEyLzMxLzIwMTEJAAAAATDcN6oo3irXCJrkYl/eKtcIH0NJUS5UU0U6MjI2OS5JUV9EQV9TVVBQTC5GWTIwMTkBAAAAQEBDBAMAAAAAAJoSoi/eKtcIHd9nXt4q1wgqQ0lRLk5ZU0U6S08uSVFfTUlOT1JJVFlfSU5URVJFU1RfQ0YuRlkyMDE0AQAAABJoAAADAAAAAAD9Dw0r3irXCMgZb1/eKtcIIENJUS5TV1g6TkVTTi5JUV9TR0FfU1VQUEwuRlkyMDE3AQAAAOV8AAACAAAABTI4MDQyAQgAAAAFAAAAATEBAAAACjE5NDQ4MDQyNjkDAAAAAjI5AgAAAAMxMDIEAAAAATAHAAAACTgvMjYvMjAxOQgAAAAKMTIvMzEvMjAxNwkAAAABMFdi3CreKtcIr96wX94q1wgnQ0lRLkVOWFRCUjpBQkkuSVFfR0FJTl9JTlZFU1RfQ0YuRlkyMDE0AQAAAClfCwADAAAAAAAX++At3irXCB8txl7eKtcIJkNJUS5FTlhUQU06SEVJQS5JUV9CQVNJQ19XRUlHSFQuRlkyMDEzAQAAAO5CBgACAAAACjU3NS4wNjIzNTcA562LLd4q1wjWAfde3irXCCZDSVEuRU5YVEJSOkFCSS5JUV9QRVJJT0REQVRFX0lTLkZZMjAxMQEAAAApXwsABQAAAAoyMDEyLzAxLzAxALCKdC7eKtcIxzi3Xt4q1wgmQ0lRLlRTRToyMjY3LklRX05FVF9ERUJUX0lTU1VFRC5GWTIwMDkBAAAAqXENAAIAAAAEMTI5</t>
  </si>
  <si>
    <t>NwEIAAAABQAAAAExAQAAAAoxMzgwNTI3OTEwAwAAAAI3OQIAAAAEMjAwMwQAAAABMAcAAAAJOC8yNi8yMDE5CAAAAAkzLzMxLzIwMDkJAAAAATCy/wEv3irXCJ7XdF7eKtcIJUNJUS5FTlhUQU06SEVJQS5JUV9HQUlOX0FTU0VUUy5GWTIwMDgBAAAA7kIGAAIAAAACMzIBCAAAAAUAAAABMQEAAAAKMTM0NTE0NjgxMAMAAAACNTACAAAAAjU2BAAAAAEwBwAAAAk4LzI2LzIwMTkIAAAACjEyLzMxLzIwMDgJAAAAATBSToot3irXCCAe4F7eKtcIIUNJUS5TV1g6TkVTTi5JUV9DT01NT05fUkVQLkZZMjAxMgEAAADlfAAAAgAAAAQtNTMyAQgAAAAFAAAAATEBAAAACjE2ODE0OTc2MTYDAAAAAjI5AgAAAAQyMTY0BAAAAAEwBwAAAAk4LzI2LzIwMTkIAAAACjEyLzMxLzIwMTIJAAAAATCKJTsr3irXCBOTnF/eKtcIJENJUS5OWVNFOktPLklRX0RJTFVUX0VQU19FWENMLkZZMjAwNwEAAAASaAAAAgAAAAUxLjI4NQEIAAAABQAAAAExAQAAAAoxMzMyMjgzMjU5AwAAAAMxNjACAAAAAzE0MgQAAAABMAcAAAAJOC8yNi8yMDE5CAAAAAoxMi8zMS8yMDA3CQAAAAEwsU5wLN4q1wgGT0xf3irXCCVDSVEuU1dYOk5FU04uSVFfQkFTSUNfRVBTX0lOQ0wuRlkyMDEwAQAAAOV8AAACAAAACTEwLjE1NTE0NgEIAAAABQAAAAExAQAAAAoxNTI2MDU5MTkwAwAAAAIyOQIAAAABOQQAAAABMAcAAAAJOC8yNi8yMDE5CAAAAAoxMi8z</t>
  </si>
  <si>
    <t>MS8yMDEwCQAAAAEwN2I6K94q1whISJFf3irXCCNDSVEuVFNFOjIyNjcuSVFfR1JPU1NfTUFSR0lOLkZZMjAwOAEAAACpcQ0AAgAAAAc1My4zMTc0AQgAAAAFAAAAATEBAAAACjEwNTg5MTUwNDMDAAAAAjc5AgAAAAQ0MDc0BAAAAAEwBwAAAAk4LzI2LzIwMTkIAAAACTMvMzEvMjAwOAkAAAABMBuF0CjeKtcInBxwXt4q1wgeQ0lRLkVOWFRCUjpBQkkuSVFfRUJJVEEuRlkyMDE1AQAAAClfCwACAAAABTE0MDI5AQgAAAAFAAAAATEBAAAACjE4Nzk1NzUzNDIDAAAAAzE2MAIAAAAGMTAwNjg5BAAAAAEwBwAAAAk4LzI2LzIwMTkIAAAACjEyLzMxLzIwMTUJAAAAATAoIuEt3irXCFoTyV7eKtcIHkNJUS5OWVNFOktPLklRX1RSRUFTVVJZLkZZMjAxNQEAAAASaAAAAgAAAAYtNDUwNjYBCAAAAAUAAAABMQEAAAAKMTg3NTc5NzgwOQMAAAADMTYwAgAAAAQxMjQ4BAAAAAEwBwAAAAk4LzI2LzIwMTkIAAAACjEyLzMxLzIwMTUJAAAAATAONw0r3irXCIg4c1/eKtcIJENJUS5TV1g6TkVTTi5JUV9PVEhFUl9MSUFCX0xULkZZMjAxMwEAAADlfAAAAgAAAAQ0MTAxAQgAAAAFAAAAATEBAAAACjE3NDIzMTE0NTUDAAAAAjI5AgAAAAQxMDYyBAAAAAEwBwAAAAk4LzI2LzIwMTkIAAAACjEyLzMxLzIwMTMJAAAAATCbTDsr3irXCJAVoF/eKtcIG0NJUS5UU0U6MjI2Ny5JUV9FQklULkZZMjAxMgEAAACpcQ0AAgAAAAUyMDgx</t>
  </si>
  <si>
    <t>NwEIAAAABQAAAAExAQAAAAoxNTUzMjM5Njc4AwAAAAI3OQIAAAADNDAwBAAAAAEwBwAAAAk4LzI2LzIwMTkIAAAACTMvMzEvMjAxMgkAAAABMPWbAi/eKtcIaCKAXt4q1wgoQ0lRLkVOWFRBTTpIRUlBLklRX0RJTFVUX0VQU19FWENMLkZZMjAwNwEAAADuQgYAAgAAAAgxLjY0OTExNQEIAAAABQAAAAExAQAAAAk4MDg4MzgxMTEDAAAAAjUwAgAAAAMxNDIEAAAAATAHAAAACTgvMjYvMjAxOQgAAAAKMTIvMzEvMjAwNwkAAAABMPhn5S3eKtcIQLHbXt4q1wgkQ0lRLk5ZU0U6S08uSVFfT1RIRVJfQ0xfU1VQUEwuRlkyMDE3AQAAABJoAAACAAAABDE2MTMBCAAAAAUAAAABMQEAAAAKMTk0NjQzMDc3OQMAAAADMTYwAgAAAAQxMDU3BAAAAAEwBwAAAAk4LzI2LzIwMTkIAAAACjEyLzMxLzIwMTcJAAAAATBArA0r3irXCEkSfF/eKtcIKUNJUS5FTlhUQU06SEVJQS5JUV9ERUZfVEFYX0xJQUJfTFQuRlkyMDE2AQAAAO5CBgACAAAABDE2NzIBCAAAAAUAAAABMQEAAAAKMTg3NTA4MTk1OAMAAAACNTACAAAABDEwMjcEAAAAATAHAAAACTgvMjYvMjAxOQgAAAAKMTIvMzEvMjAxNgkAAAABMIAmUi3eKtcIPx0GX94q1wgrQ0lRLkVOWFRBTTpIRUlBLklRX0NVUlJFTlRfUE9SVF9ERUJULkZZMjAwNwEAAADuQgYAAgAAAAM0NjIBCAAAAAUAAAABMQEAAAAJODA4ODM4MTExAwAAAAI1MAIAAAAEMTI5NwQAAAABMAcAAAAJ</t>
  </si>
  <si>
    <t>OC8yNi8yMDE5CAAAAAoxMi8zMS8yMDA3CQAAAAEw+GflLd4q1wijm9xe3irXCCBDSVEuTFNFOkRHRS5JUV9DQVNIX1RBWEVTLkZZMjAxOQEAAADkuwUAAgAAAAM4MDUBCAAAAAUAAAABMQEAAAAKMTk3NDc3NjUwMAMAAAACNTUCAAAABDMwNTMEAAAAATAHAAAACTgvMjYvMjAxOQgAAAAJNi8zMC8yMDE5CQAAAAEwsU5wLN4q1wguU0pf3irXCChDSVEuTllTRTpLTy5JUV9JTlZFU1RfU0VDVVJJVFlfQ0YuRlkyMDE0AQAAABJoAAACAAAABS01MjAzAQgAAAAFAAAAATEBAAAACjE4MjkyMzA5NTYDAAAAAzE2MAIAAAAEMjAyNwQAAAABMAcAAAAJOC8yNi8yMDE5CAAAAAoxMi8zMS8yMDE0CQAAAAEw/Q8NK94q1wjpZ29f3irXCCRDSVEuTFNFOkRHRS5JUV9DQVBJVEFMX0xFQVNFUy5GWTIwMTQBAAAA5LsFAAIAAAADMjU5AQgAAAAFAAAAATEBAAAACjE4MDI2ODEyNjUDAAAAAjU1AgAAAAQxMTgzBAAAAAEwBwAAAAk4LzI2LzIwMTkIAAAACTYvMzAvMjAxNAkAAAABMO5MvCzeKtcIPokwX94q1wglQ0lRLkVOWFRCUjpBQkkuSVFfVE9UQUxfUkVDRUlWLkZZMjAxMwEAAAApXwsAAgAAAAQ0NDcxAQgAAAAFAAAAATEBAAAACjE3ODA4MjMyNDIDAAAAAzE2MAIAAAAEMTAwMQQAAAABMAcAAAAJOC8yNi8yMDE5CAAAAAoxMi8zMS8yMDEzCQAAAAEw4v90Lt4q1wi6h8Be3irXCB1DSVEuTFNFOkRHRS5JUV9aX1NDT1JF</t>
  </si>
  <si>
    <t>LkZZMjAxNwEAAADkuwUAAgAAAAgzLjI0NDczNAEIAAAABQAAAAExAQAAAAoxOTc0Nzc2NDQwAwAAAAI1NQIAAAAGMTAwMTIzBAAAAAEwBwAAAAk4LzI2LzIwMTkIAAAACTYvMzAvMjAxNwkAAAABMLvpqSjeKtcIrxVCX94q1wgoQ0lRLlNXWDpORVNOLklRX1BST1ZfQkFEX0RFQlRTX0NGLkZZMjAxNQEAAADlfAAAAwAAAAAANhTcKt4q1wjmTqpf3irXCCBDSVEuVFNFOjIyNjkuSVFfTklfTUFSR0lOLkZZMjAxNwEAAABAQEMEAgAAAAY0Ljg5MjMBCAAAAAUAAAABMQEAAAAKMTg0ODg3OTQyNwMAAAACNzkCAAAABDQwOTQEAAAAATAHAAAACTgvMjYvMjAxOQgAAAAJMy8zMS8yMDE3CQAAAAEw9izxKN4q1wjJYGJe3irXCBpDSVEuTllTRTpLTy5JUV9HUFBFLkZZMjAxNAEAAAASaAAAAgAAAAUyNTI1OAEIAAAABQAAAAExAQAAAAoxODI5MjMwOTU2AwAAAAMxNjACAAAABDExNjkEAAAAATAHAAAACTgvMjYvMjAxOQgAAAAKMTIvMzEvMjAxNAkAAAABMO3oDCveKtcIROFtX94q1wgoQ0lRLkVOWFRCUjpBQkkuSVFfRVhUUkFfQUNDX0lURU1TLkZZMjAxMAEAAAApXwsAAwAAAAAAjzx0Lt4q1wikL7Je3irXCClDSVEuRU5YVEFNOkhFSUEuSVFfQ0FTSF9DT05WRVJTSU9OLkZZMjAxNAEAAADuQgYAAgAAAAgxNi42NzgzMQEIAAAABQAAAAExAQAAAAoxNzc2ODg5MjE4AwAAAAI1MAIAAAAENDE4NAQAAAABMAcAAAAJ</t>
  </si>
  <si>
    <t>OC8yNi8yMDE5CAAAAAoxMi8zMS8yMDE0CQAAAAEwaCapKN4q1wg08f5e3irXCCZDSVEuU1dYOk5FU04uSVFfRklMSU5HX0NVUlJFTkNZLkZZMjAxNwEAAADlfAAAAwAAAANDSEYAeLDcKt4q1wgbOrRf3irXCB1DSVEuVFNFOjIyNjcuSVFfRUJJVERBLkZZMjAxOQEAAACpcQ0AAgAAAAU2NzA4MwEIAAAABQAAAAExAQAAAAoxOTY5MTU0NzEyAwAAAAI3OQIAAAAENDA1MQQAAAABMAcAAAAJOC8yNi8yMDE5CAAAAAkzLzMxLzIwMTkJAAAAATC4nbYu3irXCCJ8oF7eKtcIMENJUS5FTlhUQlI6QUJJLklRX1RPVEFMX0RFQlRfRUJJVERBX0NBUEVYLkZZMjAxMgEAAAApXwsAAgAAAAczLjY3NTQ4AQgAAAAFAAAAATEBAAAACjE3MjQ5NTQwNjQDAAAAAzE2MAIAAAAFMjMzMTMEAAAAATAHAAAACTgvMjYvMjAxOQgAAAAKMTIvMzEvMjAxMgkAAAABMI+W0SjeKtcIFAG/Xt4q1wgfQ0lRLlRTRToyMjY5LklRX0FSX1RVUk5TLkZZMjAxOQEAAABAQEMEAgAAAAg2LjMxMDE1NQEIAAAABQAAAAExAQAAAAoxOTcwMDUxMzQxAwAAAAI3OQIAAAAENDAwMQQAAAABMAcAAAAJOC8yNi8yMDE5CAAAAAkzLzMxLzIwMTkJAAAAATAbhdAo3irXCKuIa17eKtcIJkNJUS5TV1g6TkVTTi5JUV9ERUZfVEFYX0xJQUJfTFQuRlkyMDE0AQAAAOV8AAACAAAABDMxOTEBCAAAAAUAAAABMQEAAAAKMTc3NjY4NjkwMgMAAAACMjkCAAAABDEw</t>
  </si>
  <si>
    <t>MjcEAAAAATAHAAAACTgvMjYvMjAxOQgAAAAKMTIvMzEvMjAxNAkAAAABMBXG2yreKtcIgamkX94q1wgaQ0lRLlNXWDpORVNOLklRX0NJUC5GWTIwMTUBAAAA5XwAAAMAAAAAADYU3CreKtcIxQCqX94q1wgrQ0lRLkVOWFRCUjpBQkkuSVFfSU5WRVNUX1NFQ1VSSVRZX0NGLkZZMjAxNAEAAAApXwsAAgAAAAQtMTg3AQgAAAAFAAAAATEBAAAACjE4MzI5NzQyMTkDAAAAAzE2MAIAAAAEMjAyNwQAAAABMAcAAAAJOC8yNi8yMDE5CAAAAAoxMi8zMS8yMDE0CQAAAAEwF/vgLd4q1whAe8Ze3irXCCFDSVEuU1dYOk5FU04uSVFfU0dBX01BUkdJTi5GWTIwMTEBAAAA5XwAAAIAAAAFMjkuODQBCAAAAAUAAAABMQEAAAAKMTU4Nzc3MjQ1MwMAAAACMjkCAAAABDQzNzUEAAAAATAHAAAACTgvMjYvMjAxOQgAAAAKMTIvMzEvMjAxMQkAAAABMLL1ryfeKtcIdMKYX94q1wgcQ0lRLlRTRToyMjY3LklRX0VCSVRBLkZZMjAwOQEAAACpcQ0AAgAAAAUxNjczNAEIAAAABQAAAAExAQAAAAoxMzgwNTI3OTEwAwAAAAI3OQIAAAAGMTAwNjg5BAAAAAEwBwAAAAk4LzI2LzIwMTkIAAAACTMvMzEvMjAwOQkAAAABMKLYAS/eKtcIU8pxXt4q1wgkQ0lRLkxTRTpER0UuSVFfTkVUX1JFTlRBTF9FWFAuRlkyMDE3AQAAAOS7BQADAAAAAABei28s3irXCFPhPl/eKtcIHkNJUS5OWVNFOktPLklRX1RSRUFTVVJZLkZZMjAxMgEAAAASaAAA</t>
  </si>
  <si>
    <t>AgAAAAYtMzUwMDkBCAAAAAUAAAABMQEAAAAKMTcyMDc0MDgwMwMAAAADMTYwAgAAAAQxMjQ4BAAAAAEwBwAAAAk4LzI2LzIwMTkIAAAACjEyLzMxLzIwMTIJAAAAATBnny0s3irXCJMuZV/eKtcIJkNJUS5UU0U6MjI2Ny5JUV9ERUZfVEFYX0xJQUJfTFQuRlkyMDE4AQAAAKlxDQACAAAABTI2MzYwAQgAAAAFAAAAATEBAAAACjE4OTQwODQ3NTUDAAAAAjc5AgAAAAQxMDI3BAAAAAEwBwAAAAk4LzI2LzIwMTkIAAAACTMvMzEvMjAxOAkAAAABMJdPti7eKtcIlNKcXt4q1wgjQ0lRLkVOWFRCUjpBQkkuSVFfRUFSTklOR19DTy5GWTIwMTYBAAAAKV8LAAIAAAAEMjcyMQEIAAAABQAAAAExAQAAAAoxOTUwNzkzNDE2AwAAAAMxNjACAAAAATcEAAAAATAHAAAACTgvMjYvMjAxOQgAAAAKMTIvMzEvMjAxNgkAAAABMJR95C3eKtcIGTLNXt4q1wglQ0lRLlRTRToyMjY3LklRX0dXX0lOVEFOX0FNT1JULkZZMjAwOAEAAACpcQ0AAwAAAAAAvGCiL94q1wgPc2xe3irXCCRDSVEuTFNFOkRHRS5JUV9EQVlTX1NBTEVTX09VVC5GWTIwMTEBAAAA5LsFAAIAAAAINTUuMDI4ODYBCAAAAAUAAAABMQEAAAAKMTYzMDk1MjM4NgMAAAACNTUCAAAABDQwNDIEAAAAATAHAAAACTgvMjYvMjAxOQgAAAAJNi8zMC8yMDExCQAAAAEwmZupKN4q1whS8CRf3irXCBlDSVEuVFNFOjIyNjcuSVFfR1AuRlkyMDE3AQAAAKlxDQACAAAABjIx</t>
  </si>
  <si>
    <t>NDMzNQEIAAAABQAAAAExAQAAAAoxODQ3OTc3MDA3AwAAAAI3OQIAAAACMTAEAAAAATAHAAAACTgvMjYvMjAxOQgAAAAJMy8zMS8yMDE3CQAAAAEwdQG2Lt4q1wjLQpZe3irXCC1DSVEuRU5YVEJSOkFCSS5JUV9SRVRVUk5fQ09NTU9OX0VRVUlUWS5GWTIwMTMBAAAAKV8LAAIAAAAHMzEuNDU1NwEIAAAABQAAAAExAQAAAAoxNzgwODIzMjQyAwAAAAMxNjACAAAABTMzMzIwBAAAAAEwBwAAAAk4LzI2LzIwMTkIAAAACjEyLzMxLzIwMTMJAAAAATCPltEo3irXCMP4wl7eKtcIKUNJUS5TV1g6TkVTTi5JUV9ERUJUX0VRVUlWX05FVF9QQk8uRlkyMDEyAQAAAOV8AAACAAAABDUwNzYBCAAAAAUAAAABMQEAAAAKMTY4MTQ5NzYxNgMAAAACMjkCAAAABTIxNjc5BAAAAAEwBwAAAAk4LzI2LzIwMTkIAAAACjEyLzMxLzIwMTIJAAAAATCKJTsr3irXCK+om1/eKtcIJENJUS5MU0U6REdFLklRX09USEVSX0NMX1NVUFBMLkZZMjAxOAEAAADkuwUAAgAAAAM4MDABCAAAAAUAAAABMQEAAAAKMTk3NDc3NjQ0OQMAAAACNTUCAAAABDEwNTcEAAAAATAHAAAACTgvMjYvMjAxOQgAAAAJNi8zMC8yMDE4CQAAAAEwf9lvLN4q1wiHEURf3irXCCJDSVEuRU5YVEJSOkFCSS5JUV9TR0FfU1VQUEwuRlkyMDA4AQAAAClfCwACAAAABDc3MTMBCAAAAAUAAAABMQEAAAAKMTM5MTQyNjcxNwMAAAADMTYwAgAAAAMxMDIEAAAAATAHAAAA</t>
  </si>
  <si>
    <t>CTgvMjYvMjAxOQgAAAAKMTIvMzEvMjAwOAkAAAABME2gcy7eKtcIobmoXt4q1wglQ0lRLlRTRToyMjY5LklRX0RBWVNfU0FMRVNfT1VULkZZMjAxOAEAAABAQEMEAgAAAAg1NS43NDA2MQEIAAAABQAAAAExAQAAAAoxODk1MDAyNDkwAwAAAAI3OQIAAAAENDA0MgQAAAABMAcAAAAJOC8yNi8yMDE5CAAAAAkzLzMxLzIwMTgJAAAAATD2LPEo3irXCNtCZ17eKtcIJENJUS5OWVNFOktPLklRX0dBSU5fQVNTRVRTX0NGLkZZMjAxNAEAAAASaAAAAgAAAAM4MzEBCAAAAAUAAAABMQEAAAAKMTgyOTIzMDk1NgMAAAADMTYwAgAAAAQyMDI2BAAAAAEwBwAAAAk4LzI2LzIwMTkIAAAACjEyLzMxLzIwMTQJAAAAATD9Dw0r3irXCMgZb1/eKtcIHkNJUS5OWVNFOktPLklRX0FSX1RVUk5TLkZZMjAxMwEAAAASaAAAAgAAAAc5LjcyODgyAQgAAAAFAAAAATEBAAAACjE3Nzc5OTgyNjQDAAAAAzE2MAIAAAAENDAwMQQAAAABMAcAAAAJOC8yNi8yMDE5CAAAAAoxMi8zMS8yMDEzCQAAAAEw7F6qKN4q1whs5Wtf3irXCChDSVEuRU5YVEJSOkFCSS5JUV9FRkZFQ1RfVEFYX1JBVEUuRlkyMDEyAQAAAClfCwACAAAABzE1LjI2NTcBCAAAAAUAAAABMQEAAAAKMTcyNDk1NDA2NAMAAAADMTYwAgAAAAQ0Mzc2BAAAAAEwBwAAAAk4LzI2LzIwMTkIAAAACjEyLzMxLzIwMTIJAAAAATDR2HQu3irXCIZXu17eKtcIIENJUS5UU0U6MjI2</t>
  </si>
  <si>
    <t>Ny5JUV9GVUxMX1RJTUUuRlkyMDE1AQAAAKlxDQACAAAABTIyMDM2AESMtS7eKtcI8ouPXt4q1wgbQ0lRLlRTRToyMjY3LklRX05QUEUuRlkyMDE0AQAAAKlxDQACAAAABjE4NDIwNwEIAAAABQAAAAExAQAAAAoxNjg2NjM4MDc1AwAAAAI3OQIAAAAEMTAwNAQAAAABMAcAAAAJOC8yNi8yMDE5CAAAAAkzLzMxLzIwMTQJAAAAATBR0AUv3irXCGyYiV7eKtcIKkNJUS5TV1g6TkVTTi5JUV9UT1RBTF9DT01NT05fRVFVSVRZLkZZMjAxNgEAAADlfAAAAgAAAAU2NDU5MAEIAAAABQAAAAExAQAAAAoxODc0MzEwOTY1AwAAAAIyOQIAAAAEMTAwNgQAAAABMAcAAAAJOC8yNi8yMDE5CAAAAAoxMi8zMS8yMDE2CQAAAAEwRjvcKt4q1wiVRq5f3irXCCNDSVEuRU5YVEJSOkFCSS5JUV9FQklUREFfSU5ULkZZMjAwOAEAAAApXwsAAgAAAAg1LjI5MDg1OAEIAAAABQAAAAExAQAAAAoxMzkxNDI2NzE3AwAAAAMxNjACAAAABDQxOTAEAAAAATAHAAAACTgvMjYvMjAxOQgAAAAKMTIvMzEvMjAwOAkAAAABMH9v0SjeKtcIT7GsXt4q1wgjQ0lRLkxTRTpER0UuSVFfQ09NTU9OX0lTU1VFRC5GWTIwMDgBAAAA5LsFAAIAAAABMQEIAAAABQAAAAExAQAAAAoxNDAwMjY4ODk2AwAAAAI1NQIAAAAEMjE2OQQAAAABMAcAAAAJOC8yNi8yMDE5CAAAAAk2LzMwLzIwMDgJAAAAATDjEFMt3irXCBtKFl/eKtcIJENJUS5MU0U6REdFLklR</t>
  </si>
  <si>
    <t>X0NBUElUQUxfTEVBU0VTLkZZMjAxMwEAAADkuwUAAgAAAAMyNTkBCAAAAAUAAAABMQEAAAAKMTc1MDAwMDk4OQMAAAACNTUCAAAABDExODMEAAAAATAHAAAACTgvMjYvMjAxOQgAAAAJNi8zMC8yMDEzCQAAAAEwzf67LN4q1whN9Stf3irXCCdDSVEuRU5YVEJSOkFCSS5JUV9ORVRfUkVOVEFMX0VYUC5GWTIwMTQBAAAAKV8LAAMAAAAAAAbU4C3eKtcIis3EXt4q1wg0Q0lRLkVOWFRBTTpIRUlBLklRX0NIQU5HRV9ORVRfV09SS0lOR19DQVBJVEFMLkZZMjAwOQEAAADuQgYAAgAAAAQtMzg1AQgAAAAFAAAAATEBAAAACjE0MzYzOTgzOTIDAAAAAjUwAgAAAAQ0NDIxBAAAAAEwBwAAAAk4LzI2LzIwMTkIAAAACjEyLzMxLzIwMDkJAAAAATCU6oot3irXCG3m517eKtcIJUNJUS5OWVNFOktPLklRX0NBU0hfQ09OVkVSU0lPTi5GWTIwMTcBAAAAEmgAAAIAAAAINDMuNjI2MjYBCAAAAAUAAAABMQEAAAAKMTk0NjQzMDc3OQMAAAADMTYwAgAAAAQ0MTg0BAAAAAEwBwAAAAk4LzI2LzIwMTkIAAAACjEyLzMxLzIwMTcJAAAAATCQp68n3irXCEFcfl/eKtcIK0NJUS5FTlhUQlI6QUJJLklRX0FTU0VUX1dSSVRFRE9XTl9DRi5GWTIwMDgBAAAAKV8LAAIAAAACODMBCAAAAAUAAAABMQEAAAAKMTM5MTQyNjcxNwMAAAADMTYwAgAAAAQyMDE5BAAAAAEwBwAAAAk4LzI2LzIwMTkIAAAACjEyLzMxLzIwMDgJAAAAATBdx3Mu</t>
  </si>
  <si>
    <t>3irXCKoqq17eKtcIKENJUS5MU0U6REdFLklRX1RPVEFMX0RFQlRfQ0FQSVRBTC5GWTIwMTIBAAAA5LsFAAIAAAAHNTYuNTM0NwEIAAAABQAAAAExAQAAAAoxNjkwOTY2MTI4AwAAAAI1NQIAAAAENDE4NgQAAAABMAcAAAAJOC8yNi8yMDE5CAAAAAk2LzMwLzIwMTIJAAAAATCZm6ko3irXCDNdKV/eKtcIIkNJUS5FTlhUQlI6QUJJLklRX1JEX0VYUF9GTi5GWTIwMDkBAAAAKV8LAAIAAAADMTU5AQgAAAAFAAAAATEBAAAACjE1NDE2MjIzOTcDAAAAAzE2MAIAAAAEMzE2OAQAAAABMAcAAAAJOC8yNi8yMDE5CAAAAAoxMi8zMS8yMDA5CQAAAAEwbu5zLt4q1wjlEK5e3irXCCNDSVEuRU5YVEFNOkhFSUEuSVFfVE9UQUxfUkVWLkZZMjAxMgEAAADuQgYAAgAAAAUxODM4MwEIAAAABQAAAAExAQAAAAoxNjYzMDk2MDk2AwAAAAI1MAIAAAACMjgEAAAAATAHAAAACTgvMjYvMjAxOQgAAAAKMTIvMzEvMjAxMgkAAAABMMZfiy3eKtcIs/jxXt4q1wglQ0lRLlNXWDpORVNOLklRX1BST1ZfQkFEX0RFQlRTLkZZMjAxOAEAAADlfAAAAwAAAAAAeLDcKt4q1wiPS7Vf3irXCBxDSVEuVFNFOjIyNjkuSVFfREFfQ0YuRlkyMDE3AQAAAEBAQwQCAAAABTQ3NDc3AQgAAAAFAAAAATEBAAAACjE4NDg4Nzk0MjcDAAAAAjc5AgAAAAQyMTYwBAAAAAEwBwAAAAk4LzI2LzIwMTkIAAAACTMvMzEvMjAxNwkAAAABMHnEoS/eKtcINAFh</t>
  </si>
  <si>
    <t>Xt4q1wgfQ0lRLkxTRTpER0UuSVFfU1RfSU5WRVNULkZZMjAwOQEAAADkuwUAAwAAAAAASMa6LN4q1whWMBlf3irXCCVDSVEuVFNFOjIyNjcuSVFfTFRfREVCVF9FUVVJVFkuRlkyMDA5AQAAAKlxDQACAAAABjYuNDUyNQEIAAAABQAAAAExAQAAAAoxMzgwNTI3OTEwAwAAAAI3OQIAAAAENDA4NQQAAAABMAcAAAAJOC8yNi8yMDE5CAAAAAkzLzMxLzIwMDkJAAAAATAsrNAo3irXCBLpdV7eKtcIH0NJUS5OWVNFOktPLklRX05JX01BUkdJTi5GWTIwMDcBAAAAEmgAAAIAAAAHMjAuNzI2MwEIAAAABQAAAAExAQAAAAoxMzMyMjgzMjU5AwAAAAMxNjACAAAABDQwOTQEAAAAATAHAAAACTgvMjYvMjAxOQgAAAAKMTIvMzEvMjAwNwkAAAABMMsQqijeKtcIg9FPX94q1wgfQ0lRLjAuSVFfSU5DX1RBWF9QQVlfQ1VSUkVOVC5GWQUAAAAAAAAACAAAABUoSW52YWxpZCBUaW1lIFBlcmlvZCkEn9sq3irXCE0yrGDeKtcIIENJUS5MU0U6REdFLklRX0NBU0hfRklOQU4uRlkyMDA5AQAAAOS7BQACAAAABS0xMDA2AQgAAAAFAAAAATEBAAAACjE0NzIxODQzMDYDAAAAAjU1AgAAAAQyMDA0BAAAAAEwBwAAAAk4LzI2LzIwMTkIAAAACTYvMzAvMjAwOQkAAAABMFntuizeKtcILiwbX94q1wglQ0lRLkVOWFRCUjpBQkkuSVFfR1JPU1NfTUFSR0lOLkZZMjAxMgEAAAApXwsAAgAAAAc1OC42OTUxAQgAAAAFAAAAATEBAAAACjE3</t>
  </si>
  <si>
    <t>MjQ5NTQwNjQDAAAAAzE2MAIAAAAENDA3NAQAAAABMAcAAAAJOC8yNi8yMDE5CAAAAAoxMi8zMS8yMDEyCQAAAAEwj5bRKN4q1wjBPb5e3irXCCtDSVEuRU5YVEJSOkFCSS5JUV9JTlZFU1RfU0VDVVJJVFlfQ0YuRlkyMDEzAQAAAClfCwACAAAABDY3MDcBCAAAAAUAAAABMQEAAAAKMTc4MDgyMzI0MgMAAAADMTYwAgAAAAQyMDI3BAAAAAEwBwAAAAk4LzI2LzIwMTkIAAAACjEyLzMxLzIwMTMJAAAAATDyJnUu3irXCHA1wl7eKtcIHUNJUS5OWVNFOktPLklRX0xUX0RFQlQuRlkyMDExAQAAABJoAAACAAAABTEzNjU2AQgAAAAFAAAAATEBAAAACjE2NjA3NDM4OTQDAAAAAzE2MAIAAAAEMTA0OQQAAAABMAcAAAAJOC8yNi8yMDE5CAAAAAoxMi8zMS8yMDExCQAAAAEwNSotLN4q1wiRc2Bf3irXCCBDSVEuTFNFOkRHRS5JUV9FQVJOSU5HX0NPLkZZMjAxNwEAAADkuwUAAgAAAAQyODI3AQgAAAAFAAAAATEBAAAACjE5NzQ3NzY0NDADAAAAAjU1AgAAAAE3BAAAAAEwBwAAAAk4LzI2LzIwMTkIAAAACTYvMzAvMjAxNwkAAAABMF6LbyzeKtcIImw+X94q1wgZQ0lRLlRTRToyMjY3LklRX0dXLkZZMjAxNgEAAACpcQ0AAwAAAAAAZdq1Lt4q1whvDpNe3irXCCNDSVEuTFNFOkRHRS5JUV9TQUxFX0lOVEFOX0NGLkZZMjAwOAEAAADkuwUAAwAAAAAA4xBTLd4q1wj6+xVf3irXCCNDSVEuVFNFOjIyNjcuSVFfSU5URVJF</t>
  </si>
  <si>
    <t>U1RfRVhQLkZZMjAxMwEAAACpcQ0AAgAAAAQtNzIwAQgAAAAFAAAAATEBAAAACjE2MjU0NTc1ODEDAAAAAjc5AgAAAAI4MgQAAAABMAcAAAAJOC8yNi8yMDE5CAAAAAkzLzMxLzIwMTMJAAAAATAW6gIv3irXCAfzg17eKtcIMkNJUS5MU0U6REdFLklRX0NIQU5HRV9PVEhFUl9ORVRfT1BFUl9BU1NFVFMuRlkyMDE0AQAAAOS7BQADAAAAAADuTLws3irXCKFzMV/eKtcIIENJUS5MU0U6REdFLklRX1RPVEFMX0RFQlQuRlkyMDE4AQAAAOS7BQACAAAABTEwMTI3AQgAAAAFAAAAATEBAAAACjE5NzQ3NzY0NDkDAAAAAjU1AgAAAAQ0MTczBAAAAAEwBwAAAAk4LzI2LzIwMTkIAAAACTYvMzAvMjAxOAkAAAABMJAAcCzeKtcIqF9EX94q1wgZQ0lRLlNXWDpORVNOLklRX0FSLkZZMjAwNwEAAADlfAAAAgAAAAUxMjAyNQEIAAAABQAAAAExAQAAAAk3OTQ0MDU2NjYDAAAAAjI5AgAAAAQxMDIxBAAAAAEwBwAAAAk4LzI2LzIwMTkIAAAACjEyLzMxLzIwMDcJAAAAATCCSA4r3irXCNh2hF/eKtcIHUNJUS5FTlhUQU06SEVJQS5JUV9FQlQuRlkyMDE0AQAAAO5CBgACAAAABDI0NDABCAAAAAUAAAABMQEAAAAKMTc3Njg4OTIxOAMAAAACNTACAAAAAzEzOQQAAAABMAcAAAAJOC8yNi8yMDE5CAAAAAoxMi8zMS8yMDE0CQAAAAEwLWNRLd4q1wiVIPte3irXCCJDSVEuU1dYOk5FU04uSVFfQ0FTSF9JTlZFU1QuRlkyMDExAQAA</t>
  </si>
  <si>
    <t>AOV8AAACAAAABS00NTA4AQgAAAAFAAAAATEBAAAACjE1ODc3NzI0NTMDAAAAAjI5AgAAAAQyMDA1BAAAAAEwBwAAAAk4LzI2LzIwMTkIAAAACjEyLzMxLzIwMTEJAAAAATBp1zor3irXCCH/l1/eKtcIIUNJUS5OWVNFOktPLklRX09USEVSX0lOVEFOLkZZMjAxMwEAAAASaAAAAgAAAAUxNTI5OQEIAAAABQAAAAExAQAAAAoxNzc3OTk4MjY0AwAAAAMxNjACAAAABDEwNDAEAAAAATAHAAAACTgvMjYvMjAxOQgAAAAKMTIvMzEvMjAxMwkAAAABMHjGLSzeKtcIdJtpX94q1wglQ0lRLkVOWFRBTTpIRUlBLklRX1NBTEVfUFBFX0NGLkZZMjAxMAEAAADuQgYAAgAAAAMxMTMBCAAAAAUAAAABMQEAAAAKMTUyNjU0NTMwNgMAAAACNTACAAAABDIwNDIEAAAAATAHAAAACTgvMjYvMjAxOQgAAAAKMTIvMzEvMjAxMAkAAAABMKURiy3eKtcIHN7rXt4q1wgnQ0lRLkVOWFRBTTpIRUlBLklRX1VOTEVWRVJFRF9GQ0YuRlkyMDExAQAAAO5CBgACAAAABzE4MTguMjUBCAAAAAUAAAABMQEAAAAKMTU5MDQzNjc5OAMAAAACNTACAAAABDQ0MjMEAAAAATAHAAAACTgvMjYvMjAxOQgAAAAKMTIvMzEvMjAxMQkAAAABMMZfiy3eKtcIL8DwXt4q1wgrQ0lRLkVOWFRBTTpIRUlBLklRX0ZJWEVEX0FTU0VUX1RVUk5TLkZZMjAxNAEAAADuQgYAAgAAAAgyLjI0MjgzNwEIAAAABQAAAAExAQAAAAoxNzc2ODg5MjE4AwAAAAI1MAIAAAAE</t>
  </si>
  <si>
    <t>NDA2NgQAAAABMAcAAAAJOC8yNi8yMDE5CAAAAAoxMi8zMS8yMDE0CQAAAAEwaCapKN4q1wgjyv5e3irXCCtDSVEuRU5YVEFNOkhFSUEuSVFfVE9UQUxfREVCVF9FQklUREEuRlkyMDExAQAAAO5CBgACAAAACDIuODU5Mjc1AQgAAAAFAAAAATEBAAAACjE1OTA0MzY3OTgDAAAAAjUwAgAAAAQ0MTkyBAAAAAEwBwAAAAk4LzI2LzIwMTkIAAAACjEyLzMxLzIwMTEJAAAAATBH2Kgo3irXCJKq8V7eKtcIIkNJUS5FTlhUQlI6QUJJLklRX0xUX0lOVkVTVC5GWTIwMTQBAAAAKV8LAAIAAAADMjI4AQgAAAAFAAAAATEBAAAACjE4MzI5NzQyMTkDAAAAAzE2MAIAAAAEMTA1NAQAAAABMAcAAAAJOC8yNi8yMDE5CAAAAAoxMi8zMS8yMDE0CQAAAAEwBtTgLd4q1wirG8Ve3irXCCNDSVEuRU5YVEJSOkFCSS5JUV9UT1RBTF9ERUJULkZZMjAxOAEAAAApXwsAAgAAAAYxMTA0MTMBCAAAAAUAAAABMQEAAAAKMTk1MDc5MzQyMQMAAAADMTYwAgAAAAQ0MTczBAAAAAEwBwAAAAk4LzI2LzIwMTkIAAAACjEyLzMxLzIwMTgJAAAAATDnQOUt3irXCNNV2F7eKtcIKENJUS5FTlhUQlI6QUJJLklRX0ZJTElOR19DVVJSRU5DWS5GWTIwMDkBAAAAKV8LAAMAAAADVVNEAH4VdC7eKtcI7oGwXt4q1wgZQ0lRLlRTRToyMjY3LklRX0FELkZZMjAxMgEAAACpcQ0AAwAAAAAA9ZsCL94q1wial4Be3irXCCRDSVEuRU5YVEFNOkhFSUEuSVFf</t>
  </si>
  <si>
    <t>TklfQ09NUEFOWS5GWTIwMTcBAAAA7kIGAAIAAAAEMjE1MwEIAAAABQAAAAExAQAAAAoxOTQ2MjUxODM5AwAAAAI1MAIAAAAFNDE1NzEEAAAAATAHAAAACTgvMjYvMjAxOQgAAAAKMTIvMzEvMjAxNwkAAAABMJBNUi3eKtcIq3gJX94q1wglQ0lRLlRTRToyMjY5LklRX0dBSU5fQVNTRVRTX0NGLkZZMjAxOAEAAABAQEMEAgAAAAQyNTM3AQgAAAAFAAAAATEBAAAACjE4OTUwMDI0OTADAAAAAjc5AgAAAAQyMDI2BAAAAAEwBwAAAAk4LzI2LzIwMTkIAAAACTMvMzEvMjAxOAkAAAABMIrroS/eKtcINbxlXt4q1wgqQ0lRLkxTRTpER0UuSVFfUkVUVVJOX0NPTU1PTl9FUVVJVFkuRlkyMDEwAQAAAOS7BQACAAAABzQ1LjkzMDgBCAAAAAUAAAABMQEAAAAKMTU4OTE5NDIxNgMAAAACNTUCAAAABTMzMzIwBAAAAAEwBwAAAAk4LzI2LzIwMTkIAAAACTYvMzAvMjAxMAkAAAABMIl0qSjeKtcIQA4gX94q1wgnQ0lRLkVOWFRCUjpBQkkuSVFfR1dfSU5UQU5fQU1PUlQuRlkyMDE3AQAAAClfCwADAAAAAAC1y+Qt3irXCPqe0V7eKtcIHkNJUS5TV1g6TkVTTi5JUV9QRU5TSU9OLkZZMjAxNQEAAADlfAAAAgAAAAQ3NjkxAQgAAAAFAAAAATEBAAAACjE4Mjc4ODUwODEDAAAAAjI5AgAAAAQxMjEzBAAAAAEwBwAAAAk4LzI2LzIwMTkIAAAACjEyLzMxLzIwMTUJAAAAATA2FNwq3irXCINkqV/eKtcIKkNJUS5FTlhUQU06SEVJ</t>
  </si>
  <si>
    <t>QS5JUV9DSEFOR0VfSU5WRU5UT1JZLkZZMjAxMgEAAADuQgYAAgAAAAMtNTIBCAAAAAUAAAABMQEAAAAKMTY2MzA5NjA5NgMAAAACNTACAAAABDIwOTkEAAAAATAHAAAACTgvMjYvMjAxOQgAAAAKMTIvMzEvMjAxMgkAAAABMOetiy3eKtcIvGn0Xt4q1wgpQ0lRLlRTRToyMjY3LklRX0RBWVNfSU5WRU5UT1JZX09VVC5GWTIwMDkBAAAAqXENAAIAAAAIODcuMDA1NzgBCAAAAAUAAAABMQEAAAAKMTM4MDUyNzkxMAMAAAACNzkCAAAABDQwMzUEAAAAATAHAAAACTgvMjYvMjAxOQgAAAAJMy8zMS8yMDA5CQAAAAEwLKzQKN4q1wgCwnVe3irXCCpDSVEuTFNFOkRHRS5JUV9OSV9BVkFJTF9FWENMX01BUkdJTi5GWTIwMTMBAAAA5LsFAAIAAAAHMjEuNjkzMwEIAAAABQAAAAExAQAAAAoxNzUwMDAwOTg5AwAAAAI1NQIAAAAENDE4MgQAAAABMAcAAAAJOC8yNi8yMDE5CAAAAAk2LzMwLzIwMTMJAAAAATCZm6ko3irXCDUYLl/eKtcIKUNJUS5FTlhUQU06SEVJQS5JUV9DVVNUT01fQkVUQS4yMDE4LzEyLzMxAQAAAO5CBgACAAAAETAuNDg3NTkxNjY5OTgzMTg3AMq+fczdKtcICWgRX94q1wghQ0lRLlRTRToyMjY3LklRX0NBU0hfRVFVSVYuRlkyMDA4AQAAAKlxDQACAAAABTc0NjM2AQgAAAAFAAAAATEBAAAACjEwNTg5MTUwNDMDAAAAAjc5AgAAAAQxMDk2BAAAAAEwBwAAAAk4LzI2LzIwMTkIAAAACTMvMzEvMjAw</t>
  </si>
  <si>
    <t>OAkAAAABMLxgoi/eKtcIcl1tXt4q1wgoQ0lRLkVOWFRBTTpIRUlBLklRX0NBU0hfU1RfSU5WRVNULkZZMjAxMwEAAADuQgYAAgAAAAQxMzAxAQgAAAAFAAAAATEBAAAACjE3MjAwNjQ1NDYDAAAAAjUwAgAAAAQxMDAyBAAAAAEwBwAAAAk4LzI2LzIwMTkIAAAACjEyLzMxLzIwMTMJAAAAATD41Ist3irXCAh3917eKtcIMUNJUS5FTlhUQU06SEVJQS5JUV9UT1RBTF9ERUJUX0VCSVREQV9DQVBFWC5GWTIwMTcBAAAA7kIGAAIAAAAINS4wODE5NTYBCAAAAAUAAAABMQEAAAAKMTk0NjI1MTgzOQMAAAACNTACAAAABTIzMzEzBAAAAAEwBwAAAAk4LzI2LzIwMTkIAAAACjEyLzMxLzIwMTcJAAAAATB4Tako3irXCGuXDV/eKtcIL0NJUS5FTlhUQlI6QUJJLklRX0RFRl9UQVhfQVNTRVRTX0NVUlJFTlQuRlkyMDA5AQAAAClfCwADAAAAAABu7nMu3irXCPU3rl7eKtcIKkNJUS5FTlhUQlI6QUJJLklRX1RPVEFMX0RFQlRfRUJJVERBLkZZMjAxMQEAAAApXwsAAgAAAAgyLjY0NTkxNQEIAAAABQAAAAExAQAAAAoxNjY1MzY3NzAzAwAAAAMxNjACAAAABDQxOTIEAAAAATAHAAAACTgvMjYvMjAxOQgAAAAIMS8xLzIwMTIJAAAAATCPltEo3irXCBJGul7eKtcIKUNJUS5MU0U6REdFLklRX1RPVEFMX0NPTU1PTl9FUVVJVFkuRlkyMDE3AQAAAOS7BQACAAAABTEwMzEzAQgAAAAFAAAAATEBAAAACjE5NzQ3NzY0NDADAAAA</t>
  </si>
  <si>
    <t>AjU1AgAAAAQxMDA2BAAAAAEwBwAAAAk4LzI2LzIwMTkIAAAACTYvMzAvMjAxNwkAAAABMF6LbyzeKtcIt8s/X94q1wgiQ0lRLk5ZU0U6S08uSVFfVE9UQUxfRVFVSVRZLkZZMjAxNwEAAAASaAAAAgAAAAUxODk3NwEIAAAABQAAAAExAQAAAAoxOTQ2NDMwNzc5AwAAAAMxNjACAAAABDEyNzUEAAAAATAHAAAACTgvMjYvMjAxOQgAAAAKMTIvMzEvMjAxNwkAAAABMECsDSveKtcIamB8X94q1wgZQ0lRLkxTRTpER0UuSVFfRUJULkZZMjAxMwEAAADkuwUAAgAAAAQzMDU3AQgAAAAFAAAAATEBAAAACjE3NTAwMDA5ODkDAAAAAjU1AgAAAAMxMzkEAAAAATAHAAAACTgvMjYvMjAxOQgAAAAJNi8zMC8yMDEzCQAAAAEwvNe7LN4q1wiWRypf3irXCCdDSVEuU1dYOk5FU04uSVFfREFZU19QQVlBQkxFX09VVC5GWTIwMTYBAAAA5XwAAAIAAAAKMTIwLjcyNjE5OAEIAAAABQAAAAExAQAAAAoxODc0MzEwOTY1AwAAAAIyOQIAAAAENDE4MwQAAAABMAcAAAAJOC8yNi8yMDE5CAAAAAoxMi8zMS8yMDE2CQAAAAEw00OwJ94q1whsQrBf3irXCCFDSVEuRU5YVEJSOkFCSS5JUV9FQlRfRVhDTC5GWTIwMTEBAAAAKV8LAAIAAAAFMTA0NTkBCAAAAAUAAAABMQEAAAAKMTY2NTM2NzcwMwMAAAADMTYwAgAAAAE0BAAAAAEwBwAAAAk4LzI2LzIwMTkIAAAACDEvMS8yMDEyCQAAAAEwsIp0Lt4q1wh0dbZe3irXCCRDSVEuTFNFOkRH</t>
  </si>
  <si>
    <t>RS5JUV9HQUlOX0lOVkVTVF9DRi5GWTIwMTMBAAAA5LsFAAMAAAAAAM3+uyzeKtcIn7gsX94q1wgqQ0lRLkVOWFRBTTpIRUlBLklRX0VCSVREQV9DQVBFWF9JTlQuRlkyMDE0AQAAAO5CBgACAAAACDUuODgxODM4AQgAAAAFAAAAATEBAAAACjE3NzY4ODkyMTgDAAAAAjUwAgAAAAQ0MTkxBAAAAAEwBwAAAAk4LzI2LzIwMTkIAAAACjEyLzMxLzIwMTQJAAAAATBoJqko3irXCFU//17eKtcIGUNJUS5UU0U6MjI2Ny5JUV9HVy5GWTIwMTkBAAAAqXENAAMAAAAAALidti7eKtcIZBihXt4q1wgiQ0lRLkxTRTpER0UuSVFfT1RIRVJfRVFVSVRZLkZZMjAwOAEAAADkuwUAAgAAAAQzMTYxAQgAAAAFAAAAATEBAAAACjE0MDAyNjg4OTYDAAAAAjU1AgAAAAQxMDI4BAAAAAEwBwAAAAk4LzI2LzIwMTkIAAAACTYvMzAvMjAwOAkAAAABMNLpUi3eKtcIlxEVX94q1wglQ0lRLkxTRTpER0UuSVFfQ1VTVE9NX0JFVEEuMjAxOC8wNi8zMAEAAADkuwUAAgAAABEwLjIzNzYxOTE3NTk3MTM4NADa5X3M3SrXCF4NRl/eKtcIJENJUS5OWVNFOktPLklRX05FVF9SRU5UQUxfRVhQLkZZMjAxNQEAAAASaAAAAwAAAAAADjcNK94q1wg1dXJf3irXCCZDSVEuVFNFOjIyNjcuSVFfQ1VTVE9NX0JFVEEuMjAxMi8wMy8zMQEAAACpcQ0AAgAAABAxLjExNzYzMjYyNDY3NDk0ALmXfczdKtcIgrqCXt4q1wgrQ0lRLlNXWDpORVNOLklRX01J</t>
  </si>
  <si>
    <t>Tk9SSVRZX0lOVEVSRVNUX0lTLkZZMjAwOAEAAADlfAAAAgAAAAUtMTAxMgEIAAAABQAAAAExAQAAAAoxMzUwOTAzMzY0AwAAAAIyOQIAAAACODMEAAAAATAHAAAACTgvMjYvMjAxOQgAAAAKMTIvMzEvMjAwOAkAAAABMJNvDiveKtcIZiCIX94q1wglQ0lRLlRTRToyMjY3LklRX1BST1ZfQkFEX0RFQlRTLkZZMjAxOQEAAACpcQ0AAwAAAAAAp3a2Lt4q1wjPuJ9e3irXCCdDSVEuRU5YVEFNOkhFSUEuSVFfTUFSS0VUQ0FQLjIwMTYvMTIvMzEBAAAA7kIGAAIAAAAMNDA1OTUuNjU3MjU1AQYAAAAFAAAAATEBAAAACjE4MDExNTc2NzkDAAAAAjUwAgAAAAYxMDAwNTQEAAAAATAHAAAACjEyLzMxLzIwMTZ3+3zM3SrXCAbyB1/eKtcIGENJUS5MU0U6REdFLklRX0FELkZZMjAxOQEAAADkuwUAAgAAAAUtMjk1NwEIAAAABQAAAAExAQAAAAoxOTc0Nzc2NTAwAwAAAAI1NQIAAAAEMTA3NQQAAAABMAcAAAAJOC8yNi8yMDE5CAAAAAk2LzMwLzIwMTkJAAAAATCgJ3As3irXCFdXSF/eKtcIJ0NJUS5FTlhUQU06SEVJQS5JUV9TQUxFX0lOVEFOX0NGLkZZMjAxMQEAAADuQgYAAgAAAAMtNTYBCAAAAAUAAAABMQEAAAAKMTU5MDQzNjc5OAMAAAACNTACAAAABDIwMjkEAAAAATAHAAAACTgvMjYvMjAxOQgAAAAKMTIvMzEvMjAxMQkAAAABMMZfiy3eKtcI/UrwXt4q1wgpQ0lRLkVOWFRCUjpBQkkuSVFfRUJJVERBX0NBUEVY</t>
  </si>
  <si>
    <t>X0lOVC5GWTIwMTEBAAAAKV8LAAIAAAAINC4xMTg2MzIBCAAAAAUAAAABMQEAAAAKMTY2NTM2NzcwMwMAAAADMTYwAgAAAAQ0MTkxBAAAAAEwBwAAAAk4LzI2LzIwMTkIAAAACDEvMS8yMDEyCQAAAAEwj5bRKN4q1wgSRrpe3irXCCtDSVEuRU5YVEFNOkhFSUEuSVFfVE9UQUxfREVCVF9SRVBBSUQuRlkyMDA4AQAAAO5CBgACAAAABS0yNTMyAQgAAAAFAAAAATEBAAAACjEzNDUxNDY4MTADAAAAAjUwAgAAAAQyMTY2BAAAAAEwBwAAAAk4LzI2LzIwMTkIAAAACjEyLzMxLzIwMDgJAAAAATBznIot3irXCDq24l7eKtcIIUNJUS5OWVNFOktPLklRX0dBSU5fSU5WRVNULkZZMjAxMgEAAAASaAAAAgAAAAMyOTIBCAAAAAUAAAABMQEAAAAKMTcyMDc0MDgwMwMAAAADMTYwAgAAAAI2MgQAAAABMAcAAAAJOC8yNi8yMDE5CAAAAAoxMi8zMS8yMDEyCQAAAAEwRlEtLN4q1wjtp2Nf3irXCCBDSVEuRU5YVEFNOkhFSUEuSVFfQ09NTU9OLkZZMjAxNwEAAADuQgYAAgAAAAM5MjIBCAAAAAUAAAABMQEAAAAKMTk0NjI1MTgzOQMAAAACNTACAAAABDExMDMEAAAAATAHAAAACTgvMjYvMjAxOQgAAAAKMTIvMzEvMjAxNwkAAAABMKF0Ui3eKtcIMLEKX94q1wgrQ0lRLlRTRToyMjY3LklRX05JX0FWQUlMX0VYQ0xfTUFSR0lOLkZZMjAwOAEAAACpcQ0AAgAAAAY1LjI1NDYBCAAAAAUAAAABMQEAAAAKMTA1ODkxNTA0MwMAAAAC</t>
  </si>
  <si>
    <t>NzkCAAAABDQxODIEAAAAATAHAAAACTgvMjYvMjAxOQgAAAAJMy8zMS8yMDA4CQAAAAEwG4XQKN4q1wicHHBe3irXCB5DSVEuTllTRTpLTy5JUV9UT1RBTF9DQS5GWTIwMTEBAAAAEmgAAAIAAAAFMjU0OTcBCAAAAAUAAAABMQEAAAAKMTY2MDc0Mzg5NAMAAAADMTYwAgAAAAQxMDA4BAAAAAEwBwAAAAk4LzI2LzIwMTkIAAAACjEyLzMxLzIwMTEJAAAAATA1Ki0s3irXCHAlYF/eKtcIH0NJUS5OWVNFOktPLklRX1BBUlRfVElNRS5GWTIwMTgBAAAAEmgAAAMAAAAAAGH6DSveKtcIfEKBX94q1wgmQ0lRLlRTRToyMjY3LklRX0NBU0hfQ09OVkVSU0lPTi5GWTIwMTQBAAAAqXENAAIAAAAINjYuNDY3MjMBCAAAAAUAAAABMQEAAAAKMTY4NjYzODA3NQMAAAACNzkCAAAABDQxODQEAAAAATAHAAAACTgvMjYvMjAxOQgAAAAJMy8zMS8yMDE0CQAAAAEwTfrQKN4q1winfoxe3irXCDlDSVEuVFNFOjIyNjkuSVFfQ1VTVE9NX0JFVEEuLTEwNFcuMjAxOS8wMy8zMS4uXk4yMjUuSlBZLkgBAAAAQEBDBAIAAAARMC4zOTIwNTA0ODA5MTI5MjEAuZd9zN0q1wjuJGxe3irXCCVDSVEuRU5YVEJSOkFCSS5JUV9CRVRBXzVZUi4yMDE0LzEyLzMxAQAAAClfCwACAAAAETAuMTkxMjYxMjk3NDc3MDI3ALmXfczdKtcIkz7HXt4q1wgaQ0lRLkxTRTpER0UuSVFfR1BQRS5GWTIwMTIBAAAA5LsFAAIAAAAENDk2OAEIAAAABQAAAAEx</t>
  </si>
  <si>
    <t>AQAAAAoxNjkwOTY2MTI4AwAAAAI1NQIAAAAEMTE2OQQAAAABMAcAAAAJOC8yNi8yMDE5CAAAAAk2LzMwLzIwMTIJAAAAATCbibss3irXCAieJl/eKtcIIkNJUS5UU0U6MjI2Ny5JUV9PVEhFUl9JTlRBTi5GWTIwMTUBAAAAqXENAAIAAAAENjQ4MgEIAAAABQAAAAExAQAAAAoxNzQ1MjE0MjI4AwAAAAI3OQIAAAAEMTA0MAQAAAABMAcAAAAJOC8yNi8yMDE5CAAAAAkzLzMxLzIwMTUJAAAAATBEjLUu3irXCH56jl7eKtcIKUNJUS5FTlhUQU06SEVJQS5JUV9ORVRfREVCVF9FQklUREEuRlkyMDE1AQAAAO5CBgACAAAACDIuNzY0NDAxAQgAAAAFAAAAATEBAAAACjE4Mjg5ODAzNDEDAAAAAjUwAgAAAAQ0MTkzBAAAAAEwBwAAAAk4LzI2LzIwMTkIAAAACjEyLzMxLzIwMTUJAAAAATBoJqko3irXCFf6A1/eKtcIJENJUS5UU0U6MjI2Ny5JUV9DVVJSRU5UX1JBVElPLkZZMjAxMAEAAACpcQ0AAgAAAAgyLjg4ODM2OQEIAAAABQAAAAExAQAAAAoxMzgwNTI4NTgzAwAAAAI3OQIAAAAENDAzMAQAAAABMAcAAAAJOC8yNi8yMDE5CAAAAAkzLzMxLzIwMTAJAAAAATAsrNAo3irXCNIHel7eKtcIKkNJUS5FTlhUQlI6QUJJLklRX1RPVEFMX0RFQlRfRUJJVERBLkZZMjAxNgEAAAApXwsAAgAAAAg3LjQyMzgwNAEIAAAABQAAAAExAQAAAAoxOTUwNzkzNDE2AwAAAAMxNjACAAAABDQxOTIEAAAAATAHAAAACTgvMjYvMjAx</t>
  </si>
  <si>
    <t>OQgAAAAKMTIvMzEvMjAxNgkAAAABMLDk0SjeKtcI2VDRXt4q1wgnQ0lRLlRTRToyMjY3LklRX05FVF9JTlRFUkVTVF9FWFAuRlkyMDE4AQAAAKlxDQACAAAABDUxNjABCAAAAAUAAAABMQEAAAAKMTg5NDA4NDc1NQMAAAACNzkCAAAAAzM2OAQAAAABMAcAAAAJOC8yNi8yMDE5CAAAAAkzLzMxLzIwMTgJAAAAATCXT7Yu3irXCO5Lm17eKtcIJENJUS5UU0U6MjI2OS5JUV9JTVBBSVJNRU5UX0dXLkZZMjAxOAEAAABAQEMEAwAAAAAAecShL94q1whNmWNe3irXCCZDSVEuTFNFOkRHRS5JUV9EQVlTX1BBWUFCTEVfT1VULkZZMjAxMwEAAADkuwUAAgAAAAk4NS4xMzUxNTUBCAAAAAUAAAABMQEAAAAKMTc1MDAwMDk4OQMAAAACNTUCAAAABDQxODMEAAAAATAHAAAACTgvMjYvMjAxOQgAAAAJNi8zMC8yMDEzCQAAAAEwmZupKN4q1whFPy5f3irXCChDSVEuRU5YVEJSOkFCSS5JUV9ORVRfREVCVF9FQklUREEuRlkyMDExAQAAAClfCwACAAAACDIuMjg4NjY5AQgAAAAFAAAAATEBAAAACjE2NjUzNjc3MDMDAAAAAzE2MAIAAAAENDE5MwQAAAABMAcAAAAJOC8yNi8yMDE5CAAAAAgxLzEvMjAxMgkAAAABMI+W0SjeKtcIEka6Xt4q1wgbQ0lRLk5ZU0U6S08uSVFfREFfQ0YuRlkyMDEzAQAAABJoAAACAAAABDE5NzcBCAAAAAUAAAABMQEAAAAKMTc3Nzk5ODI2NAMAAAADMTYwAgAAAAQyMTYwBAAAAAEwBwAAAAk4LzI2</t>
  </si>
  <si>
    <t>LzIwMTkIAAAACjEyLzMxLzIwMTMJAAAAATCI7S0s3irXCNeFal/eKtcIKENJUS5FTlhUQU06SEVJQS5JUV9DQVBJVEFMX0xFQVNFUy5GWTIwMDgBAAAA7kIGAAIAAAACODIBCAAAAAUAAAABMQEAAAAKMTM0NTE0NjgxMAMAAAACNTACAAAABDExODMEAAAAATAHAAAACTgvMjYvMjAxOQgAAAAKMTIvMzEvMjAwOAkAAAABMGN1ii3eKtcItX3hXt4q1wghQ0lRLkxTRTpER0UuSVFfR0FJTl9BU1NFVFMuRlkyMDEyAQAAAOS7BQADAAAAAACbibss3irXCKWzJV/eKtcIIUNJUS5OWVNFOktPLklRX0NBU0hfSU5WRVNULkZZMjAxNAEAAAASaAAAAgAAAAUtNzUwNgEIAAAABQAAAAExAQAAAAoxODI5MjMwOTU2AwAAAAMxNjACAAAABDIwMDUEAAAAATAHAAAACTgvMjYvMjAxOQgAAAAKMTIvMzEvMjAxNAkAAAABMP0PDSveKtcI+o5vX94q1wgkQ0lRLkxTRTpER0UuSVFfT1RIRVJfQ0FfU1VQUEwuRlkyMDE0AQAAAOS7BQACAAAAAjkxAQgAAAAFAAAAATEBAAAACjE4MDI2ODEyNjUDAAAAAjU1AgAAAAQxMDU1BAAAAAEwBwAAAAk4LzI2LzIwMTkIAAAACTYvMzAvMjAxNAkAAAABMN0lvCzeKtcIDBQwX94q1wglQ0lRLlRTRToyMjY3LklRX09USEVSX09QRVJfQUNULkZZMjAxMgEAAACpcQ0AAgAAAAUtODQ0OQEIAAAABQAAAAExAQAAAAoxNTUzMjM5Njc4AwAAAAI3OQIAAAAEMjA0NwQAAAABMAcAAAAJOC8yNi8yMDE5</t>
  </si>
  <si>
    <t>CAAAAAkzLzMxLzIwMTIJAAAAATAFwwIv3irXCC/3gV7eKtcIJ0NJUS5MU0U6REdFLklRX0ZJWEVEX0FTU0VUX1RVUk5TLkZZMjAxMAEAAADkuwUAAgAAAAg0LjEzNTMwNgEIAAAABQAAAAExAQAAAAoxNTg5MTk0MjE2AwAAAAI1NQIAAAAENDA2NgQAAAABMAcAAAAJOC8yNi8yMDE5CAAAAAk2LzMwLzIwMTAJAAAAATCJdKko3irXCFA1IF/eKtcIIENJUS4wLklRX1JFVFVSTl9DT01NT05fRVFVSVRZLkZZBQAAAAAAAAAIAAAAFShJbnZhbGlkIFRpbWUgUGVyaW9kKYCAryfeKtcIXxSxYN4q1wgpQ0lRLkVOWFRCUjpBQkkuSVFfQ0hBTkdFX0lOVkVOVE9SWS5GWTIwMTEBAAAAKV8LAAIAAAAELTE1NwEIAAAABQAAAAExAQAAAAoxNjY1MzY3NzAzAwAAAAMxNjACAAAABDIwOTkEAAAAATAHAAAACTgvMjYvMjAxOQgAAAAIMS8xLzIwMTIJAAAAATDBsXQu3irXCG2/uF7eKtcIKENJUS5TV1g6TkVTTi5JUV9UT1RBTF9ERUJUX0VCSVREQS5GWTIwMTMBAAAA5XwAAAIAAAAIMS4yNzI3NDMBCAAAAAUAAAABMQEAAAAKMTc0MjMxMTQ1NQMAAAACMjkCAAAABDQxOTIEAAAAATAHAAAACTgvMjYvMjAxOQgAAAAKMTIvMzEvMjAxMwkAAAABMMIcsCfeKtcImYaiX94q1wglQ0lRLk5ZU0U6S08uSVFfU0FMRVNfTUFSS0VUSU5HLkZZMjAxMgEAAAASaAAAAgAAAAQzMzQyAQgAAAAFAAAAATEBAAAACjE3MjA3NDA4MDMDAAAA</t>
  </si>
  <si>
    <t>AzE2MAIAAAAFMjE1NjEEAAAAATAHAAAACTgvMjYvMjAxOQgAAAAKMTIvMzEvMjAxMgkAAAABMFZ4LSzeKtcIHx1kX94q1wguQ0lRLlRTRToyMjY3LklRX1RPVEFMX0RFQlRfRUJJVERBX0NBUEVYLkZZMjAwOQEAAACpcQ0AAgAAAAg3Ljk3NzY3NwEIAAAABQAAAAExAQAAAAoxMzgwNTI3OTEwAwAAAAI3OQIAAAAFMjMzMTMEAAAAATAHAAAACTgvMjYvMjAxOQgAAAAJMy8zMS8yMDA5CQAAAAEwLKzQKN4q1wgjEHZe3irXCC5DSVEuU1dYOk5FU04uSVFfVE9UQUxfTElBQl9UT1RBTF9BU1NFVFMuRlkyMDEzAQAAAOV8AAACAAAABzQ2Ljc0NjkBCAAAAAUAAAABMQEAAAAKMTc0MjMxMTQ1NQMAAAACMjkCAAAABDQxODgEAAAAATAHAAAACTgvMjYvMjAxOQgAAAAKMTIvMzEvMjAxMwkAAAABMMIcsCfeKtcIiF+iX94q1wgtQ0lRLkxTRTpER0UuSVFfTUlOT1JJVFlfSU5URVJFU1RfVE9UQUwuRlkyMDE1AQAAAOS7BQACAAAABDE0ODUBCAAAAAUAAAABMQEAAAAKMTg1MjUxNTY0OAMAAAACNTUCAAAABDEzMTIEAAAAATAHAAAACTgvMjYvMjAxOQgAAAAJNi8zMC8yMDE1CQAAAAEwLBZvLN4q1wijLjZf3irXCBlDSVEuU1dYOk5FU04uSVFfQUUuRlkyMDA5AQAAAOV8AAACAAAABDI3NzkBCAAAAAUAAAABMQEAAAAKMTQ2Mjk2MDg3OAMAAAACMjkCAAAABDEwMTYEAAAAATAHAAAACTgvMjYvMjAxOQgAAAAKMTIvMzEv</t>
  </si>
  <si>
    <t>MjAwOQkAAAABMCc7OiveKtcIy8WNX94q1wgvQ0lRLkVOWFRBTTpIRUlBLklRX05FVF9ERUJUX0VCSVREQV9DQVBFWC5GWTIwMTIBAAAA7kIGAAIAAAAINS41NjczMzcBCAAAAAUAAAABMQEAAAAKMTY2MzA5NjA5NgMAAAACNTACAAAABTIzMzE0BAAAAAEwBwAAAAk4LzI2LzIwMTkIAAAACjEyLzMxLzIwMTIJAAAAATBX/6go3irXCHMX9l7eKtcIIkNJUS5MU0U6REdFLklRX0JFVEFfMVlSLjIwMTQvMDYvMzABAAAA5LsFAAIAAAAQMC43MDg3ODMzNjE1NDM4MwDa5X3M3SrXCCasMl/eKtcIIENJUS5UU0U6MjI2Ny5JUV9DQVNIX09QRVIuRlkyMDE4AQAAAKlxDQACAAAABTYxOTg5AQgAAAAFAAAAATEBAAAACjE4OTQwODQ3NTUDAAAAAjc5AgAAAAQyMDA2BAAAAAEwBwAAAAk4LzI2LzIwMTkIAAAACTMvMzEvMjAxOAkAAAABMKd2ti7eKtcI97ydXt4q1wguQ0lRLlNXWDpORVNOLklRX01JTk9SSVRZX0lOVEVSRVNUX1RPVEFMLkZZMjAxMwEAAADlfAAAAgAAAAQxNTY0AQgAAAAFAAAAATEBAAAACjE3NDIzMTE0NTUDAAAAAjI5AgAAAAQxMzEyBAAAAAEwBwAAAAk4LzI2LzIwMTkIAAAACjEyLzMxLzIwMTMJAAAAATCbTDsr3irXCMKKoF/eKtcIJ0NJUS5FTlhUQU06SEVJQS5JUV9DVVJSRU5UX1JBVElPLkZZMjAxMAEAAADuQgYAAgAAAAgwLjc2NzkxNwEIAAAABQAAAAExAQAAAAoxNTI2NTQ1MzA2AwAAAAI1</t>
  </si>
  <si>
    <t>MAIAAAAENDAzMAQAAAABMAcAAAAJOC8yNi8yMDE5CAAAAAoxMi8zMS8yMDEwCQAAAAEw0jLSKN4q1wiQ7+xe3irXCCdDSVEuTFNFOkRHRS5JUV9UT1RBTF9ESVZfUEFJRF9DRi5GWTIwMTkBAAAA5LsFAAIAAAAFLTE2MjMBCAAAAAUAAAABMQEAAAAKMTk3NDc3NjUwMAMAAAACNTUCAAAABDIwMjIEAAAAATAHAAAACTgvMjYvMjAxOQgAAAAJNi8zMC8yMDE5CQAAAAEwsU5wLN4q1wgeLEpf3irXCCVDSVEuU1dYOk5FU04uSVFfREFZU19TQUxFU19PVVQuRlkyMDEyAQAAAOV8AAACAAAACTM4LjkxNjQxNAEIAAAABQAAAAExAQAAAAoxNjgxNDk3NjE2AwAAAAIyOQIAAAAENDA0MgQAAAABMAcAAAAJOC8yNi8yMDE5CAAAAAoxMi8zMS8yMDEyCQAAAAEwsvWvJ94q1wiHpJ1f3irXCB9DSVEuRU5YVEFNOkhFSUEuSVFfREFfQ0YuRlkyMDE3AQAAAO5CBgACAAAABDE0OTIBCAAAAAUAAAABMQEAAAAKMTk0NjI1MTgzOQMAAAACNTACAAAABDIxNjAEAAAAATAHAAAACTgvMjYvMjAxOQgAAAAKMTIvMzEvMjAxNwkAAAABMKF0Ui3eKtcIck0LX94q1wgbQ0lRLk5ZU0U6S08uSVFfREFfQ0YuRlkyMDE0AQAAABJoAAACAAAABDE5NzYBCAAAAAUAAAABMQEAAAAKMTgyOTIzMDk1NgMAAAADMTYwAgAAAAQyMTYwBAAAAAEwBwAAAAk4LzI2LzIwMTkIAAAACjEyLzMxLzIwMTQJAAAAATD9Dw0r3irXCMgZb1/eKtcIG0NJUS5F</t>
  </si>
  <si>
    <t>TlhUQlI6QUJJLklRX0FSLkZZMjAxMwEAAAApXwsAAgAAAAQyOTg1AQgAAAAFAAAAATEBAAAACjE3ODA4MjMyNDIDAAAAAzE2MAIAAAAEMTAyMQQAAAABMAcAAAAJOC8yNi8yMDE5CAAAAAoxMi8zMS8yMDEzCQAAAAEw4v90Lt4q1wi6h8Be3irXCChDSVEuRU5YVEFNOkhFSUEuSVFfUFJFRl9ESVZfT1RIRVIuRlkyMDE0AQAAAO5CBgADAAAAAAAtY1Et3irXCKZH+17eKtcIJ0NJUS5OWVNFOktPLklRX1RPVEFMX0RFQlRfSVNTVUVELkZZMjAxNQEAAAASaAAAAgAAAAU0MDQzNAEIAAAABQAAAAExAQAAAAoxODc1Nzk3ODA5AwAAAAMxNjACAAAABDIxNjEEAAAAATAHAAAACTgvMjYvMjAxOQgAAAAKMTIvMzEvMjAxNQkAAAABMB9eDSveKtcI/El0X94q1wggQ0lRLlNXWDpORVNOLklRX0RJVkVTVF9DRi5GWTIwMDgBAAAA5XwAAAIAAAAFMTA5OTkBCAAAAAUAAAABMQEAAAAKMTM1MDkwMzM2NAMAAAACMjkCAAAABDIwNzcEAAAAATAHAAAACTgvMjYvMjAxOQgAAAAKMTIvMzEvMjAwOAkAAAABMBYUOiveKtcIb5GKX94q1wgjQ0lRLkVOWFRBTTpIRUlBLklRX1BBUlRfVElNRS5GWTIwMDcBAAAA7kIGAAMAAAAAAAiP5S3eKtcI9l7dXt4q1wghQ0lRLlRTRToyMjY3LklRX0VCSVREQV9JTlQuRlkyMDE3AQAAAKlxDQACAAAACTg0LjY2Mzg0MQEIAAAABQAAAAExAQAAAAoxODQ3OTc3MDA3AwAAAAI3OQIAAAAENDE5</t>
  </si>
  <si>
    <t>MAQAAAABMAcAAAAJOC8yNi8yMDE5CAAAAAkzLzMxLzIwMTcJAAAAATBeIdEo3irXCKyvml7eKtcIJUNJUS5UU0U6MjI2OS5JUV9SRVRVUk5fQ0FQSVRBTC5GWTIwMTgBAAAAQEBDBAIAAAAGOS44NTM5AQgAAAAFAAAAATEBAAAACjE4OTUwMDI0OTADAAAAAjc5AgAAAAQ0MzYzBAAAAAEwBwAAAAk4LzI2LzIwMTkIAAAACTMvMzEvMjAxOAkAAAABMPYs8SjeKtcIuvRmXt4q1wgfQ0lRLkVOWFRBTTpIRUlBLklRX05JX0NGLkZZMjAxNgEAAADuQgYAAgAAAAQxNTQwAQgAAAAFAAAAATEBAAAACjE4NzUwODE5NTgDAAAAAjUwAgAAAAQyMTUwBAAAAAEwBwAAAAk4LzI2LzIwMTkIAAAACjEyLzMxLzIwMTYJAAAAATCAJlIt3irXCIG5Bl/eKtcIHENJUS5MU0U6REdFLklRX0NPTU1PTi5GWTIwMTEBAAAA5LsFAAIAAAADNzk3AQgAAAAFAAAAATEBAAAACjE2MzA5NTIzODYDAAAAAjU1AgAAAAQxMTAzBAAAAAEwBwAAAAk4LzI2LzIwMTkIAAAACTYvMzAvMjAxMQkAAAABMIpiuyzeKtcIWqYiX94q1wgnQ0lRLk5ZU0U6S08uSVFfVE9UQUxfRElWX1BBSURfQ0YuRlkyMDEwAQAAABJoAAACAAAABS00MDY4AQgAAAAFAAAAATEBAAAACjE1ODk0MzUzOTYDAAAAAzE2MAIAAAAEMjAyMgQAAAABMAcAAAAJOC8yNi8yMDE5CAAAAAoxMi8zMS8yMDEwCQAAAAEwJQMtLN4q1whWjV1f3irXCBtDSVEuVFNFOjIyNjcuSVFfQVBJ</t>
  </si>
  <si>
    <t>Qy5GWTIwMTEBAAAAqXENAAIAAAAFNDExOTIBCAAAAAUAAAABMQEAAAAKMTQ1OTUwOTk0NQMAAAACNzkCAAAABDEwODQEAAAAATAHAAAACTgvMjYvMjAxOQgAAAAJMy8zMS8yMDExCQAAAAEw5HQCL94q1wj8xnxe3irXCCZDSVEuVFNFOjIyNjcuSVFfUEVSSU9ETEVOR1RIX0lTLkZZMjAxNwEAAACpcQ0AAQAAAAIxMgCGKLYu3irXCFnsmV7eKtcIHkNJUS5FTlhUQlI6QUJJLklRX0RBX0NGLkZZMjAxMQEAAAApXwsAAgAAAAQyNzQ3AQgAAAAFAAAAATEBAAAACjE2NjUzNjc3MDMDAAAAAzE2MAIAAAAEMjE2MAQAAAABMAcAAAAJOC8yNi8yMDE5CAAAAAgxLzEvMjAxMgkAAAABMMGxdC7eKtcIXJi4Xt4q1wgpQ0lRLkxTRTpER0UuSVFfT1RIRVJfVU5VU1VBTF9TVVBQTC5GWTIwMDkBAAAA5LsFAAMAAAAAAEjGuizeKtcIA20YX94q1wgwQ0lRLkxTRTpER0UuSVFfQ0hBTkdFX05FVF9XT1JLSU5HX0NBUElUQUwuRlkyMDE5AQAAAOS7BQACAAAAAjI1AQgAAAAFAAAAATEBAAAACjE5NzQ3NzY1MDADAAAAAjU1AgAAAAQ0NDIxBAAAAAEwBwAAAAk4LzI2LzIwMTkIAAAACTYvMzAvMjAxOQkAAAABMLFOcCzeKtcILlNKX94q1wgcQ0lRLkVOWFRBTTpIRUlBLklRX0RPLkZZMjAxMgEAAADuQgYAAwAAAAAA14aLLd4q1wjlbfJe3irXCB9DSVEuTllTRTpLTy5JUV9CVUlMRElOR1MuRlkyMDEzAQAAABJoAAACAAAABDU2</t>
  </si>
  <si>
    <t>MDUBCAAAAAUAAAABMQEAAAAKMTc3Nzk5ODI2NAMAAAADMTYwAgAAAAQzMDIzBAAAAAEwBwAAAAk4LzI2LzIwMTkIAAAACjEyLzMxLzIwMTMJAAAAATCI7S0s3irXCNeFal/eKtcIKENJUS5FTlhUQU06SEVJQS5JUV9TUEVDSUFMX0RJVl9DRi5GWTIwMTYBAAAA7kIGAAMAAAAAAJBNUi3eKtcI1HwHX94q1wgsQ0lRLlNXWDpORVNOLklRX0lNUFVUX09QRVJfTEVBU0VfREVQUi5GWTIwMTYBAAAA5XwAAAIAAAAKNjM5LjU5NzUzNgEIAAAABQAAAAExAQAAAAoxODc0MzEwOTY1AwAAAAIyOQIAAAAFMjE2NzMEAAAAATAHAAAACTgvMjYvMjAxOQgAAAAKMTIvMzEvMjAxNgkAAAABMEY73CreKtcIQoOtX94q1wgwQ0lRLkVOWFRCUjpBQkkuSVFfVE9UQUxfTElBQl9UT1RBTF9BU1NFVFMuRlkyMDEwAQAAAClfCwACAAAABzY2LjA2NzUBCAAAAAUAAAABMQEAAAAKMTYzMzEwNDQyMgMAAAADMTYwAgAAAAQ0MTg4BAAAAAEwBwAAAAk4LzI2LzIwMTkIAAAACjEyLzMxLzIwMTAJAAAAATB/b9Eo3irXCCGytV7eKtcIIkNJUS5MU0U6REdFLklRX0RJTFVUX1dFSUdIVC5GWTIwMTgBAAAA5LsFAAIAAAAEMjQ5NQB/2W8s3irXCCMnQ1/eKtcILkNJUS5FTlhUQU06SEVJQS5JUV9OSV9BVkFJTF9FWENMX01BUkdJTi5GWTIwMTgBAAAA7kIGAAIAAAAGOC40Njg2AQgAAAAFAAAAATEBAAAACjE5NDYyNTE4MjgDAAAAAjUwAgAA</t>
  </si>
  <si>
    <t>AAQ0MTgyBAAAAAEwBwAAAAk4LzI2LzIwMTkIAAAACjEyLzMxLzIwMTgJAAAAATB4Tako3irXCCq2EV/eKtcIK0NJUS5FTlhUQU06SEVJQS5JUV9ERUZfVEFYX0FTU0VUU19MVC5GWTIwMDkBAAAA7kIGAAIAAAADNTYxAQgAAAAFAAAAATEBAAAACjE0MzYzOTgzOTIDAAAAAjUwAgAAAAQxMDI2BAAAAAEwBwAAAAk4LzI2LzIwMTkIAAAACjEyLzMxLzIwMDkJAAAAATCEw4ot3irXCIXD5V7eKtcIJkNJUS5UU0U6MjI2OS5JUV9GSUxJTkdfQ1VSUkVOQ1kuRlkyMDE4AQAAAEBAQwQDAAAAA0pQWQCaEqIv3irXCKnNZl7eKtcIGkNJUS5UU0U6MjI2OS5JUV9SRVYuRlkyMDE3AQAAAEBAQwQCAAAABzEyNDI0ODABCAAAAAUAAAABMQEAAAAKMTg0ODg3OTQyNwMAAAACNzkCAAAAAzExMgQAAAABMAcAAAAJOC8yNi8yMDE5CAAAAAkzLzMxLzIwMTcJAAAAATBYdqEv3irXCDu3Xl7eKtcIGkNJUS5TV1g6TkVTTi5JUV9SRVYuRlkyMDA3AQAAAOV8AAACAAAABjEwNzU1MgEIAAAABQAAAAExAQAAAAk3OTQ0MDU2NjYDAAAAAjI5AgAAAAMxMTIEAAAAATAHAAAACTgvMjYvMjAxOQgAAAAKMTIvMzEvMjAwNwkAAAABMHEhDiveKtcIVD6DX94q1wgkQ0lRLkxTRTpER0UuSVFfQkFTSUNfRVBTX0VYQ0wuRlkyMDA4AQAAAOS7BQACAAAACDAuNTc5NTAxAQgAAAAFAAAAATEBAAAACjE0MDAyNjg4OTYDAAAAAjU1AgAAAAQzMDY0</t>
  </si>
  <si>
    <t>BAAAAAEwBwAAAAk4LzI2LzIwMTkIAAAACTYvMzAvMjAwOAkAAAABMNLpUi3eKtcIArITX94q1wgvQ0lRLkVOWFRCUjpBQkkuSVFfT1RIRVJfSU5WRVNUX0FDVF9TVVBQTC5GWTIwMTYBAAAAKV8LAAIAAAAFMTY0NjEBCAAAAAUAAAABMQEAAAAKMTk1MDc5MzQxNgMAAAADMTYwAgAAAAQyMDUxBAAAAAEwBwAAAAk4LzI2LzIwMTkIAAAACjEyLzMxLzIwMTYJAAAAATClpOQt3irXCDPKz17eKtcIKENJUS5FTlhUQU06SEVJQS5JUV9PVEhFUl9DTF9TVVBQTC5GWTIwMDgBAAAA7kIGAAIAAAAEMTAzOQEIAAAABQAAAAExAQAAAAoxMzQ1MTQ2ODEwAwAAAAI1MAIAAAAEMTA1NwQAAAABMAcAAAAJOC8yNi8yMDE5CAAAAAoxMi8zMS8yMDA4CQAAAAEwY3WKLd4q1wi1feFe3irXCCtDSVEuRU5YVEJSOkFCSS5JUV9DT01NT05fUFJFRl9ESVZfQ0YuRlkyMDA4AQAAAClfCwADAAAAAABdx3Mu3irXCOzGq17eKtcIJkNJUS5FTlhUQlI6QUJJLklRX0VRVUlUWV9NRVRIT0QuRlkyMDEwAQAAAClfCwACAAAABDcyOTUBCAAAAAUAAAABMQEAAAAKMTYzMzEwNDQyMgMAAAADMTYwAgAAAAQzMDYzBAAAAAEwBwAAAAk4LzI2LzIwMTkIAAAACjEyLzMxLzIwMTAJAAAAATCgY3Qu3irXCFrds17eKtcIOENJUS5OWVNFOktPLklRX0NVU1RPTV9CRVRBLi0xMDRXLjIwMTAvMTIvMzEuLl5OMjI1LkpQWS5IAQAAABJoAAACAAAAETAu</t>
  </si>
  <si>
    <t>NTIxMTAxNDA1MjY4NTk3ANrlfczdKtcIyp5eX94q1wgrQ0lRLkVOWFRCUjpBQkkuSVFfVE9UQUxfREVCVF9DQVBJVEFMLkZZMjAxNwEAAAApXwsAAgAAAAc1OS40MzA1AQgAAAAFAAAAATEBAAAACjE5NTA3OTM0MTcDAAAAAzE2MAIAAAAENDE4NgQAAAABMAcAAAAJOC8yNi8yMDE5CAAAAAoxMi8zMS8yMDE3CQAAAAEwsOTRKN4q1wi5vdVe3irXCBlDSVEuU1dYOk5FU04uSVFfQVAuRlkyMDA4AQAAAOV8AAACAAAABTEyNjA4AQgAAAAFAAAAATEBAAAACjEzNTA5MDMzNjQDAAAAAjI5AgAAAAQxMDE4BAAAAAEwBwAAAAk4LzI2LzIwMTkIAAAACjEyLzMxLzIwMDgJAAAAATAG7Tkr3irXCOtYiV/eKtcIJkNJUS5FTlhUQU06SEVJQS5JUV9ESUxVVF9XRUlHSFQuRlkyMDA5AQAAAO5CBgACAAAACjQ4OS45NzQ1OTQAc5yKLd4q1wgzAOVe3irXCCVDSVEuVFNFOjIyNjcuSVFfR0FJTl9JTlZFU1RfQ0YuRlkyMDE3AQAAAKlxDQACAAAAAzM3MwEIAAAABQAAAAExAQAAAAoxODQ3OTc3MDA3AwAAAAI3OQIAAAAEMjA5MAQAAAABMAcAAAAJOC8yNi8yMDE5CAAAAAkzLzMxLzIwMTcJAAAAATCGKLYu3irXCOXamF7eKtcII0NJUS5OWVNFOktPLklRX01BUktFVENBUC4yMDE4LzEyLzMxAQAAABJoAAACAAAADDIwMTU0NS45MzMwNwEGAAAABQAAAAExAQAAAAoxOTE3MzI2NTc5AwAAAAMxNjACAAAABjEwMDA1NAQAAAAB</t>
  </si>
  <si>
    <t>MAcAAAAKMTIvMzEvMjAxOIcifczdKtcI8FOCX94q1wgjQ0lRLk5ZU0U6S08uSVFfUEVSSU9EREFURV9JUy5GWTIwMDgBAAAAEmgAAAUAAAAKMjAwOC8xMi8zMQDjw3As3irXCClYUV/eKtcILENJUS5UU0U6MjI2OS5JUV9ORVRfREVCVF9FQklUREFfQ0FQRVguRlkyMDE4AQAAAEBAQwQCAAAACDEuMjUzMzk0AQgAAAAFAAAAATEBAAAACjE4OTUwMDI0OTADAAAAAjc5AgAAAAUyMzMxNAQAAAABMAcAAAAJOC8yNi8yMDE5CAAAAAkzLzMxLzIwMTgJAAAAATAbhdAo3irXCPyQZ17eKtcIH0NJUS5UU0U6MjI2OS5JUV9FQlRfRVhDTC5GWTIwMTgBAAAAQEBDBAIAAAAFOTU4NzUBCAAAAAUAAAABMQEAAAAKMTg5NTAwMjQ5MAMAAAACNzkCAAAAATQEAAAAATAHAAAACTgvMjYvMjAxOQgAAAAJMy8zMS8yMDE4CQAAAAEwecShL94q1whNmWNe3irXCCRDSVEuTFNFOkRHRS5JUV9TVF9ERUJUX0lTU1VFRC5GWTIwMTEBAAAA5LsFAAMAAAAAAIpiuyzeKtcI3t4jX94q1wgzQ0lRLkxTRTpER0UuSVFfVE9UQUxfT1VUU1RBTkRJTkdfRklMSU5HX0RBVEUuRlkyMDExAQAAAOS7BQACAAAABDI0OTIBBAAAAAUAAAABNQEAAAAKMTYzMDk1MjM4NgIAAAAFMjQxNTMGAAAAATCKYrss3irXCGrNIl/eKtcIJkNJUS5FTlhUQlI6QUJJLklRX1NBTEVfSU5UQU5fQ0YuRlkyMDExAQAAAClfCwADAAAAAADBsXQu3irXCH3muF7eKtcI</t>
  </si>
  <si>
    <t>IUNJUS5MU0U6REdFLklRX0VCSVRfTUFSR0lOLkZZMjAxMQEAAADkuwUAAgAAAAcyOC45OTU1AQgAAAAFAAAAATEBAAAACjE2MzA5NTIzODYDAAAAAjU1AgAAAAQ0MDUzBAAAAAEwBwAAAAk4LzI2LzIwMTkIAAAACTYvMzAvMjAxMQkAAAABMIl0qSjeKtcIMaIkX94q1wgdQ0lRLkVOWFRCUjpBQkkuSVFfTEFORC5GWTIwMTABAAAAKV8LAAIAAAAENzY1NQEIAAAABQAAAAExAQAAAAoxNjMzMTA0NDIyAwAAAAMxNjACAAAABDMwOTgEAAAAATAHAAAACTgvMjYvMjAxOQgAAAAKMTIvMzEvMjAxMAkAAAABMKBjdC7eKtcIWt2zXt4q1wglQ0lRLkxTRTpER0UuSVFfSU5WRVNUX0xPQU5TX0NGLkZZMjAxOQEAAADkuwUAAgAAAAItMQEIAAAABQAAAAExAQAAAAoxOTc0Nzc2NTAwAwAAAAI1NQIAAAAEMjAzMgQAAAABMAcAAAAJOC8yNi8yMDE5CAAAAAk2LzMwLzIwMTkJAAAAATCxTnAs3irXCP3dSV/eKtcIJENJUS5UU0U6MjI2Ny5JUV9PVEhFUl9MSUFCX0xULkZZMjAwOQEAAACpcQ0AAgAAAAQ3NTE1AQgAAAAFAAAAATEBAAAACjEzODA1Mjc5MTADAAAAAjc5AgAAAAQxMDYyBAAAAAEwBwAAAAk4LzI2LzIwMTkIAAAACTMvMzEvMjAwOQkAAAABMKLYAS/eKtcItrRyXt4q1wglQ0lRLkVOWFRCUjpBQkkuSVFfQkFTSUNfV0VJR0hULkZZMjAwOAEAAAApXwsAAgAAAAM5OTkATaBzLt4q1wjjVale3irXCCdDSVEuTllT</t>
  </si>
  <si>
    <t>RTpLTy5JUV9UT1RBTF9ERUJUX0VCSVREQS5GWTIwMTcBAAAAEmgAAAIAAAAINC42MTYzNjYBCAAAAAUAAAABMQEAAAAKMTk0NjQzMDc3OQMAAAADMTYwAgAAAAQ0MTkyBAAAAAEwBwAAAAk4LzI2LzIwMTkIAAAACjEyLzMxLzIwMTcJAAAAATCQp68n3irXCFKDfl/eKtcIJUNJUS5MU0U6REdFLklRX0FTU0VUX1dSSVRFRE9XTi5GWTIwMTcBAAAA5LsFAAMAAAAAAF6LbyzeKtcIEUU+X94q1wgnQ0lRLlNXWDpORVNOLklRX05FVF9JTlRFUkVTVF9FWFAuRlkyMDE1AQAAAOV8AAACAAAABC00NDQBCAAAAAUAAAABMQEAAAAKMTgyNzg4NTA4MQMAAAACMjkCAAAAAzM2OAQAAAABMAcAAAAJOC8yNi8yMDE5CAAAAAoxMi8zMS8yMDE1CQAAAAEwJe3bKt4q1wjd3adf3irXCCNDSVEuRU5YVEJSOkFCSS5JUV9DQVNIX0VRVUlWLkZZMjAwOQEAAAApXwsAAgAAAAQzNjg5AQgAAAAFAAAAATEBAAAACjE1NDE2MjIzOTcDAAAAAzE2MAIAAAAEMTA5NgQAAAABMAcAAAAJOC8yNi8yMDE5CAAAAAoxMi8zMS8yMDA5CQAAAAEwbu5zLt4q1wjlEK5e3irXCClDSVEuRU5YVEFNOkhFSUEuSVFfTFRfREVCVF9DQVBJVEFMLkZZMjAwOAEAAADuQgYAAgAAAAc2MS4zNTc2AQgAAAAFAAAAATEBAAAACjEzNDUxNDY4MTADAAAAAjUwAgAAAAQ0MTg3BAAAAAEwBwAAAAk4LzI2LzIwMTkIAAAACjEyLzMxLzIwMDgJAAAAATDBC9Io3irX</t>
  </si>
  <si>
    <t>CL/u417eKtcIHkNJUS5FTlhUQU06SEVJQS5JUV9HUFBFLkZZMjAxMgEAAADuQgYAAgAAAAUxNzIxNAEIAAAABQAAAAExAQAAAAoxNjYzMDk2MDk2AwAAAAI1MAIAAAAEMTE2OQQAAAABMAcAAAAJOC8yNi8yMDE5CAAAAAoxMi8zMS8yMDEyCQAAAAEw14aLLd4q1wg4MfNe3irXCCNDSVEuRU5YVEJSOkFCSS5JUV9ORVRfQ0hBTkdFLkZZMjAxMgEAAAApXwsAAgAAAAQxNzM5AQgAAAAFAAAAATEBAAAACjE3MjQ5NTQwNjQDAAAAAzE2MAIAAAAEMjA5MwQAAAABMAcAAAAJOC8yNi8yMDE5CAAAAAoxMi8zMS8yMDEyCQAAAAEw4v90Lt4q1wixFr5e3irXCBtDSVEuVFNFOjIyNjcuSVFfQ09HUy5GWTIwMTQBAAAAqXENAAIAAAAGMTU2MzMxAQgAAAAFAAAAATEBAAAACjE2ODY2MzgwNzUDAAAAAjc5AgAAAAIzNAQAAAABMAcAAAAJOC8yNi8yMDE5CAAAAAkzLzMxLzIwMTQJAAAAATAmEQMv3irXCNc4iF7eKtcIH0NJUS5MU0U6REdFLklRX0ZVTExfVElNRS5GWTIwMDgBAAAA5LsFAAIAAAAFMjQzNzMA4xBTLd4q1wi4XxVf3irXCCZDSVEuVFNFOjIyNjcuSVFfQVNTRVRfV1JJVEVET1dOLkZZMjAxMgEAAACpcQ0AAgAAAAQtNzIwAQgAAAAFAAAAATEBAAAACjE1NTMyMzk2NzgDAAAAAjc5AgAAAAIzMgQAAAABMAcAAAAJOC8yNi8yMDE5CAAAAAkzLzMxLzIwMTIJAAAAATD1mwIv3irXCDetf17eKtcIH0NJUS5UU0U6</t>
  </si>
  <si>
    <t>MjI2OS5JUV9UT1RBTF9DTC5GWTIwMTYBAAAAQEBDBAIAAAAGMjc2Njk2AQgAAAAFAAAAATEBAAAACjE3OTg4OTQ5NzQDAAAAAjc5AgAAAAQxMDA5BAAAAAEwBwAAAAk4LzI2LzIwMTkIAAAACTMvMzEvMjAxNgkAAAABMEhPoS/eKtcIIR9cXt4q1wgsQ0lRLkVOWFRCUjpBQkkuSVFfT1RIRVJfVU5VU1VBTF9TVVBQTC5GWTIwMDcBAAAAKV8LAAMAAAAAAMjEti7eKtcI4ZqkXt4q1wgqQ0lRLk5ZU0U6S08uSVFfTklfQVZBSUxfRVhDTF9NQVJHSU4uRlkyMDEwAQAAABJoAAACAAAABjMzLjU2MwEIAAAABQAAAAExAQAAAAoxNTg5NDM1Mzk2AwAAAAMxNjACAAAABDQxODIEAAAAATAHAAAACTgvMjYvMjAxOQgAAAAKMTIvMzEvMjAxMAkAAAABMNw3qijeKtcImSleX94q1wgwQ0lRLkVOWFRCUjpBQkkuSVFfTUlOT1JJVFlfSU5URVJFU1RfVE9UQUwuRlkyMDA3AQAAAClfCwACAAAABDE4OTIBCAAAAAUAAAABMQEAAAAKMTM5MTQyNzc5MwMAAAADMTYwAgAAAAQxMzEyBAAAAAEwBwAAAAk4LzI2LzIwMTkIAAAACjEyLzMxLzIwMDcJAAAAATDZ67Yu3irXCKhvpl7eKtcIIUNJUS5OWVNFOktPLklRX0RBX1NVUFBMX0NGLkZZMjAxNwEAAAASaAAAAgAAAAQxMTkyAQgAAAAFAAAAATEBAAAACjE5NDY0MzA3NzkDAAAAAzE2MAIAAAAEMjE3MQQAAAABMAcAAAAJOC8yNi8yMDE5CAAAAAoxMi8zMS8yMDE3CQAAAAEwUNMN</t>
  </si>
  <si>
    <t>K94q1wic1Xxf3irXCCtDSVEuRU5YVEFNOkhFSUEuSVFfQ1VSUkVOVF9QT1JUX0RFQlQuRlkyMDE1AQAAAO5CBgACAAAAAzgwMgEIAAAABQAAAAExAQAAAAoxODI4OTgwMzQxAwAAAAI1MAIAAAAEMTI5NwQAAAABMAcAAAAJOC8yNi8yMDE5CAAAAAoxMi8zMS8yMDE1CQAAAAEwXthRLd4q1wg9YgFf3irXCBtDSVEuRU5YVEJSOkFCSS5JUV9ETy5GWTIwMTIBAAAAKV8LAAMAAAAAAMGxdC7eKtcIZQm7Xt4q1wggQ0lRLkxTRTpER0UuSVFfQ09NTU9OX1JFUC5GWTIwMTYBAAAA5LsFAAIAAAACLTEBCAAAAAUAAAABMQEAAAAKMTg5ODkwMDQ1OQMAAAACNTUCAAAABDIxNjQEAAAAATAHAAAACTgvMjYvMjAxOQgAAAAJNi8zMC8yMDE2CQAAAAEwTmRvLN4q1whblzxf3irXCCdDSVEuTllTRTpLTy5JUV9UT1RBTF9MSUFCX0VRVUlUWS5GWTIwMTgBAAAAEmgAAAIAAAAFODMyMTYBCAAAAAUAAAABMQEAAAAKMTk0NjQzMDc4MQMAAAADMTYwAgAAAAQxMDEzBAAAAAEwBwAAAAk4LzI2LzIwMTkIAAAACjEyLzMxLzIwMTgJAAAAATBh+g0r3irXCFv0gF/eKtcIKENJUS5TV1g6TkVTTi5JUV9UT1RBTF9ERUJUX1JFUEFJRC5GWTIwMTYBAAAA5XwAAAIAAAAFLTE0MzABCAAAAAUAAAABMQEAAAAKMTg3NDMxMDk2NQMAAAACMjkCAAAABDIxNjYEAAAAATAHAAAACTgvMjYvMjAxOQgAAAAKMTIvMzEvMjAxNgkAAAABMFdi3Cre</t>
  </si>
  <si>
    <t>KtcICVivX94q1wgxQ0lRLkVOWFRBTTpIRUlBLklRX1RPVEFMX0xJQUJfVE9UQUxfQVNTRVRTLkZZMjAxMwEAAADuQgYAAgAAAAY2Mi45MzYBCAAAAAUAAAABMQEAAAAKMTcyMDA2NDU0NgMAAAACNTACAAAABDQxODgEAAAAATAHAAAACTgvMjYvMjAxOQgAAAAKMTIvMzEvMjAxMwkAAAABMFf/qCjeKtcIQ136Xt4q1wgiQ0lRLkxTRTpER0UuSVFfVE9UQUxfQVNTRVRTLkZZMjAxNwEAAADkuwUAAgAAAAUyODg0OAEIAAAABQAAAAExAQAAAAoxOTc0Nzc2NDQwAwAAAAI1NQIAAAAEMTAwNwQAAAABMAcAAAAJOC8yNi8yMDE5CAAAAAk2LzMwLzIwMTcJAAAAATBei28s3irXCIVWP1/eKtcIHkNJUS5OWVNFOktPLklRX0JWX1NIQVJFLkZZMjAxOAEAAAASaAAAAgAAAAgzLjk3ODY3OAEIAAAABQAAAAExAQAAAAoxOTQ2NDMwNzgxAwAAAAMxNjACAAAABDQwMjAEAAAAATAHAAAACTgvMjYvMjAxOQgAAAAKMTIvMzEvMjAxOAkAAAABMGH6DSveKtcIW/SAX94q1wgeQ0lRLlRTRToyMjY5LklRX1BFTlNJT04uRlkyMDE4AQAAAEBAQwQCAAAABTUwNDc4AQgAAAAFAAAAATEBAAAACjE4OTUwMDI0OTADAAAAAjc5AgAAAAQxMjEzBAAAAAEwBwAAAAk4LzI2LzIwMTkIAAAACTMvMzEvMjAxOAkAAAABMIrroS/eKtcI4/hkXt4q1wgwQ0lRLlNXWDpORVNOLklRX1RPVEFMX09VVFNUQU5ESU5HX0JTX0RBVEUuRlkyMDA3AQAA</t>
  </si>
  <si>
    <t>AOV8AAACAAAACjM3NjIuNzE3NTgBBAAAAAUAAAABNQEAAAAJNzk0NDA1NjY2AgAAAAUyNDE1MgYAAAABMIJIDiveKtcIKzqFX94q1wgdQ0lRLkxTRTpER0UuSVFfUkFXX0lOVi5GWTIwMTYBAAAA5LsFAAIAAAADMzAxAQgAAAAFAAAAATEBAAAACjE4OTg5MDA0NTkDAAAAAjU1AgAAAAQzMTcxBAAAAAEwBwAAAAk4LzI2LzIwMTkIAAAACTYvMzAvMjAxNgkAAAABME5kbyzeKtcI54U7X94q1wgpQ0lRLkVOWFRBTTpIRUlBLklRX0FTU0VUX1dSSVRFRE9XTi5GWTIwMDkBAAAA7kIGAAIAAAAELTE4NwEIAAAABQAAAAExAQAAAAoxNDM2Mzk4MzkyAwAAAAI1MAIAAAACMzIEAAAAATAHAAAACTgvMjYvMjAxOQgAAAAKMTIvMzEvMjAwOQkAAAABMHOcii3eKtcIEbLkXt4q1wgmQ0lRLlNXWDpORVNOLklRX0xPQU5TX1JFQ0VJVl9MVC5GWTIwMTYBAAAA5XwAAAMAAAAAAEY73CreKtcIY9GtX94q1wgnQ0lRLkVOWFRBTTpIRUlBLklRX0VCSVREQV9NQVJHSU4uRlkyMDE1AQAAAO5CBgACAAAABzIwLjczNTIBCAAAAAUAAAABMQEAAAAKMTgyODk4MDM0MQMAAAACNTACAAAABDQwNDcEAAAAATAHAAAACTgvMjYvMjAxOQgAAAAKMTIvMzEvMjAxNQkAAAABMGgmqSjeKtcIFF4DX94q1wggQ0lRLkxTRTpER0UuSVFfQ0FTSF9UQVhFUy5GWTIwMTQBAAAA5LsFAAIAAAADNDY5AQgAAAAFAAAAATEBAAAACjE4MDI2ODEyNjUD</t>
  </si>
  <si>
    <t>AAAAAjU1AgAAAAQzMDUzBAAAAAEwBwAAAAk4LzI2LzIwMTkIAAAACTYvMzAvMjAxNAkAAAABMO5MvCzeKtcI4w8yX94q1wgkQ0lRLkVOWFRBTTpIRUlBLklRX05FVF9DSEFOR0UuRlkyMDEyAQAAAO5CBgACAAAAAzI0MAEIAAAABQAAAAExAQAAAAoxNjYzMDk2MDk2AwAAAAI1MAIAAAAEMjA5MwQAAAABMAcAAAAJOC8yNi8yMDE5CAAAAAoxMi8zMS8yMDEyCQAAAAEw562LLd4q1wgPLfVe3irXCDZDSVEuRU5YVEJSOkFCSS5JUV9UT1RBTF9PVVRTVEFORElOR19GSUxJTkdfREFURS5GWTIwMTEBAAAAKV8LAAIAAAAEMTU5OAEEAAAABQAAAAE1AQAAAAoxNjY1MzY3NzAzAgAAAAUyNDE1MwYAAAABMLCKdC7eKtcIKiO4Xt4q1wgcQ0lRLkxTRTpER0UuSVFfUkRfRVhQLkZZMjAxOQEAAADkuwUAAwAAAAAAkABwLN4q1wjC90Zf3irXCCFDSVEuRU5YVEJSOkFCSS5JUV9EQV9TVVBQTC5GWTIwMDcBAAAAKV8LAAMAAAAAAMjEti7eKtcIwEykXt4q1wgjQ0lRLkVOWFRBTTpIRUlBLklRX1BBUlRfVElNRS5GWTIwMTUBAAAA7kIGAAMAAAAAAF7YUS3eKtcIkCUCX94q1wggQ0lRLkVOWFRCUjpBQkkuSVFfU1RfREVCVC5GWTIwMTUBAAAAKV8LAAIAAAAEMjEwMAEIAAAABQAAAAExAQAAAAoxODc5NTc1MzQyAwAAAAMxNjACAAAABDEwNDYEAAAAATAHAAAACTgvMjYvMjAxOQgAAAAKMTIvMzEvMjAxNQkAAAABMIRW5C3e</t>
  </si>
  <si>
    <t>KtcInK/JXt4q1wgkQ0lRLk5ZU0U6S08uSVFfU1RfREVCVF9SRVBBSUQuRlkyMDA4AQAAABJoAAADAAAAAADiZiws3irXCBF7U1/eKtcIJkNJUS5MU0U6REdFLklRX1RPVEFMX09USEVSX09QRVIuRlkyMDE4AQAAAOS7BQACAAAABDM3MjEBCAAAAAUAAAABMQEAAAAKMTk3NDc3NjQ0OQMAAAACNTUCAAAAAzM4MAQAAAABMAcAAAAJOC8yNi8yMDE5CAAAAAk2LzMwLzIwMTgJAAAAATBvsm8s3irXCOGKQl/eKtcIK0NJUS5OWVNFOktPLklRX05FVF9ERUJUX0VCSVREQV9DQVBFWC5GWTIwMTUBAAAAEmgAAAIAAAAIMi41MzUwNTIBCAAAAAUAAAABMQEAAAAKMTg3NTc5NzgwOQMAAAADMTYwAgAAAAUyMzMxNAQAAAABMAcAAAAJOC8yNi8yMDE5CAAAAAoxMi8zMS8yMDE1CQAAAAEw/YWqKN4q1wiAgnVf3irXCC1DSVEuVFNFOjIyNjkuSVFfREVGX1RBWF9BU1NFVFNfQ1VSUkVOVC5GWTIwMTcBAAAAQEBDBAIAAAAEOTQzOAEIAAAABQAAAAExAQAAAAoxODQ4ODc5NDI3AwAAAAI3OQIAAAAEMTExNwQAAAABMAcAAAAJOC8yNi8yMDE5CAAAAAkzLzMxLzIwMTcJAAAAATBpnaEv3irXCMDvX17eKtcIJENJUS5FTlhUQU06SEVJQS5JUV9DT01NT05fUkVQLkZZMjAxNAEAAADuQgYAAgAAAAItOQEIAAAABQAAAAExAQAAAAoxNzc2ODg5MjE4AwAAAAI1MAIAAAAEMjE2NAQAAAABMAcAAAAJOC8yNi8yMDE5CAAAAAoxMi8z</t>
  </si>
  <si>
    <t>MS8yMDE0CQAAAAEwTrFRLd4q1wjA3/1e3irXCCNDSVEuVFNFOjIyNjcuSVFfQkVUQV8yWVIuMjAxNi8wMy8zMQEAAACpcQ0AAgAAABEwLjk5MjU5MDY4Njk3OTUyNQC5l33M3SrXCGhYlV7eKtcIJkNJUS5OWVNFOktPLklRX0NIQU5HRV9JTlZFTlRPUlkuRlkyMDEyAQAAABJoAAACAAAABC0yODYBCAAAAAUAAAABMQEAAAAKMTcyMDc0MDgwMwMAAAADMTYwAgAAAAQyMDk5BAAAAAEwBwAAAAk4LzI2LzIwMTkIAAAACjEyLzMxLzIwMTIJAAAAATBnny0s3irXCObxZV/eKtcIJ0NJUS5FTlhUQlI6QUJJLklRX0dXX0lOVEFOX0FNT1JULkZZMjAxOAEAAAApXwsAAwAAAAAA1hnlLd4q1wjrMtZe3irXCB5DSVEuRU5YVEFNOkhFSUEuSVFfQ09HUy5GWTIwMTQBAAAA7kIGAAIAAAAFMTE3NjIBCAAAAAUAAAABMQEAAAAKMTc3Njg4OTIxOAMAAAACNTACAAAAAjM0BAAAAAEwBwAAAAk4LzI2LzIwMTkIAAAACjEyLzMxLzIwMTQJAAAAATAI/Ist3irXCGSr+l7eKtcIIENJUS5MU0U6REdFLklRX0NPTU1PTl9SRVAuRlkyMDExAQAAAOS7BQACAAAAAi05AQgAAAAFAAAAATEBAAAACjE2MzA5NTIzODYDAAAAAjU1AgAAAAQyMTY0BAAAAAEwBwAAAAk4LzI2LzIwMTkIAAAACTYvMzAvMjAxMQkAAAABMJuJuyzeKtcI7wUkX94q1wgmQ0lRLlNXWDpORVNOLklRX0lOVkVOVE9SWV9UVVJOUy5GWTIwMDkBAAAA5XwAAAIAAAAI</t>
  </si>
  <si>
    <t>NS4wOTEwMDQBCAAAAAUAAAABMQEAAAAKMTQ2Mjk2MDg3OAMAAAACMjkCAAAABDQwODIEAAAAATAHAAAACTgvMjYvMjAxOQgAAAAKMTIvMzEvMjAwOQkAAAABMKHOryfeKtcIxA+QX94q1wgZQ0lRLlRTRToyMjY3LklRX1JFLkZZMjAxNQEAAACpcQ0AAgAAAAYyNjgwNzYBCAAAAAUAAAABMQEAAAAKMTc0NTIxNDIyOAMAAAACNzkCAAAABDEyMjIEAAAAATAHAAAACTgvMjYvMjAxOQgAAAAJMy8zMS8yMDE1CQAAAAEwRIy1Lt4q1wiw745e3irXCCVDSVEuVFNFOjIyNjcuSVFfQkFTSUNfRVBTX0VYQ0wuRlkyMDE0AQAAAKlxDQACAAAACjEzNC40MzQ5ODgBCAAAAAUAAAABMQEAAAAKMTY4NjYzODA3NQMAAAACNzkCAAAABDMwNjQEAAAAATAHAAAACTgvMjYvMjAxOQgAAAAJMy8zMS8yMDE0CQAAAAEwQKkFL94q1wgZ1Yhe3irXCCVDSVEuVFNFOjIyNjkuSVFfUFJPVl9CQURfREVCVFMuRlkyMDE5AQAAAEBAQwQDAAAAAACaEqIv3irXCB3fZ17eKtcIJUNJUS5TV1g6TkVTTi5JUV9TVF9ERUJUX0lTU1VFRC5GWTIwMTcBAAAA5XwAAAMAAAAAAHiw3CreKtcI+uuzX94q1wgiQ0lRLlNXWDpORVNOLklRX1FVSUNLX1JBVElPLkZZMjAwOAEAAADlfAAAAgAAAAgwLjY1ODUwMQEIAAAABQAAAAExAQAAAAoxMzUwOTAzMzY0AwAAAAIyOQIAAAAENDEyMQQAAAABMAcAAAAJOC8yNi8yMDE5CAAAAAoxMi8zMS8yMDA4CQAA</t>
  </si>
  <si>
    <t>AAEwoc6vJ94q1wjjootf3irXCCBDSVEuVFNFOjIyNjcuSVFfQlVJTERJTkdTLkZZMjAwOAEAAACpcQ0AAgAAAAU4NzM0MgEIAAAABQAAAAExAQAAAAoxMDU4OTE1MDQzAwAAAAI3OQIAAAAEMzAyMwQAAAABMAcAAAAJOC8yNi8yMDE5CAAAAAkzLzMxLzIwMDgJAAAAATDMh6Iv3irXCPeVbl7eKtcIIENJUS5UU0U6MjI2Ny5JUV9ESVZfU0hBUkUuRlkyMDE2AQAAAKlxDQACAAAAAjMwAQgAAAAFAAAAATEBAAAACjE3OTgzMzY0MjgDAAAAAjc5AgAAAAQzMDU4BAAAAAEwBwAAAAk4LzI2LzIwMTkIAAAACTMvMzEvMjAxNgkAAAABMFSztS7eKtcIHUuSXt4q1wggQ0lRLkVOWFRCUjpBQkkuSVFfV0lQX0lOVi5GWTIwMTcBAAAAKV8LAAIAAAADMzg3AQgAAAAFAAAAATEBAAAACjE5NTA3OTM0MTcDAAAAAzE2MAIAAAAEMzIxOQQAAAABMAcAAAAJOC8yNi8yMDE5CAAAAAoxMi8zMS8yMDE3CQAAAAEwxvLkLd4q1wjy6NNe3irXCB9DSVEuTllTRTpLTy5JUV9UT1RBTF9SRVYuRlkyMDA4AQAAABJoAAACAAAABTMxOTQ0AQgAAAAFAAAAATEBAAAACjE0MzM4MTg0NTgDAAAAAzE2MAIAAAACMjgEAAAAATAHAAAACTgvMjYvMjAxOQgAAAAKMTIvMzEvMjAwOAkAAAABMOPDcCzeKtcIxW1QX94q1wgeQ0lRLkxTRTpER0UuSVFfVE9UQUxfQ0EuRlkyMDE1AQAAAOS7BQACAAAABDc2NzABCAAAAAUAAAABMQEAAAAKMTg1MjUx</t>
  </si>
  <si>
    <t>NTY0OAMAAAACNTUCAAAABDEwMDgEAAAAATAHAAAACTgvMjYvMjAxOQgAAAAJNi8zMC8yMDE1CQAAAAEwHO9uLN4q1wgvHTVf3irXCCRDSVEuTllTRTpLTy5JUV9MVF9ERUJUX1JFUEFJRC5GWTIwMTcBAAAAEmgAAAIAAAAGLTI4NzY4AQgAAAAFAAAAATEBAAAACjE5NDY0MzA3NzkDAAAAAzE2MAIAAAAEMjAzNgQAAAABMAcAAAAJOC8yNi8yMDE5CAAAAAoxMi8zMS8yMDE3CQAAAAEwUNMNK94q1wjNSn1f3irXCCNDSVEuVFNFOjIyNjcuSVFfT1RIRVJfRVFVSVRZLkZZMjAxNwEAAACpcQ0AAgAAAAUtMjg1MAEIAAAABQAAAAExAQAAAAoxODQ3OTc3MDA3AwAAAAI3OQIAAAAEMTAyOAQAAAABMAcAAAAJOC8yNi8yMDE5CAAAAAkzLzMxLzIwMTcJAAAAATCGKLYu3irXCLNlmF7eKtcIIUNJUS5TV1g6TkVTTi5JUV9JTkNfRVFVSVRZLkZZMjAxNQEAAADlfAAAAgAAAAM5ODgBCAAAAAUAAAABMQEAAAAKMTgyNzg4NTA4MQMAAAACMjkCAAAAAjQ3BAAAAAEwBwAAAAk4LzI2LzIwMTkIAAAACjEyLzMxLzIwMTUJAAAAATAl7dsq3irXCN3dp1/eKtcII0NJUS5FTlhUQlI6QUJJLklRX09USEVSX09QRVIuRlkyMDA4AQAAAClfCwACAAAABC0zNTMBCAAAAAUAAAABMQEAAAAKMTM5MTQyNjcxNwMAAAADMTYwAgAAAAMyNjAEAAAAATAHAAAACTgvMjYvMjAxOQgAAAAKMTIvMzEvMjAwOAkAAAABME2gcy7eKtcIobmoXt4q</t>
  </si>
  <si>
    <t>1wgoQ0lRLkVOWFRCUjpBQkkuSVFfU0FMRVNfTUFSS0VUSU5HLkZZMjAwNwEAAAApXwsAAgAAAAQ1MjYyAQgAAAAFAAAAATEBAAAACjEzOTE0Mjc3OTMDAAAAAzE2MAIAAAAFMjE1NjEEAAAAATAHAAAACTgvMjYvMjAxOQgAAAAKMTIvMzEvMjAwNwkAAAABMMjEti7eKtcIExClXt4q1wgnQ0lRLk5ZU0U6S08uSVFfRUFSTklOR19DT19NQVJHSU4uRlkyMDE4AQAAABJoAAACAAAABzIxLjExNjkBCAAAAAUAAAABMQEAAAAKMTk0NjQzMDc4MQMAAAADMTYwAgAAAAQ0MTgxBAAAAAEwBwAAAAk4LzI2LzIwMTkIAAAACjEyLzMxLzIwMTgJAAAAATCQp68n3irXCAF7gl/eKtcIIUNJUS5UU0U6MjI2Ny5JUV9DT01NT05fUkVQLkZZMjAwOQEAAACpcQ0AAgAAAAMtMTQBCAAAAAUAAAABMQEAAAAKMTM4MDUyNzkxMAMAAAACNzkCAAAABDIxNjQEAAAAATAHAAAACTgvMjYvMjAxOQgAAAAJMy8zMS8yMDA5CQAAAAEwsv8BL94q1wh9iXRe3irXCB5DSVEuVFNFOjIyNjcuSVFfTFRfREVCVC5GWTIwMTMBAAAAqXENAAIAAAAEMTgwMgEIAAAABQAAAAExAQAAAAoxNjI1NDU3NTgxAwAAAAI3OQIAAAAEMTA0OQQAAAABMAcAAAAJOC8yNi8yMDE5CAAAAAkzLzMxLzIwMTMJAAAAATAW6gIv3irXCKx5hV7eKtcILUNJUS5FTlhUQU06SEVJQS5JUV9JTkNfVEFYX1BBWV9DVVJSRU5ULkZZMjAwOQEAAADuQgYAAgAAAAM1NTEBCAAA</t>
  </si>
  <si>
    <t>AAUAAAABMQEAAAAKMTQzNjM5ODM5MgMAAAACNTACAAAABDEwOTQEAAAAATAHAAAACTgvMjYvMjAxOQgAAAAKMTIvMzEvMjAwOQkAAAABMITDii3eKtcIlurlXt4q1wgsQ0lRLkVOWFRCUjpBQkkuSVFfT1RIRVJfVU5VU1VBTF9TVVBQTC5GWTIwMTIBAAAAKV8LAAIAAAADLTE4AQgAAAAFAAAAATEBAAAACjE3MjQ5NTQwNjQDAAAAAzE2MAIAAAACODcEAAAAATAHAAAACTgvMjYvMjAxOQgAAAAKMTIvMzEvMjAxMgkAAAABMMGxdC7eKtcIVeK6Xt4q1wgpQ0lRLlNXWDpORVNOLklRX0RBWVNfSU5WRU5UT1JZX09VVC5GWTIwMTMBAAAA5XwAAAIAAAAINjUuNzAzNjUBCAAAAAUAAAABMQEAAAAKMTc0MjMxMTQ1NQMAAAACMjkCAAAABDQwMzUEAAAAATAHAAAACTgvMjYvMjAxOQgAAAAKMTIvMzEvMjAxMwkAAAABMMIcsCfeKtcIeDiiX94q1wgpQ0lRLlRTRToyMjY5LklRX0NPTU1PTl9QUkVGX0RJVl9DRi5GWTIwMTgBAAAAQEBDBAIAAAAGLTE3ODM1AQgAAAAFAAAAATEBAAAACjE4OTUwMDI0OTADAAAAAjc5AgAAAAQyMDcyBAAAAAEwBwAAAAk4LzI2LzIwMTkIAAAACTMvMzEvMjAxOAkAAAABMJoSoi/eKtcIiH9mXt4q1wgbQ0lRLlNXWDpORVNOLklRX0dQUEUuRlkyMDE2AQAAAOV8AAACAAAABTU1OTMwAQgAAAAFAAAAATEBAAAACjE4NzQzMTA5NjUDAAAAAjI5AgAAAAQxMTY5BAAAAAEwBwAAAAk4LzI2LzIw</t>
  </si>
  <si>
    <t>MTkIAAAACjEyLzMxLzIwMTYJAAAAATBGO9wq3irXCFOqrV/eKtcIIUNJUS5UU0U6MjI2OS5JUV9TR0FfTUFSR0lOLkZZMjAxNgEAAABAQEMEAgAAAAYyOS44OTkBCAAAAAUAAAABMQEAAAAKMTc5ODg5NDk3NAMAAAACNzkCAAAABDQzNzUEAAAAATAHAAAACTgvMjYvMjAxOQgAAAAJMy8zMS8yMDE2CQAAAAEw5QXxKN4q1wjo811e3irXCCdDSVEuVFNFOjIyNjcuSVFfQ0ZPX0NVUlJFTlRfTElBQi5GWTIwMTEBAAAAqXENAAIAAAAIMC42NDg3ODUBCAAAAAUAAAABMQEAAAAKMTQ1OTUwOTk0NQMAAAACNzkCAAAABDQxODUEAAAAATAHAAAACTgvMjYvMjAxOQgAAAAJMy8zMS8yMDExCQAAAAEwPNPQKN4q1wjTwn5e3irXCCZDSVEuVFNFOjIyNjcuSVFfRUZGRUNUX1RBWF9SQVRFLkZZMjAxMAEAAACpcQ0AAgAAAAcyNi4zMDIxAQgAAAAFAAAAATEBAAAACjEzODA1Mjg1ODMDAAAAAjc5AgAAAAQ0Mzc2BAAAAAEwBwAAAAk4LzI2LzIwMTkIAAAACTMvMzEvMjAxMAkAAAABMMMmAi/eKtcIlyF3Xt4q1wgbQ0lRLlNXWDpORVNOLklRX0xBTkQuRlkyMDEyAQAAAOV8AAACAAAABTE1NDYwAQgAAAAFAAAAATEBAAAACjE2ODE0OTc2MTYDAAAAAjI5AgAAAAQzMDk4BAAAAAEwBwAAAAk4LzI2LzIwMTkIAAAACjEyLzMxLzIwMTIJAAAAATCKJTsr3irXCMDPm1/eKtcIJUNJUS5FTlhUQlI6QUJJLklRX0VCSVRBX01BUkdJ</t>
  </si>
  <si>
    <t>Ti5GWTIwMTcBAAAAKV8LAAIAAAAHMzEuOTgyMQEIAAAABQAAAAExAQAAAAoxOTUwNzkzNDE3AwAAAAMxNjACAAAABDQ0MTkEAAAAATAHAAAACTgvMjYvMjAxOQgAAAAKMTIvMzEvMjAxNwkAAAABMLDk0SjeKtcImG/VXt4q1wghQ0lRLlNXWDpORVNOLklRX1RPVEFMX0xJQUIuRlkyMDE4AQAAAOV8AAACAAAABTc4NjEyAQgAAAAFAAAAATEBAAAACjE5NDQ4MDQyNzADAAAAAjI5AgAAAAQxMjc2BAAAAAEwBwAAAAk4LzI2LzIwMTkIAAAACjEyLzMxLzIwMTgJAAAAATCJ19wq3irXCFYgt1/eKtcILkNJUS5FTlhUQU06SEVJQS5JUV9NSU5PUklUWV9JTlRFUkVTVF9JUy5GWTIwMDcBAAAA7kIGAAIAAAAELTEyMgEIAAAABQAAAAExAQAAAAk4MDg4MzgxMTEDAAAAAjUwAgAAAAI4MwQAAAABMAcAAAAJOC8yNi8yMDE5CAAAAAoxMi8zMS8yMDA3CQAAAAEw+GflLd4q1wgfY9te3irXCC1DSVEuRU5YVEFNOkhFSUEuSVFfVE9UQUxfQ09NTU9OX0VRVUlUWS5GWTIwMTcBAAAA7kIGAAIAAAAFMTMzMjEBCAAAAAUAAAABMQEAAAAKMTk0NjI1MTgzOQMAAAACNTACAAAABDEwMDYEAAAAATAHAAAACTgvMjYvMjAxOQgAAAAKMTIvMzEvMjAxNwkAAAABMKF0Ui3eKtcIQNgKX94q1wgmQ0lRLlNXWDpORVNOLklRX0VGRkVDVF9UQVhfUkFURS5GWTIwMDgBAAAA5XwAAAIAAAAHMzIuNTA0NgEIAAAABQAAAAExAQAAAAoxMzUw</t>
  </si>
  <si>
    <t>OTAzMzY0AwAAAAIyOQIAAAAENDM3NgQAAAABMAcAAAAJOC8yNi8yMDE5CAAAAAoxMi8zMS8yMDA4CQAAAAEwo5YOK94q1wiHbohf3irXCCJDSVEuTFNFOkRHRS5JUV9UT1RBTF9FUVVJVFkuRlkyMDEyAQAAAOS7BQACAAAABDY4MTEBCAAAAAUAAAABMQEAAAAKMTY5MDk2NjEyOAMAAAACNTUCAAAABDEyNzUEAAAAATAHAAAACTgvMjYvMjAxOQgAAAAJNi8zMC8yMDEyCQAAAAEwrLC7LN4q1whbYSdf3irXCCFDSVEuTFNFOkRHRS5JUV9RVUlDS19SQVRJTy5GWTIwMDgBAAAA5LsFAAIAAAAIMC41NjUzMjgBCAAAAAUAAAABMQEAAAAKMTQwMDI2ODg5NgMAAAACNTUCAAAABDQxMjEEAAAAATAHAAAACTgvMjYvMjAxOQgAAAAJNi8zMC8yMDA4CQAAAAEweE2pKN4q1wh/NBdf3irXCCNDSVEuRU5YVEFNOkhFSUEuSVFfRElWX1NIQVJFLkZZMjAxMgEAAADuQgYAAgAAAAQwLjg5AQgAAAAFAAAAATEBAAAACjE2NjMwOTYwOTYDAAAAAjUwAgAAAAQzMDU4BAAAAAEwBwAAAAk4LzI2LzIwMTkIAAAACjEyLzMxLzIwMTIJAAAAATDXhost3irXCPWU8l7eKtcIIkNJUS5FTlhUQlI6QUJJLklRX09USEVSX1JFVi5GWTIwMTMBAAAAKV8LAAMAAAAAAOL/dC7eKtcIFAG/Xt4q1wgjQ0lRLkxTRTpER0UuSVFfUEVSSU9EREFURV9JUy5GWTIwMTYBAAAA5LsFAAUAAAAKMjAxNi8wNi8zMAA9PW8s3irXCFImOl/eKtcIJENJUS5F</t>
  </si>
  <si>
    <t>TlhUQlI6QUJJLklRX1NBTEVfUFBFX0NGLkZZMjAxMwEAAAApXwsAAgAAAAQ0MjU5AQgAAAAFAAAAATEBAAAACjE3ODA4MjMyNDIDAAAAAzE2MAIAAAAEMjA0MgQAAAABMAcAAAAJOC8yNi8yMDE5CAAAAAoxMi8zMS8yMDEzCQAAAAEw8iZ1Lt4q1whgDsJe3irXCB1DSVEuVFNFOjIyNjcuSVFfUkRfRVhQLkZZMjAxNwEAAACpcQ0AAgAAAAUxMDUxMQEIAAAABQAAAAExAQAAAAoxODQ3OTc3MDA3AwAAAAI3OQIAAAADMTAwBAAAAAEwBwAAAAk4LzI2LzIwMTkIAAAACTMvMzEvMjAxNwkAAAABMHUBti7eKtcIy0KWXt4q1wgnQ0lRLkVOWFRBTTpIRUlBLklRX0lNUEFJUk1FTlRfR1cuRlkyMDA3AQAAAO5CBgACAAAAAi0xAQgAAAAFAAAAATEBAAAACTgwODgzODExMQMAAAACNTACAAAAAzIwOQQAAAABMAcAAAAJOC8yNi8yMDE5CAAAAAoxMi8zMS8yMDA3CQAAAAEw+GflLd4q1wgOPNte3irXCCZDSVEuRU5YVEJSOkFCSS5JUV9NQVJLRVRDQVAuMjAwOC8xMi8zMQEAAAApXwsAAgAAAAwyNjIyNi43MDEwOTQBBgAAAAUAAAABMQEAAAAJNzczMjYyNjMyAwAAAAI1MAIAAAAGMTAwMDU0BAAAAAEwBwAAAAoxMi8zMS8yMDA4cV3IzN0q1wgNFaxe3irXCB9DSVEuVFNFOjIyNjcuSVFfT1BFUl9JTkMuRlkyMDExAQAAAKlxDQACAAAABTIwNTIyAQgAAAAFAAAAATEBAAAACjE0NTk1MDk5NDUDAAAAAjc5AgAAAAIyMQQA</t>
  </si>
  <si>
    <t>AAABMAcAAAAJOC8yNi8yMDE5CAAAAAkzLzMxLzIwMTEJAAAAATDTTQIv3irXCEYZe17eKtcIJ0NJUS5MU0U6REdFLklRX1BST1ZfQkFEX0RFQlRTX0NGLkZZMjAxMwEAAADkuwUAAwAAAAAAzf67LN4q1wifuCxf3irXCBxDSVEuVFNFOjIyNjcuSVFfREFfQ0YuRlkyMDA4AQAAAKlxDQACAAAABTEyMDUzAQgAAAAFAAAAATEBAAAACjEwNTg5MTUwNDMDAAAAAjc5AgAAAAQyMTYwBAAAAAEwBwAAAAk4LzI2LzIwMTkIAAAACTMvMzEvMjAwOAkAAAABMMyHoi/eKtcIB71uXt4q1wgpQ0lRLlNXWDpORVNOLklRX0lOVkVTVF9TRUNVUklUWV9DRi5GWTIwMTIBAAAA5XwAAAIAAAAEMTk2NwEIAAAABQAAAAExAQAAAAoxNjgxNDk3NjE2AwAAAAIyOQIAAAAEMjAyNwQAAAABMAcAAAAJOC8yNi8yMDE5CAAAAAoxMi8zMS8yMDEyCQAAAAEwiiU7K94q1wgCbJxf3irXCCZDSVEuU1dYOk5FU04uSVFfQ0FTSF9DT05WRVJTSU9OLkZZMjAwNwEAAADlfAAAAgAAAAg0Ljg2MzYyNQEIAAAABQAAAAExAQAAAAk3OTQ0MDU2NjYDAAAAAjI5AgAAAAQ0MTg0BAAAAAEwBwAAAAk4LzI2LzIwMTkIAAAACjEyLzMxLzIwMDcJAAAAATCQp68n3irXCAM2h1/eKtcII0NJUS5MU0U6REdFLklRX0lOQ19FUVVJVFlfQ0YuRlkyMDEwAQAAAOS7BQACAAAABC0xNDIBCAAAAAUAAAABMQEAAAAKMTU4OTE5NDIxNgMAAAACNTUCAAAABDIwODYE</t>
  </si>
  <si>
    <t>AAAAATAHAAAACTgvMjYvMjAxOQgAAAAJNi8zMC8yMDEwCQAAAAEwaRS7LN4q1wjM/B5f3irXCCRDSVEuU1dYOk5FU04uSVFfVU5MRVZFUkVEX0ZDRi5GWTIwMTABAAAA5XwAAAIAAAAJMTQ2NDEuNjI1AQgAAAAFAAAAATEBAAAACjE1MjYwNTkxOTADAAAAAjI5AgAAAAQ0NDIzBAAAAAEwBwAAAAk4LzI2LzIwMTkIAAAACjEyLzMxLzIwMTAJAAAAATBYsDor3irXCHMHlF/eKtcIKUNJUS5UU0U6MjI2OS5JUV9UT1RBTF9ERUJUX0NBUElUQUwuRlkyMDE3AQAAAEBAQwQCAAAABzIyLjA3MjUBCAAAAAUAAAABMQEAAAAKMTg0ODg3OTQyNwMAAAACNzkCAAAABDQxODYEAAAAATAHAAAACTgvMjYvMjAxOQgAAAAJMy8zMS8yMDE3CQAAAAEw9izxKN4q1wjqrmJe3irXCB9DSVEuVFNFOjI1MDMuSVFfVE9UQUxfQ0EuRlkyMDExAQAAAFdDBgACAAAABjc1ODA2NQEIAAAABQAAAAExAQAAAAoxNjE0NDQxNjg0AwAAAAI3OQIAAAAEMTAwOAQAAAABMAcAAAAJOC8yNi8yMDE5CAAAAAoxMi8zMS8yMDExCQAAAAEwgvUbMt4q1wjkTLJg3irXCCNDSVEuTFNFOkRHRS5JUV9FQklUREFfTUFSR0lOLkZZMjAxOQEAAADkuwUAAgAAAAczNC40ODM1AQgAAAAFAAAAATEBAAAACjE5NzQ3NzY1MDADAAAAAjU1AgAAAAQ0MDQ3BAAAAAEwBwAAAAk4LzI2LzIwMTkIAAAACTYvMzAvMjAxOQkAAAABMLvpqSjeKtcIT6FKX94q1wglQ0lR</t>
  </si>
  <si>
    <t>LkVOWFRBTTpIRUlBLklRX0VCSVRfTUFSR0lOLkZZMjAxMAEAAADuQgYAAgAAAAcxMi45NDg2AQgAAAAFAAAAATEBAAAACjE1MjY1NDUzMDYDAAAAAjUwAgAAAAQ0MDUzBAAAAAEwBwAAAAk4LzI2LzIwMTkIAAAACjEyLzMxLzIwMTAJAAAAATDSMtIo3irXCIDI7F7eKtcIIkNJUS5OWVNFOktPLklRX0VCSVRBX01BUkdJTi5GWTIwMDcBAAAAEmgAAAIAAAAHMjUuNzY4NAEIAAAABQAAAAExAQAAAAoxMzMyMjgzMjU5AwAAAAMxNjACAAAABDQ0MTkEAAAAATAHAAAACTgvMjYvMjAxOQgAAAAKMTIvMzEvMjAwNwkAAAABMMsQqijeKtcIcqpPX94q1wgjQ0lRLkVOWFRBTTpIRUlBLklRX09USEVSX1JFVi5GWTIwMTUBAAAA7kIGAAMAAAAAAE6xUS3eKtcIZWb/Xt4q1wgjQ0lRLlNXWDpORVNOLklRX0JFVEFfMllSLjIwMTAvMTIvMzEBAAAA5XwAAAIAAAARMC4xNDY0NzUyODE4NTIwMTUA2uV9zN0q1wiDLpRf3irXCB9DSVEuU1dYOk5FU04uSVFfQlZfU0hBUkUuRlkyMDE3AQAAAOV8AAACAAAACTE5LjkzNjE5OQEIAAAABQAAAAExAQAAAAoxOTQ0ODA0MjY5AwAAAAIyOQIAAAAENDAyMAQAAAABMAcAAAAJOC8yNi8yMDE5CAAAAAoxMi8zMS8yMDE3CQAAAAEwaIncKt4q1wiXAbNf3irXCChDSVEuRU5YVEJSOkFCSS5JUV9ERUZfVEFYX0xJQUJfTFQuRlkyMDA5AQAAAClfCwACAAAABTEyNDk1AQgAAAAFAAAAATEB</t>
  </si>
  <si>
    <t>AAAACjE1NDE2MjIzOTcDAAAAAzE2MAIAAAAEMTAyNwQAAAABMAcAAAAJOC8yNi8yMDE5CAAAAAoxMi8zMS8yMDA5CQAAAAEwbu5zLt4q1wg31K5e3irXCCRDSVEuTFNFOkRHRS5JUV9TVF9ERUJUX1JFUEFJRC5GWTIwMTABAAAA5LsFAAMAAAAAAHo7uyzeKtcI/nEfX94q1wgkQ0lRLlRTRToyMjY3LklRX1NBTEVfSU5UQU5fQ0YuRlkyMDE1AQAAAKlxDQADAAAAAABUs7Uu3irXCBPaj17eKtcIM0NJUS5FTlhUQlI6QUJJLklRX0NIQU5HRV9ORVRfV09SS0lOR19DQVBJVEFMLkZZMjAxMgEAAAApXwsAAgAAAAUtMTA4OQEIAAAABQAAAAExAQAAAAoxNzI0OTU0MDY0AwAAAAMxNjACAAAABDQ0MjEEAAAAATAHAAAACTgvMjYvMjAxOQgAAAAKMTIvMzEvMjAxMgkAAAABMOL/dC7eKtcIsRa+Xt4q1wgdQ0lRLkVOWFRBTTpIRUlBLklRX0NJUC5GWTIwMTQBAAAA7kIGAAIAAAADNzkzAQgAAAAFAAAAATEBAAAACjE3NzY4ODkyMTgDAAAAAjUwAgAAAAQzMDMzBAAAAAEwBwAAAAk4LzI2LzIwMTkIAAAACjEyLzMxLzIwMTQJAAAAATA9ilEt3irXCFz1/F7eKtcIIUNJUS5OWVNFOktPLklRX0xFVkVSRURfRkNGLkZZMjAwOAEAAAASaAAAAgAAAAc0NDA4Ljc1AQgAAAAFAAAAATEBAAAACjE0MzM4MTg0NTgDAAAAAzE2MAIAAAAENDQyMgQAAAABMAcAAAAJOC8yNi8yMDE5CAAAAAoxMi8zMS8yMDA4CQAAAAEw4mYsLN4q</t>
  </si>
  <si>
    <t>1whC8FNf3irXCCVDSVEuU1dYOk5FU04uSVFfT1RIRVJfT1BFUl9BQ1QuRlkyMDEyAQAAAOV8AAACAAAABC0zMDUBCAAAAAUAAAABMQEAAAAKMTY4MTQ5NzYxNgMAAAACMjkCAAAABDIwNDcEAAAAATAHAAAACTgvMjYvMjAxOQgAAAAKMTIvMzEvMjAxMgkAAAABMIolOyveKtcI8kScX94q1wgnQ0lRLkVOWFRCUjpBQkkuSVFfRElMVVRfRVBTX0lOQ0wuRlkyMDEzAQAAAClfCwACAAAABDguNzIBCAAAAAUAAAABMQEAAAAKMTc4MDgyMzI0MgMAAAADMTYwAgAAAAE4BAAAAAEwBwAAAAk4LzI2LzIwMTkIAAAACjEyLzMxLzIwMTMJAAAAATDi/3Qu3irXCGfEv17eKtcIGkNJUS5MU0U6REdFLklRX05QUEUuRlkyMDE1AQAAAOS7BQACAAAABDM2OTABCAAAAAUAAAABMQEAAAAKMTg1MjUxNTY0OAMAAAACNTUCAAAABDEwMDQEAAAAATAHAAAACTgvMjYvMjAxOQgAAAAJNi8zMC8yMDE1CQAAAAEwHO9uLN4q1wgvHTVf3irXCCVDSVEuTllTRTpLTy5JUV9DVVNUT01fQkVUQS4yMDEzLzEyLzMxAQAAABJoAAACAAAAETAuNTMzNTMwMDc0MTY3MjY0ANrlfczdKtcIS5drX94q1wglQ0lRLlNXWDpORVNOLklRX05FVF9SRU5UQUxfRVhQLkZZMjAwNwEAAADlfAAAAwAAAAAAgkgOK94q1wjIT4Rf3irXCCFDSVEuVFNFOjIyNjkuSVFfQ0FTSF9UQVhFUy5GWTIwMTkBAAAAQEBDBAIAAAAFMzI1MDIBCAAAAAUAAAABMQEAAAAK</t>
  </si>
  <si>
    <t>MTk3MDA1MTM0MQMAAAACNzkCAAAABDMwNTMEAAAAATAHAAAACTgvMjYvMjAxOQgAAAAJMy8zMS8yMDE5CQAAAAEwvGCiL94q1whp7Gpe3irXCCBDSVEuTllTRTpLTy5JUV9DQVNIX0VRVUlWLkZZMjAxNgEAAAASaAAAAgAAAAQ4NTU1AQgAAAAFAAAAATEBAAAACjE5NDY0MzA3ODIDAAAAAzE2MAIAAAAEMTA5NgQAAAABMAcAAAAJOC8yNi8yMDE5CAAAAAoxMi8zMS8yMDE2CQAAAAEwH14NK94q1wgV4nZf3irXCBtDSVEuRU5YVEJSOkFCSS5JUV9HVy5GWTIwMDcBAAAAKV8LAAIAAAAFMjAzNjUBCAAAAAUAAAABMQEAAAAKMTM5MTQyNzc5MwMAAAADMTYwAgAAAAQxMTcxBAAAAAEwBwAAAAk4LzI2LzIwMTkIAAAACjEyLzMxLzIwMDcJAAAAATDZ67Yu3irXCFWspV7eKtcIG0NJUS5TV1g6TkVTTi5JUV9OUFBFLkZZMjAwOAEAAADlfAAAAgAAAAUyMTA5NwEIAAAABQAAAAExAQAAAAoxMzUwOTAzMzY0AwAAAAIyOQIAAAAEMTAwNAQAAAABMAcAAAAJOC8yNi8yMDE5CAAAAAoxMi8zMS8yMDA4CQAAAAEwBu05K94q1wi544hf3irXCCVDSVEuTllTRTpLTy5JUV9FRkZFQ1RfVEFYX1JBVEUuRlkyMDE0AQAAABJoAAACAAAABzIzLjYwMzIBCAAAAAUAAAABMQEAAAAKMTgyOTIzMDk1NgMAAAADMTYwAgAAAAQ0Mzc2BAAAAAEwBwAAAAk4LzI2LzIwMTkIAAAACjEyLzMxLzIwMTQJAAAAATCZFC4s3irXCBJsbV/eKtcI</t>
  </si>
  <si>
    <t>GUNJUS5UU0U6MjI2OS5JUV9ETy5GWTIwMTgBAAAAQEBDBAMAAAAAAHnEoS/eKtcIXsBjXt4q1wghQ0lRLkVOWFRCUjpBQkkuSVFfTkVUX0RFQlQuRlkyMDE0AQAAAClfCwACAAAABTQyNDY0AQgAAAAFAAAAATEBAAAACjE4MzI5NzQyMTkDAAAAAzE2MAIAAAAENDM2NAQAAAABMAcAAAAJOC8yNi8yMDE5CAAAAAoxMi8zMS8yMDE0CQAAAAEwBtTgLd4q1wj+3sVe3irXCCVDSVEuVFNFOjIyNjcuSVFfU1RfREVCVF9SRVBBSUQuRlkyMDExAQAAAKlxDQACAAAABS0xNjk5AQgAAAAFAAAAATEBAAAACjE0NTk1MDk5NDUDAAAAAjc5AgAAAAQyMDQ0BAAAAAEwBwAAAAk4LzI2LzIwMTkIAAAACTMvMzEvMjAxMQkAAAABMOR0Ai/eKtcIcNh9Xt4q1wglQ0lRLlNXWDpORVNOLklRX1NQRUNJQUxfRElWX0NGLkZZMjAxNAEAAADlfAAAAwAAAAAAJe3bKt4q1wg3V6Zf3irXCCZDSVEuTFNFOkRHRS5JUV9ORVRfSU5URVJFU1RfRVhQLkZZMjAxOAEAAADkuwUAAgAAAAQtMjQxAQgAAAAFAAAAATEBAAAACjE5NzQ3NzY0NDkDAAAAAjU1AgAAAAMzNjgEAAAAATAHAAAACTgvMjYvMjAxOQgAAAAJNi8zMC8yMDE4CQAAAAEwb7JvLN4q1wjhikJf3irXCCFDSVEuTFNFOkRHRS5JUV9EQV9TVVBQTF9DRi5GWTIwMTQBAAAA5LsFAAIAAAADMzQ0AQgAAAAFAAAAATEBAAAACjE4MDI2ODEyNjUDAAAAAjU1AgAAAAQyMTcxBAAAAAEw</t>
  </si>
  <si>
    <t>BwAAAAk4LzI2LzIwMTkIAAAACTYvMzAvMjAxNAkAAAABMO5MvCzeKtcIkUwxX94q1wgpQ0lRLkVOWFRBTTpIRUlBLklRX05FVF9ERUJUX0VCSVREQS5GWTIwMDcBAAAA7kIGAAIAAAAIMC44OTg4MjQBCAAAAAUAAAABMQEAAAAJODA4ODM4MTExAwAAAAI1MAIAAAAENDE5MwQAAAABMAcAAAAJOC8yNi8yMDE5CAAAAAoxMi8zMS8yMDA3CQAAAAEwwQvSKN4q1wjegd9e3irXCCZDSVEuRU5YVEJSOkFCSS5JUV9JTVBBSVJNRU5UX0dXLkZZMjAwOAEAAAApXwsAAwAAAAAATaBzLt4q1wjCB6le3irXCCVDSVEuU1dYOk5FU04uSVFfT1RIRVJfQ0FfU1VQUEwuRlkyMDA4AQAAAOV8AAACAAAAAzkyNwEIAAAABQAAAAExAQAAAAoxMzUwOTAzMzY0AwAAAAIyOQIAAAAEMTA1NQQAAAABMAcAAAAJOC8yNi8yMDE5CAAAAAoxMi8zMS8yMDA4CQAAAAEwo5YOK94q1wi544hf3irXCC5DSVEuTllTRTpLTy5JUV9PVEhFUl9OT05fT1BFUl9FWFBfU1VQUEwuRlkyMDE2AQAAABJoAAACAAAAAzE4MAEIAAAABQAAAAExAQAAAAoxOTQ2NDMwNzgyAwAAAAMxNjACAAAAAjg1BAAAAAEwBwAAAAk4LzI2LzIwMTkIAAAACjEyLzMxLzIwMTYJAAAAATAfXg0r3irXCMMedl/eKtcII0NJUS5OWVNFOktPLklRX09USEVSX0xJQUJfTFQuRlkyMDA5AQAAABJoAAACAAAABDI5NjUBCAAAAAUAAAABMQEAAAAKMTUyMzc5NzA5NwMAAAADMTYw</t>
  </si>
  <si>
    <t>AgAAAAQxMDYyBAAAAAEwBwAAAAk4LzI2LzIwMTkIAAAACjEyLzMxLzIwMDkJAAAAATDzjSws3irXCI79Vl/eKtcIIUNJUS5MU0U6REdFLklRX0FEVkVSVElTSU5HLkZZMjAxMAEAAADkuwUAAwAAAAAAaRS7LN4q1wgmdh1f3irXCCVDSVEuRU5YVEJSOkFCSS5JUV9UT1RBTF9FUVVJVFkuRlkyMDE3AQAAAClfCwACAAAABTgwMjIwAQgAAAAFAAAAATEBAAAACjE5NTA3OTM0MTcDAAAAAzE2MAIAAAAEMTI3NQQAAAABMAcAAAAJOC8yNi8yMDE5CAAAAAoxMi8zMS8yMDE3CQAAAAEwxvLkLd4q1wjRmtNe3irXCClDSVEuVFNFOjIyNjcuSVFfQVNTRVRfV1JJVEVET1dOX0NGLkZZMjAxOQEAAACpcQ0AAwAAAAAAuJ22Lt4q1wjYKaJe3irXCCNDSVEuTFNFOkRHRS5JUV9TQUxFX0lOVEFOX0NGLkZZMjAxNAEAAADkuwUAAwAAAAAA7ky8LN4q1wiymjFf3irXCCBDSVEuTllTRTpLTy5JUV9DQVNIX1RBWEVTLkZZMjAxNAEAAAASaAAAAgAAAAQxOTI2AQgAAAAFAAAAATEBAAAACjE4MjkyMzA5NTYDAAAAAzE2MAIAAAAEMzA1MwQAAAABMAcAAAAJOC8yNi8yMDE5CAAAAAoxMi8zMS8yMDE0CQAAAAEw/Q8NK94q1wgb3W9f3irXCCNDSVEuTllTRTpLTy5JUV9DT01NT05fRElWX0NGLkZZMjAxMQEAAAASaAAAAgAAAAUtNDMwMAEIAAAABQAAAAExAQAAAAoxNjYwNzQzODk0AwAAAAMxNjACAAAABDIwNzQEAAAAATAHAAAA</t>
  </si>
  <si>
    <t>CTgvMjYvMjAxOQgAAAAKMTIvMzEvMjAxMQkAAAABMDUqLSzeKtcIJtNhX94q1wgjQ0lRLlRTRToyMjY3LklRX0JBU0lDX1dFSUdIVC5GWTIwMTkBAAAAqXENAAIAAAAHMTYwLjMzMgC4nbYu3irXCBFVoF7eKtcIHkNJUS5MU0U6REdFLklRX0JWX1NIQVJFLkZZMjAwOQEAAADkuwUAAgAAAAgxLjI3OTg4NgEIAAAABQAAAAExAQAAAAoxNDcyMTg0MzA2AwAAAAI1NQIAAAAENDAyMAQAAAABMAcAAAAJOC8yNi8yMDE5CAAAAAk2LzMwLzIwMDkJAAAAATBIxros3irXCLoaGl/eKtcIJUNJUS5TV1g6TkVTTi5JUV9PVEhFUl9PUEVSX0FDVC5GWTIwMTUBAAAA5XwAAAIAAAAELTEyMQEIAAAABQAAAAExAQAAAAoxODI3ODg1MDgxAwAAAAIyOQIAAAAEMjA0NwQAAAABMAcAAAAJOC8yNi8yMDE5CAAAAAoxMi8zMS8yMDE1CQAAAAEwNhTcKt4q1wj3dapf3irXCCNDSVEuVFNFOjI1ODcuSVFfVE9UQUxfQVNTRVRTLkZZMjAxNAEAAABO37QEAgAAAAcxMzg5MDk2AQgAAAAFAAAAATEBAAAACjE3Mjc2ODEzNTEDAAAAAjc5AgAAAAQxMDA3BAAAAAEwBwAAAAk4LzI2LzIwMTkIAAAACjEyLzMxLzIwMTQJAAAAATDq2Zky3irXCD7GsGDeKtcIKUNJUS5FTlhUQlI6QUJJLklRX1RPVEFMX09USEVSX09QRVIuRlkyMDEyAQAAAClfCwACAAAABTEwNzU1AQgAAAAFAAAAATEBAAAACjE3MjQ5NTQwNjQDAAAAAzE2MAIAAAADMzgw</t>
  </si>
  <si>
    <t>BAAAAAEwBwAAAAk4LzI2LzIwMTkIAAAACjEyLzMxLzIwMTIJAAAAATDBsXQu3irXCES7ul7eKtcIJENJUS5UU0U6MjI2OS5JUV9DT01NT05fSVNTVUVELkZZMjAxOAEAAABAQEMEAwAAAAAAmhKiL94q1wh4WGZe3irXCCVDSVEuVFNFOjIyNjcuSVFfRElMVVRfRVBTX0lOQ0wuRlkyMDE1AQAAAKlxDQACAAAACjE1MS41NzYxOTYBCAAAAAUAAAABMQEAAAAKMTc0NTIxNDIyOAMAAAACNzkCAAAAATgEAAAAATAHAAAACTgvMjYvMjAxOQgAAAAJMy8zMS8yMDE1CQAAAAEwRIy1Lt4q1wgrt41e3irXCDRDSVEuU1dYOk5FU04uSVFfVE9UQUxfT1VUU1RBTkRJTkdfRklMSU5HX0RBVEUuRlkyMDE1AQAAAOV8AAACAAAACTMwODQuNDY1OQEEAAAABQAAAAE1AQAAAAoxODI3ODg1MDgxAgAAAAUyNDE1MwYAAAABMDYU3CreKtcIpLKpX94q1wgfQ0lRLk5ZU0U6S08uSVFfU0dBX1NVUFBMLkZZMjAxOAEAAAASaAAAAgAAAAUxMDU2MQEIAAAABQAAAAExAQAAAAoxOTQ2NDMwNzgxAwAAAAMxNjACAAAAAzEwMgQAAAABMAcAAAAJOC8yNi8yMDE5CAAAAAoxMi8zMS8yMDE4CQAAAAEwUNMNK94q1whz0X5f3irXCCBDSVEuRU5YVEJSOkFCSS5JUV9JTkNfVEFYLkZZMjAxMwEAAAApXwsAAgAAAAQyMDE2AQgAAAAFAAAAATEBAAAACjE3ODA4MjMyNDIDAAAAAzE2MAIAAAACNzUEAAAAATAHAAAACTgvMjYvMjAxOQgAAAAKMTIv</t>
  </si>
  <si>
    <t>MzEvMjAxMwkAAAABMOL/dC7eKtcIVp2/Xt4q1wgpQ0lRLk5ZU0U6S08uSVFfSU5URVJFU1RfSU5WRVNUX0lOQy5GWTIwMDcBAAAAEmgAAAIAAAADMjM2AQgAAAAFAAAAATEBAAAACjEzMzIyODMyNTkDAAAAAzE2MAIAAAACNjUEAAAAATAHAAAACTgvMjYvMjAxOQgAAAAKMTIvMzEvMjAwNwkAAAABMLFOcCzeKtcIw7JLX94q1wgbQ0lRLkxTRTpER0UuSVFfREFfQ0YuRlkyMDExAQAAAOS7BQACAAAAAzI4NgEIAAAABQAAAAExAQAAAAoxNjMwOTUyMzg2AwAAAAI1NQIAAAAEMjE2MAQAAAABMAcAAAAJOC8yNi8yMDE5CAAAAAk2LzMwLzIwMTEJAAAAATCKYrss3irXCJxCI1/eKtcIIkNJUS5OWVNFOktPLklRX0dST1NTX01BUkdJTi5GWTIwMTIBAAAAEmgAAAIAAAAHNjAuMzIwMwEIAAAABQAAAAExAQAAAAoxNzIwNzQwODAzAwAAAAMxNjACAAAABDQwNzQEAAAAATAHAAAACTgvMjYvMjAxOQgAAAAKMTIvMzEvMjAxMgkAAAABMOxeqijeKtcIWgNnX94q1wgfQ0lRLkxTRTpER0UuSVFfTklfTUFSR0lOLkZZMjAxOAEAAADkuwUAAgAAAAcyNC44NDU4AQgAAAAFAAAAATEBAAAACjE5NzQ3NzY0NDkDAAAAAjU1AgAAAAQ0MDk0BAAAAAEwBwAAAAk4LzI2LzIwMTkIAAAACTYvMzAvMjAxOAkAAAABMLvpqSjeKtcIf1tGX94q1wghQ0lRLkVOWFRCUjpBQkkuSVFfQlZfU0hBUkUuRlkyMDEyAQAAAClfCwACAAAACTI1</t>
  </si>
  <si>
    <t>LjY4OTEzOAEIAAAABQAAAAExAQAAAAoxNzI0OTU0MDY0AwAAAAMxNjACAAAABDQwMjAEAAAAATAHAAAACTgvMjYvMjAxOQgAAAAKMTIvMzEvMjAxMgkAAAABMNHYdC7eKtcIC5C8Xt4q1wglQ0lRLk5ZU0U6S08uSVFfSU5WRVNUX0xPQU5TX0NGLkZZMjAxMgEAAAASaAAAAwAAAAAAZ58tLN4q1wgHQGZf3irXCCFDSVEuRU5YVEFNOkhFSUEuSVFfU1RfREVCVC5GWTIwMDkBAAAA7kIGAAIAAAADNTMzAQgAAAAFAAAAATEBAAAACjE0MzYzOTgzOTIDAAAAAjUwAgAAAAQxMDQ2BAAAAAEwBwAAAAk4LzI2LzIwMTkIAAAACjEyLzMxLzIwMDkJAAAAATCEw4ot3irXCIXD5V7eKtcIMUNJUS5FTlhUQlI6QUJJLklRX0lNUFVUX09QRVJfTEVBU0VfSU5UX0VYUC5GWTIwMDkBAAAAKV8LAAIAAAAJNjUuOTc3MDg4AQgAAAAFAAAAATEBAAAACjE1NDE2MjIzOTcDAAAAAzE2MAIAAAAFMjE2NzIEAAAAATAHAAAACTgvMjYvMjAxOQgAAAAKMTIvMzEvMjAwOQkAAAABMG7ucy7eKtcI9TeuXt4q1wggQ0lRLlRTRToyNTAxLklRX1RPVEFMX1JFVi5GWTIwMTYBAAAA8WINAAIAAAAGNTQxODQ3AQgAAAAFAAAAATEBAAAACjE4MzUwMzg4NDUDAAAAAjc5AgAAAAIyOAQAAAABMAcAAAAJOC8yNi8yMDE5CAAAAAoxMi8zMS8yMDE2CQAAAAEwfFD8MN4q1wiJ07Ng3irXCCdDSVEuTFNFOkRHRS5JUV9UT1RBTF9ERUJUX0VCSVREQS5G</t>
  </si>
  <si>
    <t>WTIwMTkBAAAA5LsFAAIAAAAIMi44NjExNjcBCAAAAAUAAAABMQEAAAAKMTk3NDc3NjUwMAMAAAACNTUCAAAABDQxOTIEAAAAATAHAAAACTgvMjYvMjAxOQgAAAAJNi8zMC8yMDE5CQAAAAEwyxCqKN4q1wiSPUtf3irXCCRDSVEuRU5YVEFNOkhFSUEuSVFfQ0FTSF9UQVhFUy5GWTIwMTgBAAAA7kIGAAIAAAADODI0AQgAAAAFAAAAATEBAAAACjE5NDYyNTE4MjgDAAAAAjUwAgAAAAQzMDUzBAAAAAEwBwAAAAk4LzI2LzIwMTkIAAAACjEyLzMxLzIwMTgJAAAAATDCwlIt3irXCOgZEV/eKtcIL0NJUS5UU0U6MjI2Ny5JUV9JTVBVVF9PUEVSX0xFQVNFX0lOVF9FWFAuRlkyMDExAQAAAKlxDQADAAAAAADkdAIv3irXCKkDfF7eKtcIKkNJUS5FTlhUQU06SEVJQS5JUV9UT1RBTF9PVEhFUl9PUEVSLkZZMjAxNgEAAADuQgYAAgAAAAQ1MTk1AQgAAAAFAAAAATEBAAAACjE4NzUwODE5NTgDAAAAAjUwAgAAAAMzODAEAAAAATAHAAAACTgvMjYvMjAxOQgAAAAKMTIvMzEvMjAxNgkAAAABMG//US3eKtcIiG8EX94q1wgpQ0lRLkVOWFRBTTpIRUlBLklRX0VYVFJBX0FDQ19JVEVNUy5GWTIwMDcBAAAA7kIGAAMAAAAAAPhn5S3eKtcIH2PbXt4q1wgkQ0lRLk5ZU0U6S08uSVFfU1BFQ0lBTF9ESVZfQ0YuRlkyMDExAQAAABJoAAADAAAAAABGUS0s3irXCDf6YV/eKtcIJUNJUS5MU0U6REdFLklRX0VYVFJBX0FDQ19JVEVN</t>
  </si>
  <si>
    <t>Uy5GWTIwMTYBAAAA5LsFAAMAAAAAAD09byzeKtcIMdg5X94q1wgjQ0lRLkVOWFRBTTpIRUlBLklRX09USEVSX1JFVi5GWTIwMDcBAAAA7kIGAAMAAAAAAPhn5S3eKtcI3MbaXt4q1wgiQ0lRLkVOWFRCUjpBQkkuSVFfTUFDSElORVJZLkZZMjAwOAEAAAApXwsAAgAAAAUyMDY2OQEIAAAABQAAAAExAQAAAAoxMzkxNDI2NzE3AwAAAAMxNjACAAAABDMxMTQEAAAAATAHAAAACTgvMjYvMjAxOQgAAAAKMTIvMzEvMjAwOAkAAAABMF3Hcy7eKtcIidyqXt4q1wgkQ0lRLlRTRToyMjY3LklRX0NPTU1PTl9ESVZfQ0YuRlkyMDE0AQAAAKlxDQADAAAAAAAzZbUu3irXCDNti17eKtcII0NJUS5UU0U6MjI2Ny5JUV9UT1RBTF9BU1NFVFMuRlkyMDE2AQAAAKlxDQACAAAABjU3NzUzNAEIAAAABQAAAAExAQAAAAoxNzk4MzM2NDI4AwAAAAI3OQIAAAAEMTAwNwQAAAABMAcAAAAJOC8yNi8yMDE5CAAAAAkzLzMxLzIwMTYJAAAAATBl2rUu3irXCG8Ok17eKtcIIENJUS5UU0U6MjI2Ny5JUV9SRF9FWFBfRk4uRlkyMDEzAQAAAKlxDQACAAAABTEwNzYwAQgAAAAFAAAAATEBAAAACjE2MjU0NTc1ODEDAAAAAjc5AgAAAAQzMTY4BAAAAAEwBwAAAAk4LzI2LzIwMTkIAAAACTMvMzEvMjAxMwkAAAABMBbqAi/eKtcIat2EXt4q1wgnQ0lRLk5ZU0U6S08uSVFfVE9UQUxfREVCVF9JU1NVRUQuRlkyMDE4AQAAABJoAAACAAAABTI3</t>
  </si>
  <si>
    <t>MzM5AQgAAAAFAAAAATEBAAAACjE5NDY0MzA3ODEDAAAAAzE2MAIAAAAEMjE2MQQAAAABMAcAAAAJOC8yNi8yMDE5CAAAAAoxMi8zMS8yMDE4CQAAAAEwcSEOK94q1wiut4Ff3irXCCpDSVEuRU5YVEJSOkFCSS5JUV9HV19JTlRBTl9BTU9SVF9DRi5GWTIwMTQBAAAAKV8LAAIAAAADMzg4AQgAAAAFAAAAATEBAAAACjE4MzI5NzQyMTkDAAAAAzE2MAIAAAAEMjE4MgQAAAABMAcAAAAJOC8yNi8yMDE5CAAAAAoxMi8zMS8yMDE0CQAAAAEwF/vgLd4q1wgfLcZe3irXCCNDSVEuTllTRTpLTy5JUV9JTVBBSVJNRU5UX0dXLkZZMjAxNwEAAAASaAAAAgAAAAQtMzkwAQgAAAAFAAAAATEBAAAACjE5NDY0MzA3NzkDAAAAAzE2MAIAAAADMjA5BAAAAAEwBwAAAAk4LzI2LzIwMTkIAAAACjEyLzMxLzIwMTcJAAAAATBArA0r3irXCLSyel/eKtcIJUNJUS5FTlhUQU06SEVJQS5JUV9PVEhFUl9JTlRBTi5GWTIwMTABAAAA7kIGAAIAAAAEMzU3NwEIAAAABQAAAAExAQAAAAoxNTI2NTQ1MzA2AwAAAAI1MAIAAAAEMTA0MAQAAAABMAcAAAAJOC8yNi8yMDE5CAAAAAoxMi8zMS8yMDEwCQAAAAEwpRGLLd4q1wiYpepe3irXCCBDSVEuVFNFOjIyNjcuSVFfTUFDSElORVJZLkZZMjAxMwEAAACpcQ0AAwAAAAAAJhEDL94q1wjvFYZe3irXCCVDSVEuVFNFOjIyNjcuSVFfTFRfREVCVF9SRVBBSUQuRlkyMDEzAQAAAKlxDQACAAAA</t>
  </si>
  <si>
    <t>BC02NjABCAAAAAUAAAABMQEAAAAKMTYyNTQ1NzU4MQMAAAACNzkCAAAABDIwMzYEAAAAATAHAAAACTgvMjYvMjAxOQgAAAAJMy8zMS8yMDEzCQAAAAEwJhEDL94q1whC2YZe3irXCCJDSVEuTllTRTpLTy5JUV9PVEhFUl9FUVVJVFkuRlkyMDE4AQAAABJoAAACAAAABi0xMjgxNAEIAAAABQAAAAExAQAAAAoxOTQ2NDMwNzgxAwAAAAMxNjACAAAABDEwMjgEAAAAATAHAAAACTgvMjYvMjAxOQgAAAAKMTIvMzEvMjAxOAkAAAABMGH6DSveKtcIS82AX94q1wglQ0lRLk5ZU0U6S08uSVFfTkVUX0RFQlRfRUJJVERBLkZZMjAxOAEAAAASaAAAAgAAAAgyLjYwODE3NAEIAAAABQAAAAExAQAAAAoxOTQ2NDMwNzgxAwAAAAMxNjACAAAABDQxOTMEAAAAATAHAAAACTgvMjYvMjAxOQgAAAAKMTIvMzEvMjAxOAkAAAABMJCnryfeKtcIQxeDX94q1wgiQ0lRLkVOWFRBTTpIRUlBLklRX1RPVEFMX0NMLkZZMjAxMwEAAADuQgYAAgAAAAQ4MDAzAQgAAAAFAAAAATEBAAAACjE3MjAwNjQ1NDYDAAAAAjUwAgAAAAQxMDA5BAAAAAEwBwAAAAk4LzI2LzIwMTkIAAAACjEyLzMxLzIwMTMJAAAAATD41Ist3irXCDns917eKtcIHkNJUS5UU0U6MjI2OS5JUV9SQVdfSU5WLkZZMjAxOAEAAABAQEMEAgAAAAU0NjE5NAEIAAAABQAAAAExAQAAAAoxODk1MDAyNDkwAwAAAAI3OQIAAAAEMzE3MQQAAAABMAcAAAAJOC8yNi8yMDE5CAAA</t>
  </si>
  <si>
    <t>AAkzLzMxLzIwMTgJAAAAATCK66Ev3irXCBRuZV7eKtcIJkNJUS5FTlhUQU06SEVJQS5JUV9CQVNJQ19XRUlHSFQuRlkyMDE4AQAAAO5CBgACAAAACjU3MC4xNDYwNjkAsZtSLd4q1wjOgQ5f3irXCChDSVEuRU5YVEJSOkFCSS5JUV9FWFRSQV9BQ0NfSVRFTVMuRlkyMDA5AQAAAClfCwADAAAAAABu7nMu3irXCLObrV7eKtcIJ0NJUS5OWVNFOktPLklRX1RPVEFMX0RJVl9QQUlEX0NGLkZZMjAxNgEAAAASaAAAAgAAAAUtNjA0MwEIAAAABQAAAAExAQAAAAoxOTQ2NDMwNzgyAwAAAAMxNjACAAAABDIwMjIEAAAAATAHAAAACTgvMjYvMjAxOQgAAAAKMTIvMzEvMjAxNgkAAAABMC+FDSveKtcIDix5X94q1wglQ0lRLlNXWDpORVNOLklRX0JBU0lDX0VQU19JTkNMLkZZMjAwOAEAAADlfAAAAgAAAAg0Ljg2OTMzMwEIAAAABQAAAAExAQAAAAoxMzUwOTAzMzY0AwAAAAIyOQIAAAABOQQAAAABMAcAAAAJOC8yNi8yMDE5CAAAAAoxMi8zMS8yMDA4CQAAAAEwo5YOK94q1wh3R4hf3irXCBRDSVEuMC5JUV9EQV9TVVBQTC5GWQUAAAAAAAAACAAAABUoSW52YWxpZCBUaW1lIFBlcmlvZCn0d9sq3irXCLjSqmDeKtcIHUNJUS5OWVNFOktPLklRX0lOQ19UQVguRlkyMDE1AQAAABJoAAACAAAABDIyMzkBCAAAAAUAAAABMQEAAAAKMTg3NTc5NzgwOQMAAAADMTYwAgAAAAI3NQQAAAABMAcAAAAJOC8yNi8yMDE5CAAAAAox</t>
  </si>
  <si>
    <t>Mi8zMS8yMDE1CQAAAAEw/Q8NK94q1wjy2HFf3irXCCtDSVEuRU5YVEFNOkhFSUEuSVFfVE9UQUxfREVCVF9JU1NVRUQuRlkyMDEyAQAAAO5CBgACAAAABDY4MzcBCAAAAAUAAAABMQEAAAAKMTY2MzA5NjA5NgMAAAACNTACAAAABDIxNjEEAAAAATAHAAAACTgvMjYvMjAxOQgAAAAKMTIvMzEvMjAxMgkAAAABMOetiy3eKtcI3bf0Xt4q1wgnQ0lRLkxTRTpER0UuSVFfVE9UQUxfREVCVF9SRVBBSUQuRlkyMDEyAQAAAOS7BQACAAAABS0xMTcxAQgAAAAFAAAAATEBAAAACjE2OTA5NjYxMjgDAAAAAjU1AgAAAAQyMTY2BAAAAAEwBwAAAAk4LzI2LzIwMTkIAAAACTYvMzAvMjAxMgkAAAABMKywuyzeKtcIv0soX94q1wgtQ0lRLkVOWFRBTTpIRUlBLklRX09USEVSX1VOVVNVQUxfU1VQUEwuRlkyMDEyAQAAAO5CBgADAAAAAADXhost3irXCNRG8l7eKtcIKkNJUS5FTlhUQU06SEVJQS5JUV9UT1RBTF9PVEhFUl9PUEVSLkZZMjAxMQEAAADuQgYAAgAAAAQ0MjQ0AQgAAAAFAAAAATEBAAAACjE1OTA0MzY3OTgDAAAAAjUwAgAAAAMzODAEAAAAATAHAAAACTgvMjYvMjAxOQgAAAAKMTIvMzEvMjAxMQkAAAABMLY4iy3eKtcI47LtXt4q1wgnQ0lRLkVOWFRCUjpBQkkuSVFfU1RfREVCVF9SRVBBSUQuRlkyMDE1AQAAAClfCwADAAAAAACUfeQt3irXCEI2y17eKtcIH0NJUS5FTlhUQlI6QUJJLklRX0VCSVREQS5GWTIw</t>
  </si>
  <si>
    <t>MTgBAAAAKV8LAAIAAAAFMjE1NjIBCAAAAAUAAAABMQEAAAAKMTk1MDc5MzQyMQMAAAADMTYwAgAAAAQ0MDUxBAAAAAEwBwAAAAk4LzI2LzIwMTkIAAAACjEyLzMxLzIwMTgJAAAAATDWGeUt3irXCE4d117eKtcILENJUS5UU0U6MjI2Ny5JUV9JTVBVVF9PUEVSX0xFQVNFX0RFUFIuRlkyMDEwAQAAAKlxDQADAAAAAADDJgIv3irXCKdId17eKtcIIkNJUS5MU0U6REdFLklRX0ZJTklTSEVEX0lOVi5GWTIwMTgBAAAA5LsFAAIAAAADNjIyAQgAAAAFAAAAATEBAAAACjE5NzQ3NzY0NDkDAAAAAjU1AgAAAAQzMDc1BAAAAAEwBwAAAAk4LzI2LzIwMTkIAAAACTYvMzAvMjAxOAkAAAABMJAAcCzeKtcIuYZEX94q1wgkQ0lRLlNXWDpORVNOLklRX09USEVSX0xJQUJfTFQuRlkyMDE4AQAAAOV8AAACAAAABDE0MjMBCAAAAAUAAAABMQEAAAAKMTk0NDgwNDI3MAMAAAACMjkCAAAABDEwNjIEAAAAATAHAAAACTgvMjYvMjAxOQgAAAAKMTIvMzEvMjAxOAkAAAABMInX3CreKtcIViC3X94q1wgiQ0lRLkxTRTpER0UuSVFfT1RIRVJfRVFVSVRZLkZZMjAxNAEAAADkuwUAAgAAAAQyMjQzAQgAAAAFAAAAATEBAAAACjE4MDI2ODEyNjUDAAAAAjU1AgAAAAQxMDI4BAAAAAEwBwAAAAk4LzI2LzIwMTkIAAAACTYvMzAvMjAxNAkAAAABMO5MvCzeKtcITrAwX94q1wgwQ0lRLkVOWFRCUjpBQkkuSVFfVE9UQUxfTElBQl9UT1RB</t>
  </si>
  <si>
    <t>TF9BU1NFVFMuRlkyMDE2AQAAAClfCwACAAAABjY4LjI2NgEIAAAABQAAAAExAQAAAAoxOTUwNzkzNDE2AwAAAAMxNjACAAAABDQxODgEAAAAATAHAAAACTgvMjYvMjAxOQgAAAAKMTIvMzEvMjAxNgkAAAABMLDk0SjeKtcIyCnRXt4q1wgkQ0lRLlRTRToyMjY3LklRX0lNUEFJUk1FTlRfR1cuRlkyMDE0AQAAAKlxDQADAAAAAABAqQUv3irXCPiGiF7eKtcIKUNJUS5FTlhUQlI6QUJJLklRX0RBWVNfUEFZQUJMRV9PVVQuRlkyMDEwAQAAAClfCwACAAAACjEzOS4yMDA0MTUBCAAAAAUAAAABMQEAAAAKMTYzMzEwNDQyMgMAAAADMTYwAgAAAAQ0MTgzBAAAAAEwBwAAAAk4LzI2LzIwMTkIAAAACjEyLzMxLzIwMTAJAAAAATB/b9Eo3irXCCGytV7eKtcIIkNJUS5OWVNFOktPLklRX1RPVEFMX1JFQ0VJVi5GWTIwMTgBAAAAEmgAAAIAAAAEMzM5NgEIAAAABQAAAAExAQAAAAoxOTQ2NDMwNzgxAwAAAAMxNjACAAAABDEwMDEEAAAAATAHAAAACTgvMjYvMjAxOQgAAAAKMTIvMzEvMjAxOAkAAAABMGH6DSveKtcI+AmAX94q1wglQ0lRLlNXWDpORVNOLklRX0NBU0hfU1RfSU5WRVNULkZZMjAxNgEAAADlfAAAAgAAAAQ5Mzk0AQgAAAAFAAAAATEBAAAACjE4NzQzMTA5NjUDAAAAAjI5AgAAAAQxMDAyBAAAAAEwBwAAAAk4LzI2LzIwMTkIAAAACjEyLzMxLzIwMTYJAAAAATBGO9wq3irXCEKDrV/eKtcIHkNJUS5UU0U6</t>
  </si>
  <si>
    <t>MjI2Ny5JUV9JTkNfVEFYLkZZMjAxMgEAAACpcQ0AAgAAAAQ4NTY4AQgAAAAFAAAAATEBAAAACjE1NTMyMzk2NzgDAAAAAjc5AgAAAAI3NQQAAAABMAcAAAAJOC8yNi8yMDE5CAAAAAkzLzMxLzIwMTIJAAAAATD1mwIv3irXCEfUf17eKtcIKkNJUS5FTlhUQlI6QUJJLklRX1RPVEFMX0xJQUJfRVFVSVRZLkZZMjAxMQEAAAApXwsAAgAAAAYxMTI0MjcBCAAAAAUAAAABMQEAAAAKMTY2NTM2NzcwMwMAAAADMTYwAgAAAAQxMDEzBAAAAAEwBwAAAAk4LzI2LzIwMTkIAAAACDEvMS8yMDEyCQAAAAEwsIp0Lt4q1wgqI7he3irXCBxDSVEuRU5YVEFNOkhFSUEuSVFfR1cuRlkyMDE0AQAAAO5CBgACAAAABTEwMzk2AQgAAAAFAAAAATEBAAAACjE3NzY4ODkyMTgDAAAAAjUwAgAAAAQxMTcxBAAAAAEwBwAAAAk4LzI2LzIwMTkIAAAACjEyLzMxLzIwMTQJAAAAATA9ilEt3irXCPkK/F7eKtcIJENJUS5OWVNFOktPLklRX1NQRUNJQUxfRElWX0NGLkZZMjAxNgEAAAASaAAAAwAAAAAAL4UNK94q1wj9BHlf3irXCCRDSVEuU1dYOk5FU04uSVFfRVFVSVRZX01FVEhPRC5GWTIwMTUBAAAA5XwAAAIAAAAEODY3NQEIAAAABQAAAAExAQAAAAoxODI3ODg1MDgxAwAAAAIyOQIAAAAEMzA2MwQAAAABMAcAAAAJOC8yNi8yMDE5CAAAAAoxMi8zMS8yMDE1CQAAAAEwNhTcKt4q1wi02alf3irXCBhDSVEuTllTRTpLTy5JUV9HVy5G</t>
  </si>
  <si>
    <t>WTIwMTIBAAAAEmgAAAIAAAAFMTIyNTUBCAAAAAUAAAABMQEAAAAKMTcyMDc0MDgwMwMAAAADMTYwAgAAAAQxMTcxBAAAAAEwBwAAAAk4LzI2LzIwMTkIAAAACjEyLzMxLzIwMTIJAAAAATBWeC0s3irXCGG5ZF/eKtcIJkNJUS5FTlhUQlI6QUJJLklRX0VRVUlUWV9NRVRIT0QuRlkyMDE2AQAAAClfCwACAAAABDQzMjQBCAAAAAUAAAABMQEAAAAKMTk1MDc5MzQxNgMAAAADMTYwAgAAAAQzMDYzBAAAAAEwBwAAAAk4LzI2LzIwMTkIAAAACjEyLzMxLzIwMTYJAAAAATClpOQt3irXCNDfzl7eKtcIK0NJUS5UU0U6MjI2Ny5JUV9SRVRVUk5fQ09NTU9OX0VRVUlUWS5GWTIwMTEBAAAAqXENAAIAAAAGNS44NTU2AQgAAAAFAAAAATEBAAAACjE0NTk1MDk5NDUDAAAAAjc5AgAAAAUzMzMyMAQAAAABMAcAAAAJOC8yNi8yMDE5CAAAAAkzLzMxLzIwMTEJAAAAATA809Ao3irXCLJ0fl7eKtcIIkNJUS5FTlhUQlI6QUJJLklRX0lOVkVOVE9SWS5GWTIwMTUBAAAAKV8LAAIAAAAEMjg2MgEIAAAABQAAAAExAQAAAAoxODc5NTc1MzQyAwAAAAMxNjACAAAABDEwNDMEAAAAATAHAAAACTgvMjYvMjAxOQgAAAAKMTIvMzEvMjAxNQkAAAABMIRW5C3eKtcIe2HJXt4q1wgnQ0lRLlNXWDpORVNOLklRX05FVF9JTlRFUkVTVF9FWFAuRlkyMDE4AQAAAOV8AAACAAAABC02MDgBCAAAAAUAAAABMQEAAAAKMTk0NDgwNDI3MAMAAAAC</t>
  </si>
  <si>
    <t>MjkCAAAAAzM2OAQAAAABMAcAAAAJOC8yNi8yMDE5CAAAAAoxMi8zMS8yMDE4CQAAAAEweLDcKt4q1wiwmbVf3irXCCVDSVEuVFNFOjIyNjcuSVFfRElMVVRfRVBTX0VYQ0wuRlkyMDE3AQAAAKlxDQACAAAACjE4Mi4zOTExNTQBCAAAAAUAAAABMQEAAAAKMTg0Nzk3NzAwNwMAAAACNzkCAAAAAzE0MgQAAAABMAcAAAAJOC8yNi8yMDE5CAAAAAkzLzMxLzIwMTcJAAAAATB1AbYu3irXCB4Gl17eKtcIKENJUS5FTlhUQlI6QUJJLklRX0FTU0VUX1dSSVRFRE9XTi5GWTIwMTUBAAAAKV8LAAIAAAADLTQ0AQgAAAAFAAAAATEBAAAACjE4Nzk1NzUzNDIDAAAAAzE2MAIAAAACMzIEAAAAATAHAAAACTgvMjYvMjAxOQgAAAAKMTIvMzEvMjAxNQkAAAABMBf74C3eKtcIKJ7IXt4q1wgbQ0lRLkVOWFRCUjpBQkkuSVFfQUQuRlkyMDEwAQAAAClfCwACAAAABi0xNDQwMwEIAAAABQAAAAExAQAAAAoxNjMzMTA0NDIyAwAAAAMxNjACAAAABDEwNzUEAAAAATAHAAAACTgvMjYvMjAxOQgAAAAKMTIvMzEvMjAxMAkAAAABMI88dC7eKtcI9/KyXt4q1wgbQ0lRLlRTRToyMjY3LklRX0NPR1MuRlkyMDE5AQAAAKlxDQACAAAABjE3MTEwNwEIAAAABQAAAAExAQAAAAoxOTY5MTU0NzEyAwAAAAI3OQIAAAACMzQEAAAAATAHAAAACTgvMjYvMjAxOQgAAAAJMy8zMS8yMDE5CQAAAAEwp3a2Lt4q1wjPuJ9e3irXCBxDSVEuVFNFOjIy</t>
  </si>
  <si>
    <t>NjcuSVFfQ0FQRVguRlkyMDExAQAAAKlxDQACAAAABi0yMjE2NQEIAAAABQAAAAExAQAAAAoxNDU5NTA5OTQ1AwAAAAI3OQIAAAAEMjAyMQQAAAABMAcAAAAJOC8yNi8yMDE5CAAAAAkzLzMxLzIwMTEJAAAAATDkdAIv3irXCF+xfV7eKtcIIkNJUS5FTlhUQlI6QUJJLklRX1BBUlRfVElNRS5GWTIwMTUBAAAAKV8LAAMAAAAAAIRW5C3eKtcIAJrKXt4q1wgZQ0lRLlNXWDpORVNOLklRX0dXLkZZMjAxOAEAAADlfAAAAgAAAAUzMTcwMgEIAAAABQAAAAExAQAAAAoxOTQ0ODA0MjcwAwAAAAIyOQIAAAAEMTE3MQQAAAABMAcAAAAJOC8yNi8yMDE5CAAAAAoxMi8zMS8yMDE4CQAAAAEwidfcKt4q1wgkq7Zf3irXCDZDSVEuRU5YVEFNOkhFSUEuSVFfQ0hBTkdFX09USEVSX05FVF9PUEVSX0FTU0VUUy5GWTIwMDkBAAAA7kIGAAIAAAADLTY3AQgAAAAFAAAAATEBAAAACjE0MzYzOTgzOTIDAAAAAjUwAgAAAAQyMDQ1BAAAAAEwBwAAAAk4LzI2LzIwMTkIAAAACjEyLzMxLzIwMDkJAAAAATCEw4ot3irXCBsj517eKtcIJUNJUS5UU0U6MjI2Ny5JUV9HV19JTlRBTl9BTU9SVC5GWTIwMTABAAAAqXENAAMAAAAAALL/AS/eKtcIRF52Xt4q1wgpQ0lRLkxTRTpER0UuSVFfQ1VSUkVOVF9QT1JUX0xFQVNFUy5GWTIwMTIBAAAA5LsFAAIAAAACMjMBCAAAAAUAAAABMQEAAAAKMTY5MDk2NjEyOAMAAAACNTUCAAAABDEwOTAE</t>
  </si>
  <si>
    <t>AAAAATAHAAAACTgvMjYvMjAxOQgAAAAJNi8zMC8yMDEyCQAAAAEwrLC7LN4q1wgq7CZf3irXCCtDSVEuTFNFOkRHRS5JUV9JTVBVVF9PUEVSX0xFQVNFX0RFUFIuRlkyMDE5AQAAAOS7BQACAAAACDY2LjU3NzkyAQgAAAAFAAAAATEBAAAACjE5NzQ3NzY1MDADAAAAAjU1AgAAAAUyMTY3MwQAAAABMAcAAAAJOC8yNi8yMDE5CAAAAAk2LzMwLzIwMTkJAAAAATCgJ3As3irXCDYJSF/eKtcIJkNJUS5FTlhUQlI6QUJJLklRX09USEVSX0xJQUJfTFQuRlkyMDE2AQAAAClfCwACAAAABDMxMzQBCAAAAAUAAAABMQEAAAAKMTk1MDc5MzQxNgMAAAADMTYwAgAAAAQxMDYyBAAAAAEwBwAAAAk4LzI2LzIwMTkIAAAACjEyLzMxLzIwMTYJAAAAATClpOQt3irXCK6Rzl7eKtcII0NJUS5FTlhUQlI6QUJJLklRX0NPTU1PTl9SRVAuRlkyMDE0AQAAAClfCwADAAAAAAAX++At3irXCGHJxl7eKtcII0NJUS5UU0U6MjI2Ny5JUV9ESUxVVF9XRUlHSFQuRlkyMDE0AQAAAKlxDQACAAAABzE2Ny42ODcAQKkFL94q1wgq/Ihe3irXCCZDSVEuRU5YVEFNOkhFSUEuSVFfVE9UQUxfRVFVSVRZLkZZMjAxMgEAAADuQgYAAgAAAAUxMjgwNQEIAAAABQAAAAExAQAAAAoxNjYzMDk2MDk2AwAAAAI1MAIAAAAEMTI3NQQAAAABMAcAAAAJOC8yNi8yMDE5CAAAAAoxMi8zMS8yMDEyCQAAAAEw14aLLd4q1wh6zfNe3irXCCdDSVEuRU5YVEJS</t>
  </si>
  <si>
    <t>OkFCSS5JUV9PVEhFUl9DTF9TVVBQTC5GWTIwMTQBAAAAKV8LAAIAAAAEMzY3NwEIAAAABQAAAAExAQAAAAoxODMyOTc0MjE5AwAAAAMxNjACAAAABDEwNTcEAAAAATAHAAAACTgvMjYvMjAxOQgAAAAKMTIvMzEvMjAxNAkAAAABMAbU4C3eKtcIzGnFXt4q1wgkQ0lRLkxTRTpER0UuSVFfT1RIRVJfT1BFUl9BQ1QuRlkyMDE1AQAAAOS7BQACAAAAAzE5MQEIAAAABQAAAAExAQAAAAoxODUyNTE1NjQ4AwAAAAI1NQIAAAAEMjA0NwQAAAABMAcAAAAJOC8yNi8yMDE5CAAAAAk2LzMwLzIwMTUJAAAAATAsFm8s3irXCNWjNl/eKtcIJUNJUS5UU0U6MjI2Ny5JUV9CQVNJQ19FUFNfSU5DTC5GWTIwMTIBAAAAqXENAAIAAAAJNzcuMzE2ODU4AQgAAAAFAAAAATEBAAAACjE1NTMyMzk2NzgDAAAAAjc5AgAAAAE5BAAAAAEwBwAAAAk4LzI2LzIwMTkIAAAACTMvMzEvMjAxMgkAAAABMPWbAi/eKtcIR9R/Xt4q1wgzQ0lRLlRTRToyMjY3LklRX0NIQU5HRV9PVEhFUl9ORVRfT1BFUl9BU1NFVFMuRlkyMDA5AQAAAKlxDQACAAAABDExNjcBCAAAAAUAAAABMQEAAAAKMTM4MDUyNzkxMAMAAAACNzkCAAAABDIwNDUEAAAAATAHAAAACTgvMjYvMjAxOQgAAAAJMy8zMS8yMDA5CQAAAAEwsv8BL94q1wgJeHNe3irXCDtDSVEuRU5YVEJSOkFCSS5JUV9DVVNUT01fQkVUQS4tMTA0Vy4yMDEyLzAxLzAxLi5eTjIyNS5KUFkuSAEA</t>
  </si>
  <si>
    <t>AAApXwsAAgAAABEwLjI3OTMzMTY2NDI2MDEwNAC5l33M3SrXCCNtul7eKtcIH0NJUS5OWVNFOktPLklRX0NIQU5HRV9BUi5GWTIwMDcBAAAAEmgAAAIAAAAELTQwNgEIAAAABQAAAAExAQAAAAoxMzMyMjgzMjU5AwAAAAMxNjACAAAABDIwMTgEAAAAATAHAAAACTgvMjYvMjAxOQgAAAAKMTIvMzEvMjAwNwkAAAABMMJ1cCzeKtcI7nFOX94q1wgfQ0lRLk5ZU0U6S08uSVFfRElWRVNUX0NGLkZZMjAwNwEAAAASaAAAAgAAAAM0NDgBCAAAAAUAAAABMQEAAAAKMTMzMjI4MzI1OQMAAAADMTYwAgAAAAQyMDc3BAAAAAEwBwAAAAk4LzI2LzIwMTkIAAAACjEyLzMxLzIwMDcJAAAAATDSnHAs3irXCA/ATl/eKtcIIENJUS5TV1g6TkVTTi5JUV9OSV9NQVJHSU4uRlkyMDA4AQAAAOV8AAACAAAABzE3LjQ5ODkBCAAAAAUAAAABMQEAAAAKMTM1MDkwMzM2NAMAAAACMjkCAAAABDQwOTQEAAAAATAHAAAACTgvMjYvMjAxOQgAAAAKMTIvMzEvMjAwOAkAAAABMKHOryfeKtcI03uLX94q1wgoQ0lRLkVOWFRCUjpBQkkuSVFfTkVUX0RFQlRfSVNTVUVELkZZMjAxNQEAAAApXwsAAgAAAAM0NTcBCAAAAAUAAAABMQEAAAAKMTg3OTU3NTM0MgMAAAADMTYwAgAAAAQyMDAzBAAAAAEwBwAAAAk4LzI2LzIwMTkIAAAACjEyLzMxLzIwMTUJAAAAATCUfeQt3irXCHSry17eKtcIKENJUS5FTlhUQlI6QUJJLklRX0NBU0hfQUNRVUlS</t>
  </si>
  <si>
    <t>RV9DRi5GWTIwMTABAAAAKV8LAAIAAAADLTcxAQgAAAAFAAAAATEBAAAACjE2MzMxMDQ0MjIDAAAAAzE2MAIAAAAEMjA1NwQAAAABMAcAAAAJOC8yNi8yMDE5CAAAAAoxMi8zMS8yMDEwCQAAAAEwoGN0Lt4q1widebRe3irXCCJDSVEuTFNFOkRHRS5JUV9GSU5JU0hFRF9JTlYuRlkyMDE3AQAAAOS7BQACAAAAAzU5NgEIAAAABQAAAAExAQAAAAoxOTc0Nzc2NDQwAwAAAAI1NQIAAAAEMzA3NQQAAAABMAcAAAAJOC8yNi8yMDE5CAAAAAk2LzMwLzIwMTcJAAAAATBvsm8s3irXCNgZQF/eKtcIKUNJUS5UU0U6MjI2Ny5JUV9BU1NFVF9XUklURURPV05fQ0YuRlkyMDA4AQAAAKlxDQADAAAAAACRsQEv3irXCBjkbl7eKtcIIkNJUS5MU0U6REdFLklRX09USEVSX0VRVUlUWS5GWTIwMTABAAAA5LsFAAIAAAAEMzI0NQEIAAAABQAAAAExAQAAAAoxNTg5MTk0MjE2AwAAAAI1NQIAAAAEMTAyOAQAAAABMAcAAAAJOC8yNi8yMDE5CAAAAAk2LzMwLzIwMTAJAAAAATBpFLss3irXCIpgHl/eKtcIGkNJUS5UU0U6MjI2Ny5JUV9SRVYuRlkyMDE4AQAAAKlxDQACAAAABjQwMTU2OQEIAAAABQAAAAExAQAAAAoxODk0MDg0NzU1AwAAAAI3OQIAAAADMTEyBAAAAAEwBwAAAAk4LzI2LzIwMTkIAAAACTMvMzEvMjAxOAkAAAABMIYoti7eKtcIvdaaXt4q1wghQ0lRLlNXWDpORVNOLklRX0NBU0hfRVFVSVYuRlkyMDE4AQAAAOV8</t>
  </si>
  <si>
    <t>AAACAAAABDQ1MDABCAAAAAUAAAABMQEAAAAKMTk0NDgwNDI3MAMAAAACMjkCAAAABDEwOTYEAAAAATAHAAAACTgvMjYvMjAxOQgAAAAKMTIvMzEvMjAxOAkAAAABMInX3CreKtcIA122X94q1wgtQ0lRLkxTRTpER0UuSVFfVE9UQUxfTElBQl9UT1RBTF9BU1NFVFMuRlkyMDEyAQAAAOS7BQACAAAABzY5LjUyNTcBCAAAAAUAAAABMQEAAAAKMTY5MDk2NjEyOAMAAAACNTUCAAAABDQxODgEAAAAATAHAAAACTgvMjYvMjAxOQgAAAAJNi8zMC8yMDEyCQAAAAEwmZupKN4q1whDhClf3irXCB5DSVEuTllTRTpLTy5JUV9EQV9TVVBQTC5GWTIwMDcBAAAAEmgAAAMAAAAAALFOcCzeKtcIw7JLX94q1wgeQ0lRLkVOWFRBTTpIRUlBLklRX0VCSVQuRlkyMDEwAQAAAO5CBgACAAAABDIwODkBCAAAAAUAAAABMQEAAAAKMTUyNjU0NTMwNgMAAAACNTACAAAAAzQwMAQAAAABMAcAAAAJOC8yNi8yMDE5CAAAAAoxMi8zMS8yMDEwCQAAAAEwlOqKLd4q1whVCepe3irXCCZDSVEuRU5YVEJSOkFCSS5JUV9JTkNfRVFVSVRZX0NGLkZZMjAxNQEAAAApXwsAAgAAAAMtMTABCAAAAAUAAAABMQEAAAAKMTg3OTU3NTM0MgMAAAADMTYwAgAAAAQyMDg2BAAAAAEwBwAAAAk4LzI2LzIwMTkIAAAACjEyLzMxLzIwMTUJAAAAATCEVuQt3irXCBDByl7eKtcIIUNJUS5FTlhUQlI6QUJJLklRX09QRVJfSU5DLkZZMjAxNAEAAAApXwsAAgAA</t>
  </si>
  <si>
    <t>AAUxNTE3OQEIAAAABQAAAAExAQAAAAoxODMyOTc0MjE5AwAAAAMxNjACAAAAAjIxBAAAAAEwBwAAAAk4LzI2LzIwMTkIAAAACjEyLzMxLzIwMTQJAAAAATD2rOAt3irXCDcKxF7eKtcIGENJUS5OWVNFOktPLklRX0dQLkZZMjAxOAEAAAASaAAAAgAAAAUyMDA4NgEIAAAABQAAAAExAQAAAAoxOTQ2NDMwNzgxAwAAAAMxNjACAAAAAjEwBAAAAAEwBwAAAAk4LzI2LzIwMTkIAAAACjEyLzMxLzIwMTgJAAAAATBQ0w0r3irXCGOqfl/eKtcIJkNJUS5TV1g6TkVTTi5JUV9ORVRfREVCVF9FQklUREEuRlkyMDE0AQAAAOV8AAACAAAACDAuNzI4NDA3AQgAAAAFAAAAATEBAAAACjE3NzY2ODY5MDIDAAAAAjI5AgAAAAQ0MTkzBAAAAAEwBwAAAAk4LzI2LzIwMTkIAAAACjEyLzMxLzIwMTQJAAAAATDCHLAn3irXCKtop1/eKtcIHkNJUS5FTlhUQU06SEVJQS5JUV9BUElDLkZZMjAwNwEAAADuQgYAAwAAAAAACI/lLd4q1wjE6dxe3irXCCRDSVEuTFNFOkRHRS5JUV9CQVNJQ19FUFNfSU5DTC5GWTIwMTQBAAAA5LsFAAIAAAAIMC44OTcwNDcBCAAAAAUAAAABMQEAAAAKMTgwMjY4MTI2NQMAAAACNTUCAAAAATkEAAAAATAHAAAACTgvMjYvMjAxOQgAAAAJNi8zMC8yMDE0CQAAAAEw3SW8LN4q1wjKdy9f3irXCB9DSVEuRU5YVEJSOkFCSS5JUV9DT01NT04uRlkyMDE4AQAAAClfCwACAAAABDE3MzYBCAAAAAUAAAABMQEA</t>
  </si>
  <si>
    <t>AAAKMTk1MDc5MzQyMQMAAAADMTYwAgAAAAQxMTAzBAAAAAEwBwAAAAk4LzI2LzIwMTkIAAAACjEyLzMxLzIwMTgJAAAAATDnQOUt3irXCLIH2F7eKtcIHUNJUS5FTlhUQlI6QUJJLklRX0FQSUMuRlkyMDExAQAAAClfCwACAAAABTE3NTU3AQgAAAAFAAAAATEBAAAACjE2NjUzNjc3MDMDAAAAAzE2MAIAAAAEMTA4NAQAAAABMAcAAAAJOC8yNi8yMDE5CAAAAAgxLzEvMjAxMgkAAAABMLCKdC7eKtcIGvy3Xt4q1wggQ0lRLk5ZU0U6S08uSVFfQ09NTU9OX1JFUC5GWTIwMDkBAAAAEmgAAAIAAAAFLTE1MTgBCAAAAAUAAAABMQEAAAAKMTUyMzc5NzA5NwMAAAADMTYwAgAAAAQyMTY0BAAAAAEwBwAAAAk4LzI2LzIwMTkIAAAACjEyLzMxLzIwMDkJAAAAATAEtSws3irXCBI2WF/eKtcIHENJUS5FTlhUQU06SEVJQS5JUV9GWC5GWTIwMTIBAAAA7kIGAAIAAAADMTE0AQgAAAAFAAAAATEBAAAACjE2NjMwOTYwOTYDAAAAAjUwAgAAAAQyMTQ0BAAAAAEwBwAAAAk4LzI2LzIwMTkIAAAACjEyLzMxLzIwMTIJAAAAATDnrYst3irXCP8F9V7eKtcIKENJUS5UU0U6MjI2Ny5JUV9FQVJOSU5HX0NPX01BUkdJTi5GWTIwMDgBAAAAqXENAAIAAAAGNi41ODQ1AQgAAAAFAAAAATEBAAAACjEwNTg5MTUwNDMDAAAAAjc5AgAAAAQ0MTgxBAAAAAEwBwAAAAk4LzI2LzIwMTkIAAAACTMvMzEvMjAwOAkAAAABMBuF0CjeKtcInBxw</t>
  </si>
  <si>
    <t>Xt4q1wgeQ0lRLkVOWFRBTTpIRUlBLklRX0xBTkQuRlkyMDA5AQAAAO5CBgACAAAABDM0NjABCAAAAAUAAAABMQEAAAAKMTQzNjM5ODM5MgMAAAACNTACAAAABDMwOTgEAAAAATAHAAAACTgvMjYvMjAxOQgAAAAKMTIvMzEvMjAwOQkAAAABMITDii3eKtcI6a3mXt4q1wgkQ0lRLk5ZU0U6S08uSVFfQkFTSUNfRVBTX0lOQ0wuRlkyMDE3AQAAABJoAAACAAAACDAuMjkyMTM0AQgAAAAFAAAAATEBAAAACjE5NDY0MzA3NzkDAAAAAzE2MAIAAAABOQQAAAABMAcAAAAJOC8yNi8yMDE5CAAAAAoxMi8zMS8yMDE3CQAAAAEwQKwNK94q1wjVAHtf3irXCCNDSVEuRU5YVEJSOkFCSS5JUV9DT01NT05fUkVQLkZZMjAxMwEAAAApXwsAAwAAAAAA8iZ1Lt4q1wiRg8Je3irXCChDSVEuRU5YVEFNOkhFSUEuSVFfTFRfREVCVF9SRVBBSUQuRlkyMDE1AQAAAO5CBgACAAAABS0xNzUzAQgAAAAFAAAAATEBAAAACjE4Mjg5ODAzNDEDAAAAAjUwAgAAAAQyMDM2BAAAAAEwBwAAAAk4LzI2LzIwMTkIAAAACjEyLzMxLzIwMTUJAAAAATBv/1Et3irXCNLBAl/eKtcILENJUS5UU0U6MjI2Ny5JUV9ORVRfREVCVF9FQklUREFfQ0FQRVguRlkyMDE2AQAAAKlxDQADAAAAAk5NAQgAAAAFAAAAATEBAAAACjE3OTgzMzY0MjgDAAAAAjc5AgAAAAUyMzMxNAQAAAABMAcAAAAJOC8yNi8yMDE5CAAAAAkzLzMxLzIwMTYJAAAAATBeIdEo3irX</t>
  </si>
  <si>
    <t>CLsbll7eKtcIIUNJUS5FTlhUQlI6QUJJLklRX0FSX1RVUk5TLkZZMjAxNQEAAAApXwsAAgAAAAkxMi45OTA5MTMBCAAAAAUAAAABMQEAAAAKMTg3OTU3NTM0MgMAAAADMTYwAgAAAAQ0MDAxBAAAAAEwBwAAAAk4LzI2LzIwMTkIAAAACjEyLzMxLzIwMTUJAAAAATCgvdEo3irXCKUgzF7eKtcIIENJUS5UU0U6MjI2OS5JUV9UT1RBTF9SRVYuRlkyMDE4AQAAAEBAQwQCAAAABzEyNDA4NjABCAAAAAUAAAABMQEAAAAKMTg5NTAwMjQ5MAMAAAACNzkCAAAAAjI4BAAAAAEwBwAAAAk4LzI2LzIwMTkIAAAACTMvMzEvMjAxOAkAAAABMHnEoS/eKtcILEtjXt4q1wgmQ0lRLkVOWFRBTTpIRUlBLklRX1RPVEFMX0VRVUlUWS5GWTIwMTUBAAAA7kIGAAIAAAAFMTUwNzABCAAAAAUAAAABMQEAAAAKMTgyODk4MDM0MQMAAAACNTACAAAABDEyNzUEAAAAATAHAAAACTgvMjYvMjAxOQgAAAAKMTIvMzEvMjAxNQkAAAABMF7YUS3eKtcIb9cBX94q1wgmQ0lRLlNXWDpORVNOLklRX0xPQU5TX1JFQ0VJVl9MVC5GWTIwMTABAAAA5XwAAAMAAAAAAEiJOiveKtcImwuSX94q1wgmQ0lRLlRTRToyMjY5LklRX09USEVSX0xUX0FTU0VUUy5GWTIwMTgBAAAAQEBDBAIAAAABMQEIAAAABQAAAAExAQAAAAoxODk1MDAyNDkwAwAAAAI3OQIAAAAEMTA2MAQAAAABMAcAAAAJOC8yNi8yMDE5CAAAAAkzLzMxLzIwMTgJAAAAATCK66Ev3irX</t>
  </si>
  <si>
    <t>CMGqZF7eKtcIIENJUS5TV1g6TkVTTi5JUV9TVF9JTlZFU1QuRlkyMDA5AQAAAOV8AAACAAAABDI1ODUBCAAAAAUAAAABMQEAAAAKMTQ2Mjk2MDg3OAMAAAACMjkCAAAABDEwNjkEAAAAATAHAAAACTgvMjYvMjAxOQgAAAAKMTIvMzEvMjAwOQkAAAABMCc7OiveKtcIqneNX94q1wgkQ0lRLkVOWFRBTTpIRUlBLklRX09USEVSX09QRVIuRlkyMDE2AQAAAO5CBgACAAAAAjk3AQgAAAAFAAAAATEBAAAACjE4NzUwODE5NTgDAAAAAjUwAgAAAAMyNjAEAAAAATAHAAAACTgvMjYvMjAxOQgAAAAKMTIvMzEvMjAxNgkAAAABMG//US3eKtcIeEgEX94q1wgoQ0lRLkxTRTpER0UuSVFfREVCVF9FUVVJVl9ORVRfUEJPLkZZMjAxNgEAAADkuwUAAgAAAAM5MzMBCAAAAAUAAAABMQEAAAAKMTg5ODkwMDQ1OQMAAAACNTUCAAAABTIxNjc5BAAAAAEwBwAAAAk4LzI2LzIwMTkIAAAACTYvMzAvMjAxNgkAAAABME5kbyzeKtcI54U7X94q1wgjQ0lRLkxTRTpER0UuSVFfVU5MRVZFUkVEX0ZDRi5GWTIwMTYBAAAA5LsFAAIAAAAIMjA4OC44NzUBCAAAAAUAAAABMQEAAAAKMTg5ODkwMDQ1OQMAAAACNTUCAAAABDQ0MjMEAAAAATAHAAAACTgvMjYvMjAxOQgAAAAJNi8zMC8yMDE2CQAAAAEwTmRvLN4q1whrvjxf3irXCBtDSVEuRU5YVEJSOkFCSS5JUV9BUC5GWTIwMTEBAAAAKV8LAAIAAAAFMTMzMzcBCAAAAAUAAAABMQEAAAAK</t>
  </si>
  <si>
    <t>MTY2NTM2NzcwMwMAAAADMTYwAgAAAAQxMDE4BAAAAAEwBwAAAAk4LzI2LzIwMTkIAAAACDEvMS8yMDEyCQAAAAEwsIp0Lt4q1wj5rbde3irXCDNDSVEuRU5YVEFNOkhFSUEuSVFfVE9UQUxfT1VUU1RBTkRJTkdfQlNfREFURS5GWTIwMTQBAAAA7kIGAAIAAAAKNTc0LjYwNzE3OAEEAAAABQAAAAE1AQAAAAoxNzc2ODg5MjE4AgAAAAUyNDE1MgYAAAABMD2KUS3eKtcIO6f8Xt4q1wgpQ0lRLkVOWFRBTTpIRUlBLklRX0xPQU5TX1JFQ0VJVl9MVC5GWTIwMDgBAAAA7kIGAAIAAAADMzEwAQgAAAAFAAAAATEBAAAACjEzNDUxNDY4MTADAAAAAjUwAgAAAAQxMDUwBAAAAAEwBwAAAAk4LzI2LzIwMTkIAAAACjEyLzMxLzIwMDgJAAAAATBjdYot3irXCJQv4V7eKtcIHENJUS5MU0U6REdFLklRX0dBX0VYUC5GWTIwMTEBAAAA5LsFAAMAAAAAAHo7uyzeKtcIB+MhX94q1wgnQ0lRLlRTRToyMjY5LklRX1RPVEFMX09USEVSX09QRVIuRlkyMDE4AQAAAEBAQwQCAAAABjM2MDIwOAEIAAAABQAAAAExAQAAAAoxODk1MDAyNDkwAwAAAAI3OQIAAAADMzgwBAAAAAEwBwAAAAk4LzI2LzIwMTkIAAAACTMvMzEvMjAxOAkAAAABMHnEoS/eKtcIPXJjXt4q1wgjQ0lRLlNXWDpORVNOLklRX1RPVEFMX0FTU0VUUy5GWTIwMTgBAAAA5XwAAAIAAAAGMTM3MDE1AQgAAAAFAAAAATEBAAAACjE5NDQ4MDQyNzADAAAAAjI5AgAAAAQx</t>
  </si>
  <si>
    <t>MDA3BAAAAAEwBwAAAAk4LzI2LzIwMTkIAAAACjEyLzMxLzIwMTgJAAAAATCJ19wq3irXCCSrtl/eKtcIIUNJUS5TV1g6TkVTTi5JUV9ORVRfQ0hBTkdFLkZZMjAxNwEAAADlfAAAAgAAAAMtNTIBCAAAAAUAAAABMQEAAAAKMTk0NDgwNDI2OQMAAAACMjkCAAAABDIwOTMEAAAAATAHAAAACTgvMjYvMjAxOQgAAAAKMTIvMzEvMjAxNwkAAAABMHiw3CreKtcIGzq0X94q1wgnQ0lRLkVOWFRBTTpIRUlBLklRX0VRVUlUWV9NRVRIT0QuRlkyMDE2AQAAAO5CBgACAAAABDIxNjYBCAAAAAUAAAABMQEAAAAKMTg3NTA4MTk1OAMAAAACNTACAAAABDMwNjMEAAAAATAHAAAACTgvMjYvMjAxOQgAAAAKMTIvMzEvMjAxNgkAAAABMIAmUi3eKtcIcJIGX94q1wgmQ0lRLkxTRTpER0UuSVFfVE9UQUxfT1RIRVJfT1BFUi5GWTIwMTUBAAAA5LsFAAIAAAAEMzE3NQEIAAAABQAAAAExAQAAAAoxODUyNTE1NjQ4AwAAAAI1NQIAAAADMzgwBAAAAAEwBwAAAAk4LzI2LzIwMTkIAAAACTYvMzAvMjAxNQkAAAABMP5zvCzeKtcIquQzX94q1wggQ0lRLlRTRToyMjY3LklRX0xUX0lOVkVTVC5GWTIwMTUBAAAAqXENAAIAAAAGMTM4NjcxAQgAAAAFAAAAATEBAAAACjE3NDUyMTQyMjgDAAAAAjc5AgAAAAQxMDU0BAAAAAEwBwAAAAk4LzI2LzIwMTkIAAAACTMvMzEvMjAxNQkAAAABMESMtS7eKtcIblOOXt4q1wggQ0lRLkVOWFRCUjpB</t>
  </si>
  <si>
    <t>QkkuSVFfTFRfREVCVC5GWTIwMTEBAAAAKV8LAAIAAAAFMzQ1OTgBCAAAAAUAAAABMQEAAAAKMTY2NTM2NzcwMwMAAAADMTYwAgAAAAQxMDQ5BAAAAAEwBwAAAAk4LzI2LzIwMTkIAAAACDEvMS8yMDEyCQAAAAEwsIp0Lt4q1wgJ1bde3irXCCZDSVEuU1dYOk5FU04uSVFfTkVUX0RFQlRfRUJJVERBLkZZMjAxMAEAAADlfAAAAgAAAAUwLjIwNAEIAAAABQAAAAExAQAAAAoxNTI2MDU5MTkwAwAAAAIyOQIAAAAENDE5MwQAAAABMAcAAAAJOC8yNi8yMDE5CAAAAAoxMi8zMS8yMDEwCQAAAAEwsvWvJ94q1wjW8ZRf3irXCCNDSVEuTFNFOkRHRS5JUV9QRVJJT0REQVRFX0lTLkZZMjAxOAEAAADkuwUABQAAAAoyMDE4LzA2LzMwAH/ZbyzeKtcINE5DX94q1wgvQ0lRLlRTRToyMjY3LklRX09USEVSX05PTl9PUEVSX0VYUF9TVVBQTC5GWTIwMTYBAAAAqXENAAIAAAAEMTM4MwEIAAAABQAAAAExAQAAAAoxNzk4MzM2NDI4AwAAAAI3OQIAAAACODUEAAAAATAHAAAACTgvMjYvMjAxOQgAAAAJMy8zMS8yMDE2CQAAAAEwVLO1Lt4q1wjr1ZFe3irXCCVDSVEuU1dYOk5FU04uSVFfQkFTSUNfRVBTX0VYQ0wuRlkyMDA3AQAAAOV8AAACAAAACDIuNzgxMjgyAQgAAAAFAAAAATEBAAAACTc5NDQwNTY2NgMAAAACMjkCAAAABDMwNjQEAAAAATAHAAAACTgvMjYvMjAxOQgAAAAKMTIvMzEvMjAwNwkAAAABMIJIDiveKtcIpwGE</t>
  </si>
  <si>
    <t>X94q1wguQ0lRLlRTRToyMjY3LklRX09USEVSX0ZJTkFOQ0VfQUNUX1NVUFBMLkZZMjAwOAEAAACpcQ0AAgAAAAQtNzMzAQgAAAAFAAAAATEBAAAACjEwNTg5MTUwNDMDAAAAAjc5AgAAAAQyMDUwBAAAAAEwBwAAAAk4LzI2LzIwMTkIAAAACTMvMzEvMjAwOAkAAAABMJGxAS/eKtcIa6dvXt4q1wgbQ0lRLlRTRToyMjY3LklRX0dQUEUuRlkyMDEzAQAAAKlxDQADAAAAAAAW6gIv3irXCHsEhV7eKtcIJ0NJUS5MU0U6REdFLklRX01JTk9SSVRZX0lOVEVSRVNULkZZMjAxNAEAAADkuwUAAgAAAAM3NjcBCAAAAAUAAAABMQEAAAAKMTgwMjY4MTI2NQMAAAACNTUCAAAABDEwNTIEAAAAATAHAAAACTgvMjYvMjAxOQgAAAAJNi8zMC8yMDE0CQAAAAEw7ky8LN4q1whOsDBf3irXCCBDSVEuVFNFOjIyNjcuSVFfQ0hBTkdFX0FSLkZZMjAxMQEAAACpcQ0AAgAAAAQtNzU3AQgAAAAFAAAAATEBAAAACjE0NTk1MDk5NDUDAAAAAjc5AgAAAAQyMDE4BAAAAAEwBwAAAAk4LzI2LzIwMTkIAAAACTMvMzEvMjAxMQkAAAABMOR0Ai/eKtcIT4p9Xt4q1wgdQ0lRLlRTRToyMjY3LklRX0dBX0VYUC5GWTIwMTUBAAAAqXENAAMAAAAAAESMtS7eKtcITAWOXt4q1wggQ0lRLlRTRToyMjY5LklRX0lOVkVOVE9SWS5GWTIwMTkBAAAAQEBDBAIAAAAGMTY1OTI0AQgAAAAFAAAAATEBAAAACjE5NzAwNTEzNDEDAAAAAjc5AgAAAAQxMDQz</t>
  </si>
  <si>
    <t>BAAAAAEwBwAAAAk4LzI2LzIwMTkIAAAACTMvMzEvMjAxOQkAAAABMKs5oi/eKtcIkvBoXt4q1wgkQ0lRLkxTRTpER0UuSVFfUFJFRl9ESVZfT1RIRVIuRlkyMDEwAQAAAOS7BQADAAAAAABZ7bos3irXCAUoHV/eKtcIJ0NJUS5MU0U6REdFLklRX1RPVEFMX0RFQlRfRVFVSVRZLkZZMjAxOAEAAADkuwUAAgAAAAc4Ni40NTk0AQgAAAAFAAAAATEBAAAACjE5NzQ3NzY0NDkDAAAAAjU1AgAAAAQ0MDM0BAAAAAEwBwAAAAk4LzI2LzIwMTkIAAAACTYvMzAvMjAxOAkAAAABMLvpqSjeKtcIkIJGX94q1wggQ0lRLlRTRToyMjY3LklRX0NIQU5HRV9BUC5GWTIwMTYBAAAAqXENAAIAAAAEMTgxMwEIAAAABQAAAAExAQAAAAoxNzk4MzM2NDI4AwAAAAI3OQIAAAAEMjAxNwQAAAABMAcAAAAJOC8yNi8yMDE5CAAAAAkzLzMxLzIwMTYJAAAAATBl2rUu3irXCPRGlF7eKtcIJ0NJUS5OWVNFOktPLklRX0VBUk5JTkdfQ09fTUFSR0lOLkZZMjAxNQEAAAASaAAAAgAAAAcxNi42Mjk3AQgAAAAFAAAAATEBAAAACjE4NzU3OTc4MDkDAAAAAzE2MAIAAAAENDE4MQQAAAABMAcAAAAJOC8yNi8yMDE5CAAAAAoxMi8zMS8yMDE1CQAAAAEw/YWqKN4q1whPDXVf3irXCCFDSVEuVFNFOjIyNjcuSVFfQ0FTSF9GSU5BTi5GWTIwMDkBAAAAqXENAAIAAAAFLTMyMDgBCAAAAAUAAAABMQEAAAAKMTM4MDUyNzkxMAMAAAACNzkCAAAABDIw</t>
  </si>
  <si>
    <t>MDQEAAAAATAHAAAACTgvMjYvMjAxOQgAAAAJMy8zMS8yMDA5CQAAAAEwsv8BL94q1wiOsHRe3irXCB5DSVEuTllTRTpLTy5JUV9FQlRfRVhDTC5GWTIwMTABAAAAEmgAAAIAAAAEOTU3NwEIAAAABQAAAAExAQAAAAoxNTg5NDM1Mzk2AwAAAAMxNjACAAAAATQEAAAAATAHAAAACTgvMjYvMjAxOQgAAAAKMTIvMzEvMjAxMAkAAAABMAS1LCzeKtcIyeNZX94q1wgqQ0lRLlRTRToyMjY3LklRX0NVUlJFTlRfUE9SVF9MRUFTRVMuRlkyMDEzAQAAAKlxDQACAAAABDI2ODcBCAAAAAUAAAABMQEAAAAKMTYyNTQ1NzU4MQMAAAACNzkCAAAABDEwOTAEAAAAATAHAAAACTgvMjYvMjAxOQgAAAAJMy8zMS8yMDEzCQAAAAEwFuoCL94q1wiseYVe3irXCDNDSVEuRU5YVEFNOkhFSUEuSVFfVE9UQUxfT1VUU1RBTkRJTkdfQlNfREFURS5GWTIwMTMBAAAA7kIGAAIAAAAINTc0Ljk5MjQBBAAAAAUAAAABNQEAAAAKMTcyMDA2NDU0NgIAAAAFMjQxNTIGAAAAATD41Ist3irXCGth+F7eKtcIMkNJUS5FTlhUQU06SEVJQS5JUV9PVEhFUl9OT05fT1BFUl9FWFBfU1VQUEwuRlkyMDA5AQAAAO5CBgACAAAAAzIzOAEIAAAABQAAAAExAQAAAAoxNDM2Mzk4MzkyAwAAAAI1MAIAAAACODUEAAAAATAHAAAACTgvMjYvMjAxOQgAAAAKMTIvMzEvMjAwOQkAAAABMHOcii3eKtcIAYvkXt4q1wgmQ0lRLkVOWFRCUjpBQkkuSVFfQ1VSUkVO</t>
  </si>
  <si>
    <t>Q1lfR0FJTi5GWTIwMTEBAAAAKV8LAAIAAAADLTI2AQgAAAAFAAAAATEBAAAACjE2NjUzNjc3MDMDAAAAAzE2MAIAAAACMzgEAAAAATAHAAAACTgvMjYvMjAxOQgAAAAIMS8xLzIwMTIJAAAAATCwinQu3irXCIWctl7eKtcIMUNJUS5FTlhUQU06SEVJQS5JUV9PVEhFUl9GSU5BTkNFX0FDVF9TVVBQTC5GWTIwMTIBAAAA7kIGAAIAAAAELTM1OQEIAAAABQAAAAExAQAAAAoxNjYzMDk2MDk2AwAAAAI1MAIAAAAEMjA1MAQAAAABMAcAAAAJOC8yNi8yMDE5CAAAAAoxMi8zMS8yMDEyCQAAAAEw562LLd4q1wj/BfVe3irXCCtDSVEuU1dYOk5FU04uSVFfTUlOT1JJVFlfSU5URVJFU1RfSVMuRlkyMDEwAQAAAOV8AAACAAAABC0yNzEBCAAAAAUAAAABMQEAAAAKMTUyNjA1OTE5MAMAAAACMjkCAAAAAjgzBAAAAAEwBwAAAAk4LzI2LzIwMTkIAAAACjEyLzMxLzIwMTAJAAAAATA3Yjor3irXCEhIkV/eKtcILUNJUS5OWVNFOktPLklRX01JTk9SSVRZX0lOVEVSRVNUX1RPVEFMLkZZMjAxNwEAAAASaAAAAgAAAAQxOTA1AQgAAAAFAAAAATEBAAAACjE5NDY0MzA3NzkDAAAAAzE2MAIAAAAEMTMxMgQAAAABMAcAAAAJOC8yNi8yMDE5CAAAAAoxMi8zMS8yMDE3CQAAAAEwUNMNK94q1wh7h3xf3irXCChDSVEuVFNFOjIyNjcuSVFfREVGX1RBWF9BU1NFVFNfTFQuRlkyMDE1AQAAAKlxDQACAAAABDI2MzYBCAAAAAUAAAAB</t>
  </si>
  <si>
    <t>MQEAAAAKMTc0NTIxNDIyOAMAAAACNzkCAAAABDEwMjYEAAAAATAHAAAACTgvMjYvMjAxOQgAAAAJMy8zMS8yMDE1CQAAAAEwRIy1Lt4q1wiPoY5e3irXCB5DSVEuRU5YVEFNOkhFSUEuSVFfQVBJQy5GWTIwMTIBAAAA7kIGAAIAAAAEMjcwMQEIAAAABQAAAAExAQAAAAoxNjYzMDk2MDk2AwAAAAI1MAIAAAAEMTA4NAQAAAABMAcAAAAJOC8yNi8yMDE5CAAAAAoxMi8zMS8yMDEyCQAAAAEw14aLLd4q1wh6zfNe3irXCC1DSVEuTllTRTpLTy5JUV9UT1RBTF9MSUFCX1RPVEFMX0FTU0VUUy5GWTIwMTUBAAAAEmgAAAIAAAAGNzEuMzcyAQgAAAAFAAAAATEBAAAACjE4NzU3OTc4MDkDAAAAAzE2MAIAAAAENDE4OAQAAAABMAcAAAAJOC8yNi8yMDE5CAAAAAoxMi8zMS8yMDE1CQAAAAEw/YWqKN4q1wiAgnVf3irXCCFDSVEuTllTRTpLTy5JUV9FQklUX01BUkdJTi5GWTIwMTABAAAAEmgAAAIAAAAHMjUuNTI3NAEIAAAABQAAAAExAQAAAAoxNTg5NDM1Mzk2AwAAAAMxNjACAAAABDQwNTMEAAAAATAHAAAACTgvMjYvMjAxOQgAAAAKMTIvMzEvMjAxMAkAAAABMNw3qijeKtcIiAJeX94q1wgtQ0lRLk5ZU0U6S08uSVFfVE9UQUxfTElBQl9UT1RBTF9BU1NFVFMuRlkyMDA4AQAAABJoAAACAAAABjQ4LjUxMwEIAAAABQAAAAExAQAAAAoxNDMzODE4NDU4AwAAAAMxNjACAAAABDQxODgEAAAAATAHAAAACTgvMjYvMjAx</t>
  </si>
  <si>
    <t>OQgAAAAKMTIvMzEvMjAwOAkAAAABMMsQqijeKtcIlbNUX94q1wgoQ0lRLlRTRToyMjY5LklRX1RPVEFMX0RFQlRfSVNTVUVELkZZMjAxNwEAAABAQEMEAgAAAAQ1NTQwAQgAAAAFAAAAATEBAAAACjE4NDg4Nzk0MjcDAAAAAjc5AgAAAAQyMTYxBAAAAAEwBwAAAAk4LzI2LzIwMTkIAAAACTMvMzEvMjAxNwkAAAABMHnEoS/eKtcIdp1hXt4q1wgbQ0lRLkVOWFRCUjpBQkkuSVFfR1AuRlkyMDEyAQAAAClfCwACAAAABTIzMzM2AQgAAAAFAAAAATEBAAAACjE3MjQ5NTQwNjQDAAAAAzE2MAIAAAACMTAEAAAAATAHAAAACTgvMjYvMjAxOQgAAAAKMTIvMzEvMjAxMgkAAAABMMGxdC7eKtcII226Xt4q1wggQ0lRLlNXWDpORVNOLklRX0NBU0hfT1BFUi5GWTIwMTIBAAAA5XwAAAIAAAAFMTU2NjgBCAAAAAUAAAABMQEAAAAKMTY4MTQ5NzYxNgMAAAACMjkCAAAABDIwMDYEAAAAATAHAAAACTgvMjYvMjAxOQgAAAAKMTIvMzEvMjAxMgkAAAABMIolOyveKtcI8kScX94q1wguQ0lRLkVOWFRBTTpIRUlBLklRX01JTk9SSVRZX0lOVEVSRVNUX0lTLkZZMjAxMgEAAADuQgYAAgAAAAQtMTYwAQgAAAAFAAAAATEBAAAACjE2NjMwOTYwOTYDAAAAAjUwAgAAAAI4MwQAAAABMAcAAAAJOC8yNi8yMDE5CAAAAAoxMi8zMS8yMDEyCQAAAAEw14aLLd4q1wjlbfJe3irXCB9DSVEuMC5JUV9DVVJSRU5UX1BPUlRfTEVBU0VTLkZZ</t>
  </si>
  <si>
    <t>BQAAAAAAAAAIAAAAFShJbnZhbGlkIFRpbWUgUGVyaW9kKQSf2yreKtcITTKsYN4q1wglQ0lRLlRTRToyMjY3LklRX0NBUElUQUxfTEVBU0VTLkZZMjAxNAEAAACpcQ0AAgAAAAQ0MTIxAQgAAAAFAAAAATEBAAAACjE2ODY2MzgwNzUDAAAAAjc5AgAAAAQxMTgzBAAAAAEwBwAAAAk4LzI2LzIwMTkIAAAACTMvMzEvMjAxNAkAAAABMFHQBS/eKtcIjeaJXt4q1wgfQ0lRLk5ZU0U6S08uSVFfQ0hBTkdFX0FSLkZZMjAxNQEAAAASaAAAAgAAAAQtMjEyAQgAAAAFAAAAATEBAAAACjE4NzU3OTc4MDkDAAAAAzE2MAIAAAAEMjAxOAQAAAABMAcAAAAJOC8yNi8yMDE5CAAAAAoxMi8zMS8yMDE1CQAAAAEwDjcNK94q1wjb+3Nf3irXCCVDSVEuU1dYOk5FU04uSVFfTkVUX1JFTlRBTF9FWFAuRlkyMDA5AQAAAOV8AAADAAAAAAAnOzor3irXCJlQjV/eKtcII0NJUS5OWVNFOktPLklRX0lOQ19FUVVJVFlfQ0YuRlkyMDE0AQAAABJoAAACAAAABC0zNzEBCAAAAAUAAAABMQEAAAAKMTgyOTIzMDk1NgMAAAADMTYwAgAAAAQyMDg2BAAAAAEwBwAAAAk4LzI2LzIwMTkIAAAACjEyLzMxLzIwMTQJAAAAATD9Dw0r3irXCNlAb1/eKtcILkNJUS5FTlhUQlI6QUJJLklRX0lNUFVUX09QRVJfTEVBU0VfREVQUi5GWTIwMTUBAAAAKV8LAAIAAAAHNzMuNjI4OAEIAAAABQAAAAExAQAAAAoxODc5NTc1MzQyAwAAAAMxNjACAAAABTIx</t>
  </si>
  <si>
    <t>NjczBAAAAAEwBwAAAAk4LzI2LzIwMTkIAAAACjEyLzMxLzIwMTUJAAAAATCEVuQt3irXCGo6yV7eKtcIH0NJUS5TV1g6TkVTTi5JUV9ORVRfREVCVC5GWTIwMTMBAAAA5XwAAAIAAAAFMTQ4NTUBCAAAAAUAAAABMQEAAAAKMTc0MjMxMTQ1NQMAAAACMjkCAAAABDQzNjQEAAAAATAHAAAACTgvMjYvMjAxOQgAAAAKMTIvMzEvMjAxMwkAAAABMJtMOyveKtcIsWOgX94q1wgoQ0lRLlNXWDpORVNOLklRX01JTk9SSVRZX0lOVEVSRVNULkZZMjAwNwEAAADlfAAAAgAAAAQyMTQ5AQgAAAAFAAAAATEBAAAACTc5NDQwNTY2NgMAAAACMjkCAAAABDEwNTIEAAAAATAHAAAACTgvMjYvMjAxOQgAAAAKMTIvMzEvMjAwNwkAAAABMIJIDiveKtcIGxOFX94q1wgeQ0lRLlRTRToyMjY3LklRX1NUX0RFQlQuRlkyMDE1AQAAAKlxDQACAAAABTM4NjU1AQgAAAAFAAAAATEBAAAACjE3NDUyMTQyMjgDAAAAAjc5AgAAAAQxMDQ2BAAAAAEwBwAAAAk4LzI2LzIwMTkIAAAACTMvMzEvMjAxNQkAAAABMESMtS7eKtcIj6GOXt4q1wgwQ0lRLkVOWFRCUjpBQkkuSVFfT1RIRVJfRklOQU5DRV9BQ1RfU1VQUEwuRlkyMDE4AQAAAClfCwACAAAABS0xNDc3AQgAAAAFAAAAATEBAAAACjE5NTA3OTM0MjEDAAAAAzE2MAIAAAAEMjA1MAQAAAABMAcAAAAJOC8yNi8yMDE5CAAAAAoxMi8zMS8yMDE4CQAAAAEw50DlLd4q1whYjtle3irXCB9D</t>
  </si>
  <si>
    <t>SVEuTllTRTpLTy5JUV9TR0FfU1VQUEwuRlkyMDEzAQAAABJoAAACAAAABTE3MzEwAQgAAAAFAAAAATEBAAAACjE3Nzc5OTgyNjQDAAAAAzE2MAIAAAADMTAyBAAAAAEwBwAAAAk4LzI2LzIwMTkIAAAACjEyLzMxLzIwMTMJAAAAATBnny0s3irXCL3tZ1/eKtcIKENJUS5OWVNFOktPLklRX0NPTU1PTl9QUkVGX0RJVl9DRi5GWTIwMTMBAAAAEmgAAAMAAAAAAIjtLSzeKtcIKklrX94q1wgoQ0lRLkVOWFRCUjpBQkkuSVFfU0FMRVNfTUFSS0VUSU5HLkZZMjAxMAEAAAApXwsAAgAAAAQ3NjI1AQgAAAAFAAAAATEBAAAACjE2MzMxMDQ0MjIDAAAAAzE2MAIAAAAFMjE1NjEEAAAAATAHAAAACTgvMjYvMjAxOQgAAAAKMTIvMzEvMjAxMAkAAAABMI88dC7eKtcIxX2yXt4q1wghQ0lRLlRTRToyMjY3LklRX05JX0NPTVBBTlkuRlkyMDE2AQAAAKlxDQACAAAABTM0NjQ2AQgAAAAFAAAAATEBAAAACjE3OTgzMzY0MjgDAAAAAjc5AgAAAAU0MTU3MQQAAAABMAcAAAAJOC8yNi8yMDE5CAAAAAkzLzMxLzIwMTYJAAAAATBUs7Uu3irXCAwkkl7eKtcIJkNJUS5FTlhUQU06SEVJQS5JUV9CRVRBXzFZUi4yMDE4LzEyLzMxAQAAAO5CBgACAAAAETAuNzE5NzU5ODUxMTU0NjIyAMq+fczdKtcICWgRX94q1wg3Q0lRLkVOWFRBTTpIRUlBLklRX1RPVEFMX09VVFNUQU5ESU5HX0ZJTElOR19EQVRFLkZZMjAxNwEAAADuQgYAAgAA</t>
  </si>
  <si>
    <t>AAo1NzAuMTk0MTk1AQQAAAAFAAAAATUBAAAACjE5NDYyNTE4MzkCAAAABTI0MTUzBgAAAAEwoXRSLd4q1whA2Apf3irXCCRDSVEuTllTRTpLTy5JUV9EQVlTX1NBTEVTX09VVC5GWTIwMTABAAAAEmgAAAIAAAAJNDIuNTQ5ODc1AQgAAAAFAAAAATEBAAAACjE1ODk0MzUzOTYDAAAAAzE2MAIAAAAENDA0MgQAAAABMAcAAAAJOC8yNi8yMDE5CAAAAAoxMi8zMS8yMDEwCQAAAAEw3DeqKN4q1wipUF5f3irXCCVDSVEuU1dYOk5FU04uSVFfUkVUVVJOX0NBUElUQUwuRlkyMDEyAQAAAOV8AAACAAAABjkuOTMwNQEIAAAABQAAAAExAQAAAAoxNjgxNDk3NjE2AwAAAAIyOQIAAAAENDM2MwQAAAABMAcAAAAJOC8yNi8yMDE5CAAAAAoxMi8zMS8yMDEyCQAAAAEwsvWvJ94q1whVL51f3irXCCxDSVEuRU5YVEJSOkFCSS5JUV9JTkNfVEFYX1BBWV9DVVJSRU5ULkZZMjAxNAEAAAApXwsAAgAAAAM2MjkBCAAAAAUAAAABMQEAAAAKMTgzMjk3NDIxOQMAAAADMTYwAgAAAAQxMDk0BAAAAAEwBwAAAAk4LzI2LzIwMTkIAAAACjEyLzMxLzIwMTQJAAAAATAG1OAt3irXCMxpxV7eKtcIIUNJUS5FTlhUQlI6QUJJLklRX0VCSVRfSU5ULkZZMjAxMgEAAAApXwsAAgAAAAg1LjUyMjgyNwEIAAAABQAAAAExAQAAAAoxNzI0OTU0MDY0AwAAAAMxNjACAAAABDQxODkEAAAAATAHAAAACTgvMjYvMjAxOQgAAAAKMTIvMzEvMjAxMgkA</t>
  </si>
  <si>
    <t>AAABMI+W0SjeKtcIBNq+Xt4q1wghQ0lRLkVOWFRBTTpIRUlBLklRX1dJUF9JTlYuRlkyMDE4AQAAAO5CBgACAAAAAzIyOAEIAAAABQAAAAExAQAAAAoxOTQ2MjUxODI4AwAAAAI1MAIAAAAEMzIxOQQAAAABMAcAAAAJOC8yNi8yMDE5CAAAAAoxMi8zMS8yMDE4CQAAAAEwwsJSLd4q1wiELxBf3irXCCBDSVEuU1dYOk5FU04uSVFfQ0hBTkdFX0FSLkZZMjAxMQEAAADlfAAAAgAAAAQtNjI4AQgAAAAFAAAAATEBAAAACjE1ODc3NzI0NTMDAAAAAjI5AgAAAAQyMDE4BAAAAAEwBwAAAAk4LzI2LzIwMTkIAAAACjEyLzMxLzIwMTEJAAAAATBp1zor3irXCACxl1/eKtcIIkNJUS5UU0U6MjI2Ny5JUV9RVUlDS19SQVRJTy5GWTIwMTkBAAAAqXENAAIAAAAIMS44MTExMTIBCAAAAAUAAAABMQEAAAAKMTk2OTE1NDcxMgMAAAACNzkCAAAABDQxMjEEAAAAATAHAAAACTgvMjYvMjAxOQgAAAAJMy8zMS8yMDE5CQAAAAEwbkjRKN4q1wh+sKNe3irXCBlDSVEuU1dYOk5FU04uSVFfQVAuRlkyMDEwAQAAAOV8AAACAAAABTEyNTkyAQgAAAAFAAAAATEBAAAACjE1MjYwNTkxOTADAAAAAjI5AgAAAAQxMDE4BAAAAAEwBwAAAAk4LzI2LzIwMTkIAAAACjEyLzMxLzIwMTAJAAAAATBIiTor3irXCKwykl/eKtcIMUNJUS5FTlhUQU06SEVJQS5JUV9PVEhFUl9GSU5BTkNFX0FDVF9TVVBQTC5GWTIwMTUBAAAA7kIGAAIAAAADLTIy</t>
  </si>
  <si>
    <t>AQgAAAAFAAAAATEBAAAACjE4Mjg5ODAzNDEDAAAAAjUwAgAAAAQyMDUwBAAAAAEwBwAAAAk4LzI2LzIwMTkIAAAACjEyLzMxLzIwMTUJAAAAATBv/1Et3irXCPMPA1/eKtcIGUNJUS5UU0U6MjI2Ny5JUV9SRS5GWTIwMDkBAAAAqXENAAIAAAAGMTc4MjE0AQgAAAAFAAAAATEBAAAACjEzODA1Mjc5MTADAAAAAjc5AgAAAAQxMjIyBAAAAAEwBwAAAAk4LzI2LzIwMTkIAAAACTMvMzEvMjAwOQkAAAABMLL/AS/eKtcItrRyXt4q1wghQ0lRLkxTRTpER0UuSVFfQURWRVJUSVNJTkcuRlkyMDExAQAAAOS7BQADAAAAAAB6O7ss3irXCAfjIV/eKtcIKENJUS5TV1g6TkVTTi5JUV9UT1RBTF9ERUJUX0VCSVREQS5GWTIwMTgBAAAA5XwAAAIAAAAGMi4yMTUzAQgAAAAFAAAAATEBAAAACjE5NDQ4MDQyNzADAAAAAjI5AgAAAAQ0MTkyBAAAAAEwBwAAAAk4LzI2LzIwMTkIAAAACjEyLzMxLzIwMTgJAAAAATDjarAn3irXCE9quV/eKtcIJkNJUS5FTlhUQlI6QUJJLklRX01BUktFVENBUC4yMDE2LzEyLzMxAQAAAClfCwACAAAADDE5NDQzMy42OTM5NwEGAAAABQAAAAExAQAAAAoxODE0ODI0NTMxAwAAAAI1MAIAAAAGMTAwMDU0BAAAAAEwBwAAAAoxMi8zMS8yMDE2YTbIzN0q1wh1ZtBe3irXCBZDSVEuMC5JUV9DQVNIX1RBWEVTLkZZBQAAAAAAAAAIAAAAFShJbnZhbGlkIFRpbWUgUGVyaW9kKRXG2yreKtcIA+CtYN4q</t>
  </si>
  <si>
    <t>1wgfQ0lRLlRTRToyMjY3LklRX0RBX1NVUFBMLkZZMjAxNQEAAACpcQ0AAgAAAAQ1MzAyAQgAAAAFAAAAATEBAAAACjE3NDUyMTQyMjgDAAAAAjc5AgAAAAI0MQQAAAABMAcAAAAJOC8yNi8yMDE5CAAAAAkzLzMxLzIwMTUJAAAAATAzZbUu3irXCOkajV7eKtcIK0NJUS5FTlhUQU06SEVJQS5JUV9ERUZfVEFYX0FTU0VUU19MVC5GWTIwMTABAAAA7kIGAAIAAAADNTQyAQgAAAAFAAAAATEBAAAACjE1MjY1NDUzMDYDAAAAAjUwAgAAAAQxMDI2BAAAAAEwBwAAAAk4LzI2LzIwMTkIAAAACjEyLzMxLzIwMTAJAAAAATClEYst3irXCJil6l7eKtcIIENJUS5UU0U6MjI2Ny5JUV9QQVJUX1RJTUUuRlkyMDE5AQAAAKlxDQADAAAAAAC4nbYu3irXCMcCol7eKtcIGENJUS5MU0U6REdFLklRX0ZYLkZZMjAxNgEAAADkuwUAAgAAAAI4NAEIAAAABQAAAAExAQAAAAoxODk4OTAwNDU5AwAAAAI1NQIAAAAEMjE0NAQAAAABMAcAAAAJOC8yNi8yMDE5CAAAAAk2LzMwLzIwMTYJAAAAATBOZG8s3irXCFuXPF/eKtcIIENJUS5OWVNFOktPLklRX1RPVEFMX0RFQlQuRlkyMDEyAQAAABJoAAACAAAABTMyNjE2AQgAAAAFAAAAATEBAAAACjE3MjA3NDA4MDMDAAAAAzE2MAIAAAAENDE3MwQAAAABMAcAAAAJOC8yNi8yMDE5CAAAAAoxMi8zMS8yMDEyCQAAAAEwZ58tLN4q1wikVWVf3irXCBlDSVEuTllTRTpLTy5JUV9DSVAuRlky</t>
  </si>
  <si>
    <t>MDA3AQAAABJoAAACAAAAAzQyMgEIAAAABQAAAAExAQAAAAoxMzMyMjgzMjU5AwAAAAMxNjACAAAABDMwMzMEAAAAATAHAAAACTgvMjYvMjAxOQgAAAAKMTIvMzEvMjAwNwkAAAABMMJ1cCzeKtcIvPxNX94q1wgjQ0lRLk5ZU0U6S08uSVFfSU5DX0VRVUlUWV9DRi5GWTIwMTMBAAAAEmgAAAIAAAAELTIwMQEIAAAABQAAAAExAQAAAAoxNzc3OTk4MjY0AwAAAAMxNjACAAAABDIwODYEAAAAATAHAAAACTgvMjYvMjAxOQgAAAAKMTIvMzEvMjAxMwkAAAABMIjtLSzeKtcI6KxqX94q1wguQ0lRLkVOWFRCUjpBQkkuSVFfSU1QVVRfT1BFUl9MRUFTRV9ERVBSLkZZMjAxMgEAAAApXwsAAgAAAAg2NC4xNTg5NgEIAAAABQAAAAExAQAAAAoxNzI0OTU0MDY0AwAAAAMxNjACAAAABTIxNjczBAAAAAEwBwAAAAk4LzI2LzIwMTkIAAAACjEyLzMxLzIwMTIJAAAAATDR2HQu3irXCKilu17eKtcIHkNJUS5OWVNFOktPLklRX09QRVJfSU5DLkZZMjAxOAEAAAASaAAAAgAAAAQ5NTA4AQgAAAAFAAAAATEBAAAACjE5NDY0MzA3ODEDAAAAAzE2MAIAAAACMjEEAAAAATAHAAAACTgvMjYvMjAxOQgAAAAKMTIvMzEvMjAxOAkAAAABMFDTDSveKtcIhPh+X94q1wgfQ0lRLkxTRTpER0UuSVFfQ0hBTkdFX0FSLkZZMjAxMgEAAADkuwUAAgAAAAQtMjExAQgAAAAFAAAAATEBAAAACjE2OTA5NjYxMjgDAAAAAjU1AgAAAAQyMDE4BAAA</t>
  </si>
  <si>
    <t>AAEwBwAAAAk4LzI2LzIwMTkIAAAACTYvMzAvMjAxMgkAAAABMKywuyzeKtcInv0nX94q1wgnQ0lRLkVOWFRCUjpBQkkuSVFfQkFTSUNfRVBTX0VYQ0wuRlkyMDE0AQAAAClfCwACAAAACDUuNjQwMTQ2AQgAAAAFAAAAATEBAAAACjE4MzI5NzQyMTkDAAAAAzE2MAIAAAAEMzA2NAQAAAABMAcAAAAJOC8yNi8yMDE5CAAAAAoxMi8zMS8yMDE0CQAAAAEwBtTgLd4q1whpf8Re3irXCDFDSVEuU1dYOk5FU04uSVFfQ0hBTkdFX05FVF9XT1JLSU5HX0NBUElUQUwuRlkyMDEzAQAAAOV8AAACAAAABS0yNjU5AQgAAAAFAAAAATEBAAAACjE3NDIzMTE0NTUDAAAAAjI5AgAAAAQ0NDIxBAAAAAEwBwAAAAk4LzI2LzIwMTkIAAAACjEyLzMxLzIwMTMJAAAAATCrczsr3irXCDacoV/eKtcIH0NJUS5MU0U6REdFLklRX1BBUlRfVElNRS5GWTIwMTMBAAAA5LsFAAMAAAAAAM3+uyzeKtcIj5EsX94q1wglQ0lRLlNXWDpORVNOLklRX09USEVSX09QRVJfQUNULkZZMjAwNwEAAADlfAAAAgAAAAM2MzYBCAAAAAUAAAABMQEAAAAJNzk0NDA1NjY2AwAAAAIyOQIAAAAEMjA0NwQAAAABMAcAAAAJOC8yNi8yMDE5CAAAAAoxMi8zMS8yMDA3CQAAAAEwk28OK94q1wht1oVf3irXCCFDSVEuTFNFOkRHRS5JUV9BU1NFVF9UVVJOUy5GWTIwMTIBAAAA5LsFAAIAAAAIMC41MDUwOTEBCAAAAAUAAAABMQEAAAAKMTY5MDk2NjEyOAMAAAAC</t>
  </si>
  <si>
    <t>NTUCAAAABDQxNzcEAAAAATAHAAAACTgvMjYvMjAxOQgAAAAJNi8zMC8yMDEyCQAAAAEwmZupKN4q1wgiNilf3irXCChDSVEuRU5YVEFNOkhFSUEuSVFfUFJPVl9CQURfREVCVFMuRlkyMDA3AQAAAO5CBgADAAAAAAD4Z+Ut3irXCO3t2l7eKtcILkNJUS5TV1g6TkVTTi5JUV9UT1RBTF9ERUJUX0VCSVREQV9DQVBFWC5GWTIwMTQBAAAA5XwAAAIAAAAIMS42MDAxMzIBCAAAAAUAAAABMQEAAAAKMTc3NjY4NjkwMgMAAAACMjkCAAAABTIzMzEzBAAAAAEwBwAAAAk4LzI2LzIwMTkIAAAACjEyLzMxLzIwMTQJAAAAATDCHLAn3irXCLyPp1/eKtcIHUNJUS5TV1g6TkVTTi5JUV9HQV9FWFAuRlkyMDE4AQAAAOV8AAADAAAAAACJ19wq3irXCANdtl/eKtcIJUNJUS5TV1g6TkVTTi5JUV9PVEhFUl9DTF9TVVBQTC5GWTIwMTQBAAAA5XwAAAIAAAAEMTEzOAEIAAAABQAAAAExAQAAAAoxNzc2Njg2OTAyAwAAAAIyOQIAAAAEMTA1NwQAAAABMAcAAAAJOC8yNi8yMDE5CAAAAAoxMi8zMS8yMDE0CQAAAAEwFcbbKt4q1whwgqRf3irXCCRDSVEuTFNFOkRHRS5JUV9ESUxVVF9FUFNfRVhDTC5GWTIwMTMBAAAA5LsFAAIAAAAFMC45NzQBCAAAAAUAAAABMQEAAAAKMTc1MDAwMDk4OQMAAAACNTUCAAAAAzE0MgQAAAABMAcAAAAJOC8yNi8yMDE5CAAAAAk2LzMwLzIwMTMJAAAAATC817ss3irXCMi8Kl/eKtcIJENJUS5UU0U6</t>
  </si>
  <si>
    <t>MjI2OS5JUV9NQVJLRVRDQVAuMjAxNy8wMy8zMQEAAABAQEMEAgAAAA0xMzY0NzAwLjg3NjIxAQYAAAAFAAAAATEBAAAACjE4MjczNDM0NjIDAAAAAjc5AgAAAAYxMDAwNTQEAAAAATAHAAAACTMvMzEvMjAxN3f7fMzdKtcIqBJiXt4q1wgjQ0lRLk5ZU0U6S08uSVFfRUJJVERBX01BUkdJTi5GWTIwMTEBAAAAEmgAAAIAAAAHMjcuNjQzOAEIAAAABQAAAAExAQAAAAoxNjYwNzQzODk0AwAAAAMxNjACAAAABDQwNDcEAAAAATAHAAAACTgvMjYvMjAxOQgAAAAKMTIvMzEvMjAxMQkAAAABMNw3qijeKtcIaW9iX94q1wgiQ0lRLk5ZU0U6S08uSVFfRUJJVEFfTUFSR0lOLkZZMjAxMQEAAAASaAAAAgAAAAcyNC4wNTEzAQgAAAAFAAAAATEBAAAACjE2NjA3NDM4OTQDAAAAAzE2MAIAAAAENDQxOQQAAAABMAcAAAAJOC8yNi8yMDE5CAAAAAoxMi8zMS8yMDExCQAAAAEw3DeqKN4q1whpb2Jf3irXCCRDSVEuTllTRTpLTy5JUV9DQVNIX1NUX0lOVkVTVC5GWTIwMTMBAAAAEmgAAAIAAAAFMjAyNjgBCAAAAAUAAAABMQEAAAAKMTc3Nzk5ODI2NAMAAAADMTYwAgAAAAQxMDAyBAAAAAEwBwAAAAk4LzI2LzIwMTkIAAAACjEyLzMxLzIwMTMJAAAAATB4xi0s3irXCEImaV/eKtcIJUNJUS5UU0U6MjI2Ny5JUV9PVEhFUl9DTF9TVVBQTC5GWTIwMDgBAAAAqXENAAIAAAAFMjMyMDQBCAAAAAUAAAABMQEAAAAKMTA1ODkxNTA0</t>
  </si>
  <si>
    <t>MwMAAAACNzkCAAAABDEwNTcEAAAAATAHAAAACTgvMjYvMjAxOQgAAAAJMy8zMS8yMDA4CQAAAAEwvGCiL94q1wi0+W1e3irXCCFDSVEuTFNFOkRHRS5JUV9BRFZFUlRJU0lORy5GWTIwMTYBAAAA5LsFAAMAAAAAAD09byzeKtcIUiY6X94q1wgpQ0lRLkVOWFRBTTpIRUlBLklRX1BFUklPRExFTkdUSF9JUy5GWTIwMTEBAAAA7kIGAAEAAAACMTIAxl+LLd4q1wg/5/Be3irXCCZDSVEuRU5YVEFNOkhFSUEuSVFfRUJJVEFfTUFSR0lOLkZZMjAxNgEAAADuQgYAAgAAAAcxNS44ODExAQgAAAAFAAAAATEBAAAACjE4NzUwODE5NTgDAAAAAjUwAgAAAAQ0NDE5BAAAAAEwBwAAAAk4LzI2LzIwMTkIAAAACjEyLzMxLzIwMTYJAAAAATBoJqko3irXCBYZCF/eKtcIHkNJUS5MU0U6REdFLklRX0VCSVRfSU5ULkZZMjAxOQEAAADkuwUAAgAAAAg2LjQ5MjkxMwEIAAAABQAAAAExAQAAAAoxOTc0Nzc2NTAwAwAAAAI1NQIAAAAENDE4OQQAAAABMAcAAAAJOC8yNi8yMDE5CAAAAAk2LzMwLzIwMTkJAAAAATDLEKoo3irXCIEWS1/eKtcIKkNJUS5MU0U6REdFLklRX1JFVFVSTl9DT01NT05fRVFVSVRZLkZZMjAwOQEAAADkuwUAAgAAAAc0OC4zNDEzAQgAAAAFAAAAATEBAAAACjE0NzIxODQzMDYDAAAAAjU1AgAAAAUzMzMyMAQAAAABMAcAAAAJOC8yNi8yMDE5CAAAAAk2LzMwLzIwMDkJAAAAATCJdKko3irXCF+hG1/eKtcI</t>
  </si>
  <si>
    <t>JENJUS5FTlhUQlI6QUJJLklRX0dBSU5fSU5WRVNULkZZMjAwOQEAAAApXwsAAwAAAAAAbu5zLt4q1wiidK1e3irXCCZDSVEuVFNFOjIyNjcuSVFfUEVSSU9ETEVOR1RIX0lTLkZZMjAxOAEAAACpcQ0AAQAAAAIxMgCndrYu3irXCEqAnl7eKtcIJ0NJUS5UU0U6MjI2OS5JUV9EQVlTX1BBWUFCTEVfT1VULkZZMjAxNgEAAABAQEMEAgAAAAg0OS4zODk4NwEIAAAABQAAAAExAQAAAAoxNzk4ODk0OTc0AwAAAAI3OQIAAAAENDE4MwQAAAABMAcAAAAJOC8yNi8yMDE5CAAAAAkzLzMxLzIwMTYJAAAAATDlBfEo3irXCAlCXl7eKtcIJ0NJUS5OWVNFOktPLklRX1BST1ZfQkFEX0RFQlRTX0NGLkZZMjAwOAEAAAASaAAAAwAAAAAA4mYsLN4q1wjfBVNf3irXCBpDSVEuTFNFOkRHRS5JUV9FQklULkZZMjAxNwEAAADkuwUAAgAAAAQzNTc2AQgAAAAFAAAAATEBAAAACjE5NzQ3NzY0NDADAAAAAjU1AgAAAAM0MDAEAAAAATAHAAAACTgvMjYvMjAxOQgAAAAJNi8zMC8yMDE3CQAAAAEwXotvLN4q1whDuj5f3irXCChDSVEuU1dYOk5FU04uSVFfRUFSTklOR19DT19NQVJHSU4uRlkyMDEyAQAAAOV8AAACAAAABzExLjg3MjQBCAAAAAUAAAABMQEAAAAKMTY4MTQ5NzYxNgMAAAACMjkCAAAABDQxODEEAAAAATAHAAAACTgvMjYvMjAxOQgAAAAKMTIvMzEvMjAxMgkAAAABMLL1ryfeKtcIdn2dX94q1wgYQ0lRLkxTRTpER0Uu</t>
  </si>
  <si>
    <t>SVFfTkkuRlkyMDE3AQAAAOS7BQACAAAABDI2NjIBCAAAAAUAAAABMQEAAAAKMTk3NDc3NjQ0MAMAAAACNTUCAAAAAjE1BAAAAAEwBwAAAAk4LzI2LzIwMTkIAAAACTYvMzAvMjAxNwkAAAABMF6LbyzeKtcIQ7o+X94q1wgeQ0lRLlNXWDpORVNOLklRX1dJUF9JTlYuRlkyMDE1AQAAAOV8AAADAAAAAAA2FNwq3irXCMUAql/eKtcIK0NJUS5FTlhUQU06SEVJQS5JUV9UT1RBTF9MSUFCX0VRVUlUWS5GWTIwMTUBAAAA7kIGAAIAAAAFNDAxMjIBCAAAAAUAAAABMQEAAAAKMTgyODk4MDM0MQMAAAACNTACAAAABDEwMTMEAAAAATAHAAAACTgvMjYvMjAxOQgAAAAKMTIvMzEvMjAxNQkAAAABMF7YUS3eKtcIXrABX94q1wgjQ0lRLkVOWFRBTTpIRUlBLklRX0xUX0lOVkVTVC5GWTIwMTgBAAAA7kIGAAIAAAAEMjUyMgEIAAAABQAAAAExAQAAAAoxOTQ2MjUxODI4AwAAAAI1MAIAAAAEMTA1NAQAAAABMAcAAAAJOC8yNi8yMDE5CAAAAAoxMi8zMS8yMDE4CQAAAAEwsZtSLd4q1wgQHg9f3irXCCpDSVEuTllTRTpLTy5JUV9SRVRVUk5fQ09NTU9OX0VRVUlUWS5GWTIwMTEBAAAAEmgAAAIAAAAHMjcuNDA4MgEIAAAABQAAAAExAQAAAAoxNjYwNzQzODk0AwAAAAMxNjACAAAABTMzMzIwBAAAAAEwBwAAAAk4LzI2LzIwMTkIAAAACjEyLzMxLzIwMTEJAAAAATDcN6oo3irXCGlvYl/eKtcII0NJUS5OWVNFOktPLklRX1NB</t>
  </si>
  <si>
    <t>TEVfSU5UQU5fQ0YuRlkyMDE2AQAAABJoAAADAAAAAAAvhQ0r3irXCNy2eF/eKtcIKUNJUS5UU0U6MjI2OS5JUV9JTlZFU1RfU0VDVVJJVFlfQ0YuRlkyMDE3AQAAAEBAQwQCAAAABDIyOTABCAAAAAUAAAABMQEAAAAKMTg0ODg3OTQyNwMAAAACNzkCAAAABDIwMjcEAAAAATAHAAAACTgvMjYvMjAxOQgAAAAJMy8zMS8yMDE3CQAAAAEwecShL94q1whldmFe3irXCCdDSVEuVFNFOjIyNjcuSVFfVE9UQUxfT1RIRVJfT1BFUi5GWTIwMTUBAAAAqXENAAIAAAAGMTY4MDkyAQgAAAAFAAAAATEBAAAACjE3NDUyMTQyMjgDAAAAAjc5AgAAAAMzODAEAAAAATAHAAAACTgvMjYvMjAxOQgAAAAJMy8zMS8yMDE1CQAAAAEwM2W1Lt4q1wj6QY1e3irXCCRDSVEuTllTRTpLTy5JUV9QUk9WX0JBRF9ERUJUUy5GWTIwMTIBAAAAEmgAAAMAAAAAAEZRLSzeKtcIzFljX94q1wgrQ0lRLlNXWDpORVNOLklRX01JTk9SSVRZX0lOVEVSRVNUX0NGLkZZMjAxNAEAAADlfAAAAwAAAAAAFcbbKt4q1wj1uqVf3irXCCZDSVEuRU5YVEJSOkFCSS5JUV9VTkxFVkVSRURfRkNGLkZZMjAwNwEAAAApXwsAAgAAAAszMTg5LjkwMjQzOAEIAAAABQAAAAExAQAAAAoxMzkxNDI3NzkzAwAAAAMxNjACAAAABDQ0MjMEAAAAATAHAAAACTgvMjYvMjAxOQgAAAAKMTIvMzEvMjAwNwkAAAABME2gcy7eKtcIHIGnXt4q1wgsQ0lRLlRTRToyMjY3LklR</t>
  </si>
  <si>
    <t>X0lNUFVUX09QRVJfTEVBU0VfREVQUi5GWTIwMTEBAAAAqXENAAMAAAAAAOR0Ai/eKtcIqQN8Xt4q1wgnQ0lRLkxTRTpER0UuSVFfR1dfSU5UQU5fQU1PUlRfQ0YuRlkyMDE0AQAAAOS7BQADAAAAAADuTLws3irXCIAlMV/eKtcIJUNJUS5MU0U6REdFLklRX05FVF9ERUJUX0VCSVREQS5GWTIwMTgBAAAA5LsFAAIAAAAIMi4yMzkyNjIBCAAAAAUAAAABMQEAAAAKMTk3NDc3NjQ0OQMAAAACNTUCAAAABDQxOTMEAAAAATAHAAAACTgvMjYvMjAxOQgAAAAJNi8zMC8yMDE4CQAAAAEwu+mpKN4q1wihqUZf3irXCCRDSVEuTFNFOkRHRS5JUV9SRVRVUk5fQ0FQSVRBTC5GWTIwMTEBAAAA5LsFAAIAAAAHMTIuOTIxNgEIAAAABQAAAAExAQAAAAoxNjMwOTUyMzg2AwAAAAI1NQIAAAAENDM2MwQAAAABMAcAAAAJOC8yNi8yMDE5CAAAAAk2LzMwLzIwMTEJAAAAATCJdKko3irXCCB7JF/eKtcII0NJUS5MU0U6REdFLklRX0VRVUlUWV9NRVRIT0QuRlkyMDA4AQAAAOS7BQACAAAABDE4MDUBCAAAAAUAAAABMQEAAAAKMTQwMDI2ODg5NgMAAAACNTUCAAAABDMwNjMEAAAAATAHAAAACTgvMjYvMjAxOQgAAAAJNi8zMC8yMDA4CQAAAAEw4xBTLd4q1winOBVf3irXCCRDSVEuRU5YVEFNOkhFSUEuSVFfRUJJVERBX0lOVC5GWTIwMTEBAAAA7kIGAAIAAAAINi42NDU3NDgBCAAAAAUAAAABMQEAAAAKMTU5MDQzNjc5OAMAAAAC</t>
  </si>
  <si>
    <t>NTACAAAABDQxOTAEAAAAATAHAAAACTgvMjYvMjAxOQgAAAAKMTIvMzEvMjAxMQkAAAABMEfYqCjeKtcIgYPxXt4q1wggQ0lRLlRTRToyMjY3LklRX0RJVkVTVF9DRi5GWTIwMTABAAAAqXENAAMAAAAAANNNAi/eKtcIbh15Xt4q1wgoQ0lRLkxTRTpER0UuSVFfREFZU19JTlZFTlRPUllfT1VULkZZMjAxNAEAAADkuwUAAgAAAAkzODMuOTk2NzkBCAAAAAUAAAABMQEAAAAKMTgwMjY4MTI2NQMAAAACNTUCAAAABDQwMzUEAAAAATAHAAAACTgvMjYvMjAxOQgAAAAJNi8zMC8yMDE0CQAAAAEwqsKpKN4q1whoSDNf3irXCCtDSVEuVFNFOjIyNjcuSVFfTUlOT1JJVFlfSU5URVJFU1RfSVMuRlkyMDE2AQAAAKlxDQACAAAABS01ODAzAQgAAAAFAAAAATEBAAAACjE3OTgzMzY0MjgDAAAAAjc5AgAAAAI4MwQAAAABMAcAAAAJOC8yNi8yMDE5CAAAAAkzLzMxLzIwMTYJAAAAATBUs7Uu3irXCAwkkl7eKtcIIkNJUS5MU0U6REdFLklRX0JFVEFfNVlSLjIwMDkvMDYvMzABAAAA5LsFAAIAAAARMC4zMTIwNzkxMTAzOTAxNDEAyr59zN0q1whPehtf3irXCB9DSVEuRU5YVEJSOkFCSS5JUV9SRF9FWFAuRlkyMDE4AQAAAClfCwADAAAAAADWGeUt3irXCOsy1l7eKtcIG0NJUS5MU0U6REdFLklRX05JX0NGLkZZMjAxNwEAAADkuwUAAgAAAAQyNjYyAQgAAAAFAAAAATEBAAAACjE5NzQ3NzY0NDADAAAAAjU1AgAAAAQyMTUw</t>
  </si>
  <si>
    <t>BAAAAAEwBwAAAAk4LzI2LzIwMTkIAAAACTYvMzAvMjAxNwkAAAABMG+ybyzeKtcI6UBAX94q1wgcQ0lRLkVOWFRBTTpIRUlBLklRX0FFLkZZMjAwOAEAAADuQgYAAgAAAAM5MzQBCAAAAAUAAAABMQEAAAAKMTM0NTE0NjgxMAMAAAACNTACAAAABDEwMTYEAAAAATAHAAAACTgvMjYvMjAxOQgAAAAKMTIvMzEvMjAwOAkAAAABMGN1ii3eKtcIpVbhXt4q1wgnQ0lRLlRTRToyMjY3LklRX0RBWVNfUEFZQUJMRV9PVVQuRlkyMDE1AQAAAKlxDQACAAAACDUzLjE1NDIyAQgAAAAFAAAAATEBAAAACjE3NDUyMTQyMjgDAAAAAjc5AgAAAAQ0MTgzBAAAAAEwBwAAAAk4LzI2LzIwMTkIAAAACTMvMzEvMjAxNQkAAAABME360CjeKtcImBKRXt4q1wgwQ0lRLkVOWFRBTTpIRUlBLklRX0RFRl9UQVhfQVNTRVRTX0NVUlJFTlQuRlkyMDA5AQAAAO5CBgADAAAAAACEw4ot3irXCGR15V7eKtcIHENJUS5FTlhUQU06SEVJQS5JUV9BUC5GWTIwMTMBAAAA7kIGAAIAAAAEMjE0MAEIAAAABQAAAAExAQAAAAoxNzIwMDY0NTQ2AwAAAAI1MAIAAAAEMTAxOAQAAAABMAcAAAAJOC8yNi8yMDE5CAAAAAoxMi8zMS8yMDEzCQAAAAEw+NSLLd4q1wgpxfde3irXCCFDSVEuRU5YVEJSOkFCSS5JUV9UT1RBTF9DQS5GWTIwMTEBAAAAKV8LAAIAAAAFMTIzMjMBCAAAAAUAAAABMQEAAAAKMTY2NTM2NzcwMwMAAAADMTYwAgAAAAQxMDA4BAAA</t>
  </si>
  <si>
    <t>AAEwBwAAAAk4LzI2LzIwMTkIAAAACDEvMS8yMDEyCQAAAAEwsIp0Lt4q1whnyq5g3irXCB5DSVEuTFNFOkRHRS5JUV9BUl9UVVJOUy5GWTIwMTMBAAAA5LsFAAIAAAAINS45OTYyODYBCAAAAAUAAAABMQEAAAAKMTc1MDAwMDk4OQMAAAACNTUCAAAABDQwMDEEAAAAATAHAAAACTgvMjYvMjAxOQgAAAAJNi8zMC8yMDEzCQAAAAEwmZupKN4q1wg1GC5f3irXCCRDSVEuRU5YVEJSOkFCSS5JUV9MRVZFUkVEX0ZDRi5GWTIwMTcBAAAAKV8LAAIAAAAIMjA4OTQuMjUBCAAAAAUAAAABMQEAAAAKMTk1MDc5MzQxNwMAAAADMTYwAgAAAAQ0NDIyBAAAAAEwBwAAAAk4LzI2LzIwMTkIAAAACjEyLzMxLzIwMTcJAAAAATDWGeUt3irXCGb61F7eKtcIJUNJUS5OWVNFOktPLklRX0xPQU5TX1JFQ0VJVl9MVC5GWTIwMDcBAAAAEmgAAAMAAAAAAMJ1cCzeKtcIWRJNX94q1wgaQ0lRLkxTRTpER0UuSVFfQ09HUy5GWTIwMTYBAAAA5LsFAAIAAAAENDI1MQEIAAAABQAAAAExAQAAAAoxODk4OTAwNDU5AwAAAAI1NQIAAAACMzQEAAAAATAHAAAACTgvMjYvMjAxOQgAAAAJNi8zMC8yMDE2CQAAAAEwLBZvLN4q1wjeFDlf3irXCCRDSVEuVFNFOjIyNjcuSVFfVU5MRVZFUkVEX0ZDRi5GWTIwMTcBAAAAqXENAAIAAAAIMjQ3ODMuMjUBCAAAAAUAAAABMQEAAAAKMTg0Nzk3NzAwNwMAAAACNzkCAAAABDQ0MjMEAAAAATAHAAAACTgv</t>
  </si>
  <si>
    <t>MjYvMjAxOQgAAAAJMy8zMS8yMDE3CQAAAAEwhii2Lt4q1whZ7Jle3irXCCJDSVEuU1dYOk5FU04uSVFfR0FJTl9BU1NFVFMuRlkyMDEzAQAAAOV8AAACAAAABS0xMTczAQgAAAAFAAAAATEBAAAACjE3NDIzMTE0NTUDAAAAAjI5AgAAAAI1NgQAAAABMAcAAAAJOC8yNi8yMDE5CAAAAAoxMi8zMS8yMDEzCQAAAAEwm0w7K94q1wjqjp5f3irXCCFDSVEuRU5YVEFNOkhFSUEuSVFfV0lQX0lOVi5GWTIwMDkBAAAA7kIGAAIAAAADMTMyAQgAAAAFAAAAATEBAAAACjE0MzYzOTgzOTIDAAAAAjUwAgAAAAQzMjE5BAAAAAEwBwAAAAk4LzI2LzIwMTkIAAAACjEyLzMxLzIwMDkJAAAAATCEw4ot3irXCOmt5l7eKtcIHUNJUS4wLklRX1RPVEFMX0RJVl9QQUlEX0NGLkZZBQAAAAAAAAAIAAAAFShJbnZhbGlkIFRpbWUgUGVyaW9kKQSf2yreKtcIA+CtYN4q1wgZQ0lRLkxTRTpER0UuSVFfQ0lQLkZZMjAxMAEAAADkuwUAAgAAAAMyODABCAAAAAUAAAABMQEAAAAKMTU4OTE5NDIxNgMAAAACNTUCAAAABDMwMzMEAAAAATAHAAAACTgvMjYvMjAxOQgAAAAJNi8zMC8yMDEwCQAAAAEwaRS7LN4q1wirrh5f3irXCB1DSVEuU1dYOk5FU04uSVFfUkRfRVhQLkZZMjAwOAEAAADlfAAAAgAAAAQxMzU5AQgAAAAFAAAAATEBAAAACjEzNTA5MDMzNjQDAAAAAjI5AgAAAAMxMDAEAAAAATAHAAAACTgvMjYvMjAxOQgAAAAKMTIvMzEv</t>
  </si>
  <si>
    <t>MjAwOAkAAAABMJNvDiveKtcINKuHX94q1wgnQ0lRLkVOWFRBTTpIRUlBLklRX0NVUlJFTkNZX0dBSU4uRlkyMDA3AQAAAO5CBgACAAAAAy0yNwEIAAAABQAAAAExAQAAAAk4MDg4MzgxMTEDAAAAAjUwAgAAAAIzOAQAAAABMAcAAAAJOC8yNi8yMDE5CAAAAAoxMi8zMS8yMDA3CQAAAAEw+GflLd4q1wgOPNte3irXCCxDSVEuVFNFOjIyNjcuSVFfSU1QVVRfT1BFUl9MRUFTRV9ERVBSLkZZMjAxNgEAAACpcQ0AAwAAAAAAVLO1Lt4q1whOwJJe3irXCBxDSVEuRU5YVEJSOkFCSS5JUV9FQlQuRlkyMDEzAQAAAClfCwACAAAABTE4NTM0AQgAAAAFAAAAATEBAAAACjE3ODA4MjMyNDIDAAAAAzE2MAIAAAADMTM5BAAAAAEwBwAAAAk4LzI2LzIwMTkIAAAACjEyLzMxLzIwMTMJAAAAATDi/3Qu3irXCFadv17eKtcIIENJUS5OWVNFOktPLklRX05JX0NPTVBBTlkuRlkyMDEwAQAAABJoAAACAAAABTExODM3AQgAAAAFAAAAATEBAAAACjE1ODk0MzUzOTYDAAAAAzE2MAIAAAAFNDE1NzEEAAAAATAHAAAACTgvMjYvMjAxOQgAAAAKMTIvMzEvMjAxMAkAAAABMBTcLCzeKtcI+lhaX94q1wgiQ0lRLlRTRToyMjY5LklRX1NBTEVfUFBFX0NGLkZZMjAxOAEAAABAQEMEAgAAAAQ5MjY5AQgAAAAFAAAAATEBAAAACjE4OTUwMDI0OTADAAAAAjc5AgAAAAQyMDQyBAAAAAEwBwAAAAk4LzI2LzIwMTkIAAAACTMvMzEvMjAxOAkA</t>
  </si>
  <si>
    <t>AAABMJoSoi/eKtcIVwpmXt4q1wgiQ0lRLkVOWFRCUjpBQkkuSVFfTklfTUFSR0lOLkZZMjAxMAEAAAApXwsAAgAAAAcxMS4wOTE4AQgAAAAFAAAAATEBAAAACjE2MzMxMDQ0MjIDAAAAAzE2MAIAAAAENDA5NAQAAAABMAcAAAAJOC8yNi8yMDE5CAAAAAoxMi8zMS8yMDEwCQAAAAEwf2/RKN4q1wgRi7Ve3irXCCRDSVEuRU5YVEFNOkhFSUEuSVFfVE9UQUxfTElBQi5GWTIwMTEBAAAA7kIGAAIAAAAFMTcwMzUBCAAAAAUAAAABMQEAAAAKMTU5MDQzNjc5OAMAAAACNTACAAAABDEyNzYEAAAAATAHAAAACTgvMjYvMjAxOQgAAAAKMTIvMzEvMjAxMQkAAAABMLY4iy3eKtcIiTnvXt4q1wgqQ0lRLkVOWFRCUjpBQkkuSVFfRklYRURfQVNTRVRfVFVSTlMuRlkyMDE4AQAAAClfCwACAAAACDIuMDU3NDQ1AQgAAAAFAAAAATEBAAAACjE5NTA3OTM0MjEDAAAAAzE2MAIAAAAENDA2NgQAAAABMAcAAAAJOC8yNi8yMDE5CAAAAAoxMi8zMS8yMDE4CQAAAAEwsOTRKN4q1wiaKtpe3irXCCVDSVEuU1dYOk5FU04uSVFfQ0FTSF9TVF9JTlZFU1QuRlkyMDEwAQAAAOV8AAACAAAABTE2OTE1AQgAAAAFAAAAATEBAAAACjE1MjYwNTkxOTADAAAAAjI5AgAAAAQxMDAyBAAAAAEwBwAAAAk4LzI2LzIwMTkIAAAACjEyLzMxLzIwMTAJAAAAATBIiTor3irXCHq9kV/eKtcIKkNJUS5FTlhUQlI6QUJJLklRX0NVUlJFTlRfUE9SVF9E</t>
  </si>
  <si>
    <t>RUJULkZZMjAxOAEAAAApXwsAAgAAAAQzNTMxAQgAAAAFAAAAATEBAAAACjE5NTA3OTM0MjEDAAAAAzE2MAIAAAAEMTI5NwQAAAABMAcAAAAJOC8yNi8yMDE5CAAAAAoxMi8zMS8yMDE4CQAAAAEw50DlLd4q1wih4Nde3irXCCdDSVEuTllTRTpLTy5JUV9UT1RBTF9ERUJUX0VRVUlUWS5GWTIwMDgBAAAAEmgAAAIAAAAHNDQuNjM2MQEIAAAABQAAAAExAQAAAAoxNDMzODE4NDU4AwAAAAMxNjACAAAABDQwMzQEAAAAATAHAAAACTgvMjYvMjAxOQgAAAAKMTIvMzEvMjAwOAkAAAABMMsQqijeKtcIhYxUX94q1wgoQ0lRLkVOWFRBTTpIRUlBLklRX1NQRUNJQUxfRElWX0NGLkZZMjAwOAEAAADuQgYAAwAAAAAAc5yKLd4q1whL3eJe3irXCChDSVEuRU5YVEFNOkhFSUEuSVFfREFZU19TQUxFU19PVVQuRlkyMDA4AQAAAO5CBgACAAAACTQxLjM5NDk2NgEIAAAABQAAAAExAQAAAAoxMzQ1MTQ2ODEwAwAAAAI1MAIAAAAENDA0MgQAAAABMAcAAAAJOC8yNi8yMDE5CAAAAAoxMi8zMS8yMDA4CQAAAAEwwQvSKN4q1wiux+Ne3irXCCFDSVEuU1dYOk5FU04uSVFfQ0FTSF9UQVhFUy5GWTIwMTQBAAAA5XwAAAIAAAAEMjg1OQEIAAAABQAAAAExAQAAAAoxNzc2Njg2OTAyAwAAAAIyOQIAAAAEMzA1MwQAAAABMAcAAAAJOC8yNi8yMDE5CAAAAAoxMi8zMS8yMDE0CQAAAAEwJe3bKt4q1whIfqZf3irXCB5DSVEuTllTRTpL</t>
  </si>
  <si>
    <t>Ty5JUV9PUEVSX0lOQy5GWTIwMDkBAAAAEmgAAAIAAAAEODU0NAEIAAAABQAAAAExAQAAAAoxNTIzNzk3MDk3AwAAAAMxNjACAAAAAjIxBAAAAAEwBwAAAAk4LzI2LzIwMTkIAAAACjEyLzMxLzIwMDkJAAAAATDzjSws3irXCMcoVV/eKtcIH0NJUS5OWVNFOktPLklRX0RJVkVTVF9DRi5GWTIwMTUBAAAAEmgAAAIAAAADNTY1AQgAAAAFAAAAATEBAAAACjE4NzU3OTc4MDkDAAAAAzE2MAIAAAAEMjA3NwQAAAABMAcAAAAJOC8yNi8yMDE5CAAAAAoxMi8zMS8yMDE1CQAAAAEwDjcNK94q1wjrInRf3irXCChDSVEuRU5YVEFNOkhFSUEuSVFfR0FJTl9JTlZFU1RfQ0YuRlkyMDExAQAAAO5CBgADAAAAAADGX4st3irXCNz8717eKtcIGENJUS5OWVNFOktPLklRX0dXLkZZMjAwNwEAAAASaAAAAgAAAAQ0MjU2AQgAAAAFAAAAATEBAAAACjEzMzIyODMyNTkDAAAAAzE2MAIAAAAEMTE3MQQAAAABMAcAAAAJOC8yNi8yMDE5CAAAAAoxMi8zMS8yMDA3CQAAAAEwwnVwLN4q1whpOU1f3irXCCRDSVEuTllTRTpLTy5JUV9PVEhFUl9DQV9TVVBQTC5GWTIwMTEBAAAAEmgAAAIAAAADNjA5AQgAAAAFAAAAATEBAAAACjE2NjA3NDM4OTQDAAAAAzE2MAIAAAAEMTA1NQQAAAABMAcAAAAJOC8yNi8yMDE5CAAAAAoxMi8zMS8yMDExCQAAAAEwNSotLN4q1whwJWBf3irXCCdDSVEuRU5YVEFNOkhFSUEuSVFfT1RIRVJfTElBQl9M</t>
  </si>
  <si>
    <t>VC5GWTIwMDgBAAAA7kIGAAIAAAADMzQ0AQgAAAAFAAAAATEBAAAACjEzNDUxNDY4MTADAAAAAjUwAgAAAAQxMDYyBAAAAAEwBwAAAAk4LzI2LzIwMTkIAAAACjEyLzMxLzIwMDgJAAAAATBjdYot3irXCMak4V7eKtcIH0NJUS5MU0U6REdFLklRX0NIQU5HRV9BUC5GWTIwMTUBAAAA5LsFAAIAAAACNDcBCAAAAAUAAAABMQEAAAAKMTg1MjUxNTY0OAMAAAACNTUCAAAABDIwMTcEAAAAATAHAAAACTgvMjYvMjAxOQgAAAAJNi8zMC8yMDE1CQAAAAEwLBZvLN4q1wjVozZf3irXCCdDSVEuRU5YVEJSOkFCSS5JUV9HQUlOX0lOVkVTVF9DRi5GWTIwMTEBAAAAKV8LAAMAAAAAAMGxdC7eKtcIXJi4Xt4q1wgYQ0lRLk5ZU0U6S08uSVFfR1AuRlkyMDE1AQAAABJoAAACAAAABTI2ODEyAQgAAAAFAAAAATEBAAAACjE4NzU3OTc4MDkDAAAAAzE2MAIAAAACMTAEAAAAATAHAAAACTgvMjYvMjAxOQgAAAAKMTIvMzEvMjAxNQkAAAABMP0PDSveKtcIwWNxX94q1wgbQ0lRLlRTRToyMjY3LklRX0xBTkQuRlkyMDExAQAAAKlxDQADAAAAAADkdAIv3irXCB0VfV7eKtcIIENJUS5UU0U6MjU4Ny5JUV9UT1RBTF9SRVYuRlkyMDE0AQAAAE7ftAQCAAAABzEyNTcyODABCAAAAAUAAAABMQEAAAAKMTcyNzY4MTM1MQMAAAACNzkCAAAAAjI4BAAAAAEwBwAAAAk4LzI2LzIwMTkIAAAACjEyLzMxLzIwMTQJAAAAATDaspky3irXCB14</t>
  </si>
  <si>
    <t>sGDeKtcIJkNJUS5TV1g6TkVTTi5JUV9TQUxFU19NQVJLRVRJTkcuRlkyMDEwAQAAAOV8AAACAAAABDc5NTMBCAAAAAUAAAABMQEAAAAKMTUyNjA1OTE5MAMAAAACMjkCAAAABTIxNTYxBAAAAAEwBwAAAAk4LzI2LzIwMTkIAAAACjEyLzMxLzIwMTAJAAAAATA3Yjor3irXCGmWkV/eKtcIIENJUS5TV1g6TkVTTi5JUV9JTlZFTlRPUlkuRlkyMDA4AQAAAOV8AAACAAAABDkzNDIBCAAAAAUAAAABMQEAAAAKMTM1MDkwMzM2NAMAAAACMjkCAAAABDEwNDMEAAAAATAHAAAACTgvMjYvMjAxOQgAAAAKMTIvMzEvMjAwOAkAAAABMKOWDiveKtcIueOIX94q1wgtQ0lRLkVOWFRCUjpBQkkuSVFfTklfQVZBSUxfRVhDTF9NQVJHSU4uRlkyMDE2AQAAAClfCwACAAAABjIuNjIwOQEIAAAABQAAAAExAQAAAAoxOTUwNzkzNDE2AwAAAAMxNjACAAAABDQxODIEAAAAATAHAAAACTgvMjYvMjAxOQgAAAAKMTIvMzEvMjAxNgkAAAABMKC90SjeKtcIlrTQXt4q1wgoQ0lRLkVOWFRBTTpIRUlBLklRX0RJTFVUX0VQU19FWENMLkZZMjAxMwEAAADuQgYAAgAAAAQyLjM3AQgAAAAFAAAAATEBAAAACjE3MjAwNjQ1NDYDAAAAAjUwAgAAAAMxNDIEAAAAATAHAAAACTgvMjYvMjAxOQgAAAAKMTIvMzEvMjAxMwkAAAABMPjUiy3eKtcI1gH3Xt4q1wguQ0lRLkVOWFRBTTpIRUlBLklRX05JX0FWQUlMX0VYQ0xfTUFSR0lOLkZZMjAxMgEA</t>
  </si>
  <si>
    <t>AADuQgYAAgAAAAcxNS44NTE2AQgAAAAFAAAAATEBAAAACjE2NjMwOTYwOTYDAAAAAjUwAgAAAAQ0MTgyBAAAAAEwBwAAAAk4LzI2LzIwMTkIAAAACjEyLzMxLzIwMTIJAAAAATBX/6go3irXCEGi9V7eKtcII0NJUS5OWVNFOktPLklRX0NBU0hfSU5URVJFU1QuRlkyMDEzAQAAABJoAAACAAAAAzQ5OAEIAAAABQAAAAExAQAAAAoxNzc3OTk4MjY0AwAAAAMxNjACAAAABDMwMjgEAAAAATAHAAAACTgvMjYvMjAxOQgAAAAKMTIvMzEvMjAxMwkAAAABMIjtLSzeKtcIOnBrX94q1wgpQ0lRLkVOWFRBTTpIRUlBLklRX0lOVkVOVE9SWV9UVVJOUy5GWTIwMTQBAAAA7kIGAAIAAAAINy40Nzc0MzEBCAAAAAUAAAABMQEAAAAKMTc3Njg4OTIxOAMAAAACNTACAAAABDQwODIEAAAAATAHAAAACTgvMjYvMjAxOQgAAAAKMTIvMzEvMjAxNAkAAAABMGgmqSjeKtcINPH+Xt4q1wggQ0lRLlRTRToyMjY3LklRX05JX01BUkdJTi5GWTIwMTcBAAAAqXENAAIAAAAGNy45NzA3AQgAAAAFAAAAATEBAAAACjE4NDc5NzcwMDcDAAAAAjc5AgAAAAQ0MDk0BAAAAAEwBwAAAAk4LzI2LzIwMTkIAAAACTMvMzEvMjAxNwkAAAABMF4h0SjeKtcIi2GaXt4q1wgfQ0lRLlRTRToyMjY3LklRX1RSRUFTVVJZLkZZMjAwOAEAAACpcQ0AAgAAAAUtNzU4MQEIAAAABQAAAAExAQAAAAoxMDU4OTE1MDQzAwAAAAI3OQIAAAAEMTI0OAQAAAABMAcA</t>
  </si>
  <si>
    <t>AAAJOC8yNi8yMDE5CAAAAAkzLzMxLzIwMDgJAAAAATDMh6Iv3irXCMUgbl7eKtcIKkNJUS5FTlhUQlI6QUJJLklRX1RPVEFMX0xJQUJfRVFVSVRZLkZZMjAwNwEAAAApXwsAAgAAAAU0MjI0NwEIAAAABQAAAAExAQAAAAoxMzkxNDI3NzkzAwAAAAMxNjACAAAABDEwMTMEAAAAATAHAAAACTgvMjYvMjAxOQgAAAAKMTIvMzEvMjAwNwkAAAABMNnrti7eKtcIhyGmXt4q1wgfQ0lRLk5ZU0U6S08uSVFfQ0FTSF9PUEVSLkZZMjAxNgEAAAASaAAAAgAAAAQ4NzkyAQgAAAAFAAAAATEBAAAACjE5NDY0MzA3ODIDAAAAAzE2MAIAAAAEMjAwNgQAAAABMAcAAAAJOC8yNi8yMDE5CAAAAAoxMi8zMS8yMDE2CQAAAAEwL4UNK94q1wjMj3hf3irXCCVDSVEuRU5YVEJSOkFCSS5JUV9UT1RBTF9SRUNFSVYuRlkyMDE2AQAAAClfCwACAAAABDcxNDgBCAAAAAUAAAABMQEAAAAKMTk1MDc5MzQxNgMAAAADMTYwAgAAAAQxMDAxBAAAAAEwBwAAAAk4LzI2LzIwMTkIAAAACjEyLzMxLzIwMTYJAAAAATClpOQt3irXCGz1zV7eKtcIIENJUS5UU0U6MjI2Ny5JUV9JTlZFTlRPUlkuRlkyMDA5AQAAAKlxDQACAAAABTMxMjEzAQgAAAAFAAAAATEBAAAACjEzODA1Mjc5MTADAAAAAjc5AgAAAAQxMDQzBAAAAAEwBwAAAAk4LzI2LzIwMTkIAAAACTMvMzEvMjAwOQkAAAABMKLYAS/eKtcIdBhyXt4q1wgcQ0lRLlRTRToyMjY5LklRX0NB</t>
  </si>
  <si>
    <t>UEVYLkZZMjAxOAEAAABAQEMEAgAAAAYtNjk4MzMBCAAAAAUAAAABMQEAAAAKMTg5NTAwMjQ5MAMAAAACNzkCAAAABDIwMjEEAAAAATAHAAAACTgvMjYvMjAxOQgAAAAJMy8zMS8yMDE4CQAAAAEwmhKiL94q1whXCmZe3irXCCJDSVEuRU5YVEJSOkFCSS5JUV9GVUxMX1RJTUUuRlkyMDA5AQAAAClfCwACAAAABjExNjQ4OQB+FXQu3irXCHpwr17eKtcIGkNJUS5OWVNFOktPLklRX0dQUEUuRlkyMDExAQAAABJoAAACAAAABTIzMTUxAQgAAAAFAAAAATEBAAAACjE2NjA3NDM4OTQDAAAAAzE2MAIAAAAEMTE2OQQAAAABMAcAAAAJOC8yNi8yMDE5CAAAAAoxMi8zMS8yMDExCQAAAAEwNSotLN4q1whg/l9f3irXCCxDSVEuU1dYOk5FU04uSVFfTkVUX0RFQlRfRUJJVERBX0NBUEVYLkZZMjAxNQEAAADlfAAAAgAAAAcxLjI0ODA1AQgAAAAFAAAAATEBAAAACjE4Mjc4ODUwODEDAAAAAjI5AgAAAAUyMzMxNAQAAAABMAcAAAAJOC8yNi8yMDE5CAAAAAoxMi8zMS8yMDE1CQAAAAEw00OwJ94q1wic/Ktf3irXCCVDSVEuVFNFOjIyNjcuSVFfTkVUX1JFTlRBTF9FWFAuRlkyMDE3AQAAAKlxDQADAAAAAAB1AbYu3irXCD9Ul17eKtcIJUNJUS5OWVNFOktPLklRX0NBU0hfQUNRVUlSRV9DRi5GWTIwMTMBAAAAEmgAAAIAAAAELTM1MwEIAAAABQAAAAExAQAAAAoxNzc3OTk4MjY0AwAAAAMxNjACAAAABDIwNTcEAAAAATAH</t>
  </si>
  <si>
    <t>AAAACTgvMjYvMjAxOQgAAAAKMTIvMzEvMjAxMwkAAAABMIjtLSzeKtcI+NNqX94q1wgpQ0lRLkVOWFRBTTpIRUlBLklRX0NBU0hfQ09OVkVSU0lPTi5GWTIwMTEBAAAA7kIGAAIAAAAJMTkuMDM0Mzg1AQgAAAAFAAAAATEBAAAACjE1OTA0MzY3OTgDAAAAAjUwAgAAAAQ0MTg0BAAAAAEwBwAAAAk4LzI2LzIwMTkIAAAACjEyLzMxLzIwMTEJAAAAATBH2Kgo3irXCIGD8V7eKtcIIUNJUS5UU0U6MjI2OS5JUV9UT1RBTF9ERUJULkZZMjAxOAEAAABAQEMEAgAAAAYxMTkxMDIBCAAAAAUAAAABMQEAAAAKMTg5NTAwMjQ5MAMAAAACNzkCAAAABDQxNzMEAAAAATAHAAAACTgvMjYvMjAxOQgAAAAJMy8zMS8yMDE4CQAAAAEwiuuhL94q1wgER2Ve3irXCCNDSVEuRU5YVEJSOkFCSS5JUV9TR0FfTUFSR0lOLkZZMjAxMwEAAAApXwsAAgAAAAcyOS40MzM5AQgAAAAFAAAAATEBAAAACjE3ODA4MjMyNDIDAAAAAzE2MAIAAAAENDM3NQQAAAABMAcAAAAJOC8yNi8yMDE5CAAAAAoxMi8zMS8yMDEzCQAAAAEwj5bRKN4q1wjD+MJe3irXCCJDSVEuTFNFOkRHRS5JUV9UT1RBTF9BU1NFVFMuRlkyMDA5AQAAAOS7BQACAAAABTE4MDE4AQgAAAAFAAAAATEBAAAACjE0NzIxODQzMDYDAAAAAjU1AgAAAAQxMDA3BAAAAAEwBwAAAAk4LzI2LzIwMTkIAAAACTYvMzAvMjAwOQkAAAABMEjGuizeKtcId34ZX94q1wgmQ0lRLlNXWDpO</t>
  </si>
  <si>
    <t>RVNOLklRX0ZJTElOR19DVVJSRU5DWS5GWTIwMTIBAAAA5XwAAAMAAAADQ0hGAIolOyveKtcINOGcX94q1wgwQ0lRLkVOWFRCUjpBQkkuSVFfVE9UQUxfREVCVF9FQklUREFfQ0FQRVguRlkyMDE3AQAAAClfCwACAAAACDYuOTA5Mzk1AQgAAAAFAAAAATEBAAAACjE5NTA3OTM0MTcDAAAAAzE2MAIAAAAFMjMzMTMEAAAAATAHAAAACTgvMjYvMjAxOQgAAAAKMTIvMzEvMjAxNwkAAAABMLDk0SjeKtcIyuTVXt4q1wgcQ0lRLk5ZU0U6S08uSVFfQ09NTU9OLkZZMjAwOQEAAAASaAAAAgAAAAM4ODABCAAAAAUAAAABMQEAAAAKMTUyMzc5NzA5NwMAAAADMTYwAgAAAAQxMTAzBAAAAAEwBwAAAAk4LzI2LzIwMTkIAAAACjEyLzMxLzIwMDkJAAAAATDzjSws3irXCH3WVl/eKtcIH0NJUS5TV1g6TkVTTi5JUV9EQV9TVVBQTC5GWTIwMTQBAAAA5XwAAAMAAAAAAKtzOyveKtcIutSiX94q1wgZQ0lRLjAuSVFfQ1VSUkVOQ1lfR0FJTi5GWQUAAAAAAAAACAAAABUoSW52YWxpZCBUaW1lIFBlcmlvZCn0d9sq3irXCMj5qmDeKtcIJ0NJUS5FTlhUQlI6QUJJLklRX1BSRUZfRElWX09USEVSLkZZMjAwNwEAAAApXwsAAwAAAAAAyMS2Lt4q1wjywaRe3irXCCBDSVEuVFNFOjIyNjcuSVFfQ0hBTkdFX0FQLkZZMjAxOAEAAACpcQ0AAgAAAAQ0Njc5AQgAAAAFAAAAATEBAAAACjE4OTQwODQ3NTUDAAAAAjc5AgAAAAQyMDE3BAAA</t>
  </si>
  <si>
    <t>AAEwBwAAAAk4LzI2LzIwMTkIAAAACTMvMzEvMjAxOAkAAAABMKd2ti7eKtcICOSdXt4q1wgjQ0lRLkVOWFRBTTpIRUlBLklRX1NUX0lOVkVTVC5GWTIwMTIBAAAA7kIGAAMAAAAAANeGiy3eKtcIJwrzXt4q1wgoQ0lRLkVOWFRCUjpBQkkuSVFfTFRfREVCVF9DQVBJVEFMLkZZMjAxMAEAAAApXwsAAgAAAAc1MC4xMzY4AQgAAAAFAAAAATEBAAAACjE2MzMxMDQ0MjIDAAAAAzE2MAIAAAAENDE4NwQAAAABMAcAAAAJOC8yNi8yMDE5CAAAAAoxMi8zMS8yMDEwCQAAAAEwf2/RKN4q1wgy2bVe3irXCCJDSVEuTFNFOkRHRS5JUV9CRVRBXzFZUi4yMDE5LzA2LzMwAQAAAOS7BQACAAAAETAuMTI3MzA3NjM3OTg0NTY5AHPXbWHeKtcIGhl0Yd4q1wgkQ0lRLkVOWFRCUjpBQkkuSVFfRUJJVF9NQVJHSU4uRlkyMDE4AQAAAClfCwACAAAABzMyLjMxMTEBCAAAAAUAAAABMQEAAAAKMTk1MDc5MzQyMQMAAAADMTYwAgAAAAQ0MDUzBAAAAAEwBwAAAAk4LzI2LzIwMTkIAAAACjEyLzMxLzIwMTgJAAAAATCw5NEo3irXCJoq2l7eKtcIJkNJUS5FTlhUQlI6QUJJLklRX0NBU0hfSU5URVJFU1QuRlkyMDEzAQAAAClfCwACAAAABDIyMTQBCAAAAAUAAAABMQEAAAAKMTc4MDgyMzI0MgMAAAADMTYwAgAAAAQzMDI4BAAAAAEwBwAAAAk4LzI2LzIwMTkIAAAACjEyLzMxLzIwMTMJAAAAATD2rOAt3irXCKKqwl7eKtcIJUNJUS5M</t>
  </si>
  <si>
    <t>U0U6REdFLklRX05FVF9ERUJUX0lTU1VFRC5GWTIwMTIBAAAA5LsFAAIAAAADNDkyAQgAAAAFAAAAATEBAAAACjE2OTA5NjYxMjgDAAAAAjU1AgAAAAQyMDAzBAAAAAEwBwAAAAk4LzI2LzIwMTkIAAAACTYvMzAvMjAxMgkAAAABMLzXuyzeKtcI8cAoX94q1wgfQ0lRLlRTRToyMjY3LklRX0JWX1NIQVJFLkZZMjAxNQEAAACpcQ0AAgAAAAsxOTY2LjEyNjg4OAEIAAAABQAAAAExAQAAAAoxNzQ1MjE0MjI4AwAAAAI3OQIAAAAENDAyMAQAAAABMAcAAAAJOC8yNi8yMDE5CAAAAAkzLzMxLzIwMTUJAAAAATBEjLUu3irXCMEWj17eKtcIHENJUS5UU0U6MjI2OS5JUV9OSV9DRi5GWTIwMTgBAAAAQEBDBAIAAAAFOTEwNzkBCAAAAAUAAAABMQEAAAAKMTg5NTAwMjQ5MAMAAAACNzkCAAAABDIxNTAEAAAAATAHAAAACTgvMjYvMjAxOQgAAAAJMy8zMS8yMDE4CQAAAAEwiuuhL94q1wgllWVe3irXCBhDSVEuTllTRTpLTy5JUV9ETy5GWTIwMTUBAAAAEmgAAAMAAAAAAP0PDSveKtcI8thxX94q1wgYQ0lRLkxTRTpER0UuSVFfUkUuRlkyMDE4AQAAAOS7BQACAAAABDc4MzABCAAAAAUAAAABMQEAAAAKMTk3NDc3NjQ0OQMAAAACNTUCAAAABDEyMjIEAAAAATAHAAAACTgvMjYvMjAxOQgAAAAJNi8zMC8yMDE4CQAAAAEwf9lvLN4q1wiXOERf3irXCBtDSVEuTllTRTpLTy5JUV9DQVBFWC5GWTIwMTEBAAAAEmgAAAIAAAAF</t>
  </si>
  <si>
    <t>LTI5MjABCAAAAAUAAAABMQEAAAAKMTY2MDc0Mzg5NAMAAAADMTYwAgAAAAQyMDIxBAAAAAEwBwAAAAk4LzI2LzIwMTkIAAAACjEyLzMxLzIwMTEJAAAAATA1Ki0s3irXCAWFYV/eKtcIKENJUS5FTlhUQlI6QUJJLklRX0NVU1RPTV9CRVRBLjIwMDkvMTIvMzEBAAAAKV8LAAIAAAARMC40NDA1MTE1Nzg4NjI3NTUAuZd9zN0q1wjugbBe3irXCCNDSVEuRU5YVEFNOkhFSUEuSVFfQlVJTERJTkdTLkZZMjAxMQEAAADuQgYAAwAAAAAAxl+LLd4q1wjL1e9e3irXCB5DSVEuTllTRTpLTy5JUV9BUl9UVVJOUy5GWTIwMTYBAAAAEmgAAAIAAAAJMTAuNzM4MjMyAQgAAAAFAAAAATEBAAAACjE5NDY0MzA3ODIDAAAAAzE2MAIAAAAENDAwMQQAAAABMAcAAAAJOC8yNi8yMDE5CAAAAAoxMi8zMS8yMDE2CQAAAAEw/YWqKN4q1whQyHlf3irXCBtDSVEuVFNFOjIyNjcuSVFfTlBQRS5GWTIwMTEBAAAAqXENAAIAAAAGMTMzNzE3AQgAAAAFAAAAATEBAAAACjE0NTk1MDk5NDUDAAAAAjc5AgAAAAQxMDA0BAAAAAEwBwAAAAk4LzI2LzIwMTkIAAAACTMvMzEvMjAxMQkAAAABMOR0Ai/eKtcIuip8Xt4q1wgeQ0lRLk5ZU0U6S08uSVFfREFfU1VQUEwuRlkyMDExAQAAABJoAAADAAAAAAAlAy0s3irXCOzsXl/eKtcIHUNJUS5OWVNFOktPLklRX1BFTlNJT04uRlkyMDE1AQAAABJoAAADAAAAAAAONw0r3irXCHcRc1/eKtcIJ0NJ</t>
  </si>
  <si>
    <t>US5OWVNFOktPLklRX0NVUlJFTlRfUE9SVF9ERUJULkZZMjAwOAEAAAASaAAAAgAAAAM0NjUBCAAAAAUAAAABMQEAAAAKMTQzMzgxODQ1OAMAAAADMTYwAgAAAAQxMjk3BAAAAAEwBwAAAAk4LzI2LzIwMTkIAAAACjEyLzMxLzIwMDgJAAAAATDiZiws3irXCGv0UV/eKtcIH0NJUS5OWVNFOktPLklRX0NBU0hfT1BFUi5GWTIwMTEBAAAAEmgAAAIAAAAEOTQ3NAEIAAAABQAAAAExAQAAAAoxNjYwNzQzODk0AwAAAAMxNjACAAAABDIwMDYEAAAAATAHAAAACTgvMjYvMjAxOQgAAAAKMTIvMzEvMjAxMQkAAAABMDUqLSzeKtcI9V1hX94q1wgsQ0lRLkVOWFRCUjpBQkkuSVFfQ1VSUkVOVF9QT1JUX0xFQVNFUy5GWTIwMTcBAAAAKV8LAAIAAAACMjcBCAAAAAUAAAABMQEAAAAKMTk1MDc5MzQxNwMAAAADMTYwAgAAAAQxMDkwBAAAAAEwBwAAAAk4LzI2LzIwMTkIAAAACjEyLzMxLzIwMTcJAAAAATDG8uQt3irXCKAl017eKtcIKkNJUS5TV1g6TkVTTi5JUV9JTlRFUkVTVF9JTlZFU1RfSU5DLkZZMjAxNwEAAADlfAAAAgAAAAMxMjIBCAAAAAUAAAABMQEAAAAKMTk0NDgwNDI2OQMAAAACMjkCAAAAAjY1BAAAAAEwBwAAAAk4LzI2LzIwMTkIAAAACjEyLzMxLzIwMTcJAAAAATBXYtwq3irXCL8FsV/eKtcIHkNJUS5TV1g6TkVTTi5JUV9QRU5TSU9OLkZZMjAxMAEAAADlfAAAAgAAAAQ1MjgwAQgAAAAFAAAAATEBAAAA</t>
  </si>
  <si>
    <t>CjE1MjYwNTkxOTADAAAAAjI5AgAAAAQxMjEzBAAAAAEwBwAAAAk4LzI2LzIwMTkIAAAACjEyLzMxLzIwMTAJAAAAATBIiTor3irXCLxZkl/eKtcIH0NJUS5MU0U6REdFLklRX0NBU0hfT1BFUi5GWTIwMTgBAAAA5LsFAAIAAAAEMzA4NAEIAAAABQAAAAExAQAAAAoxOTc0Nzc2NDQ5AwAAAAI1NQIAAAAEMjAwNgQAAAABMAcAAAAJOC8yNi8yMDE5CAAAAAk2LzMwLzIwMTgJAAAAATCQAHAs3irXCOr7RF/eKtcIK0NJUS5FTlhUQlI6QUJJLklRX0lOVkVTVF9TRUNVUklUWV9DRi5GWTIwMTgBAAAAKV8LAAIAAAAEMTI5NgEIAAAABQAAAAExAQAAAAoxOTUwNzkzNDIxAwAAAAMxNjACAAAABDIwMjcEAAAAATAHAAAACTgvMjYvMjAxOQgAAAAKMTIvMzEvMjAxOAkAAAABMOdA5S3eKtcIJhnZXt4q1wgmQ0lRLkVOWFRBTTpIRUlBLklRX1RPVEFMX0FTU0VUUy5GWTIwMTgBAAAA7kIGAAIAAAAFNDE5NTYBCAAAAAUAAAABMQEAAAAKMTk0NjI1MTgyOAMAAAACNTACAAAABDEwMDcEAAAAATAHAAAACTgvMjYvMjAxOQgAAAAKMTIvMzEvMjAxOAkAAAABMLGbUi3eKtcIIUUPX94q1wgjQ0lRLkVOWFRCUjpBQkkuSVFfU0dBX01BUkdJTi5GWTIwMTQBAAAAKV8LAAIAAAAHMzAuODI4OAEIAAAABQAAAAExAQAAAAoxODMyOTc0MjE5AwAAAAMxNjACAAAABDQzNzUEAAAAATAHAAAACTgvMjYvMjAxOQgAAAAKMTIvMzEvMjAx</t>
  </si>
  <si>
    <t>NAkAAAABMKC90SjeKtcIpGXHXt4q1wg8Q0lRLkVOWFRBTTpIRUlBLklRX0NVU1RPTV9CRVRBLi0xMDRXLjIwMTEvMTIvMzEuLl5OMjI1LkpQWS5IAQAAAO5CBgACAAAAEDAuODE2MTk2NDUwOTUyNDQAyr59zN0q1wij0fFe3irXCCZDSVEuVFNFOjIyNjcuSVFfREVGX1RBWF9MSUFCX0xULkZZMjAxNAEAAACpcQ0AAgAAAAQ1MDU5AQgAAAAFAAAAATEBAAAACjE2ODY2MzgwNzUDAAAAAjc5AgAAAAQxMDI3BAAAAAEwBwAAAAk4LzI2LzIwMTkIAAAACTMvMzEvMjAxNAkAAAABMFHQBS/eKtcIjeaJXt4q1wglQ0lRLkVOWFRBTTpIRUlBLklRX0dBSU5fSU5WRVNULkZZMjAxMwEAAADuQgYAAwAAAAAA562LLd4q1wi1s/Ze3irXCCVDSVEuTFNFOkRHRS5JUV9PVEhFUl9MVF9BU1NFVFMuRlkyMDEyAQAAAOS7BQACAAAAAzY4MAEIAAAABQAAAAExAQAAAAoxNjkwOTY2MTI4AwAAAAI1NQIAAAAEMTA2MAQAAAABMAcAAAAJOC8yNi8yMDE5CAAAAAk2LzMwLzIwMTIJAAAAATCssLss3irXCCrsJl/eKtcIGUNJUS5MU0U6REdFLklRX0VCVC5GWTIwMTkBAAAA5LsFAAIAAAAENDIzNQEIAAAABQAAAAExAQAAAAoxOTc0Nzc2NTAwAwAAAAI1NQIAAAADMTM5BAAAAAEwBwAAAAk4LzI2LzIwMTkIAAAACTYvMzAvMjAxOQkAAAABMKAncCzeKtcI82xHX94q1wgkQ0lRLkVOWFRCUjpBQkkuSVFfR0FJTl9BU1NFVFMuRlkyMDE3</t>
  </si>
  <si>
    <t>AQAAAClfCwACAAAAAzExNQEIAAAABQAAAAExAQAAAAoxOTUwNzkzNDE3AwAAAAMxNjACAAAAAjU2BAAAAAEwBwAAAAk4LzI2LzIwMTkIAAAACjEyLzMxLzIwMTcJAAAAATC1y+Qt3irXCBvt0V7eKtcIGUNJUS5TV1g6TkVTTi5JUV9SRS5GWTIwMDgBAAAA5XwAAAIAAAAFNzExNDYBCAAAAAUAAAABMQEAAAAKMTM1MDkwMzM2NAMAAAACMjkCAAAABDEyMjIEAAAAATAHAAAACTgvMjYvMjAxOQgAAAAKMTIvMzEvMjAwOAkAAAABMAbtOSveKtcIDKeJX94q1wgnQ0lRLkVOWFRBTTpIRUlBLklRX01BUktFVENBUC4yMDExLzEyLzMxAQAAAO5CBgACAAAACjIwNDY5Ljc2NzYBBgAAAAUAAAABMQEAAAAKMTQ2ODU2Nzg2NQMAAAACNTACAAAABjEwMDA1NAQAAAABMAcAAAAKMTIvMzEvMjAxMXf7fMzdKtcIP+fwXt4q1wglQ0lRLkVOWFRCUjpBQkkuSVFfR1JPU1NfTUFSR0lOLkZZMjAxNwEAAAApXwsAAgAAAAc2Mi4xMTExAQgAAAAFAAAAATEBAAAACjE5NTA3OTM0MTcDAAAAAzE2MAIAAAAENDA3NAQAAAABMAcAAAAJOC8yNi8yMDE5CAAAAAoxMi8zMS8yMDE3CQAAAAEwsOTRKN4q1wiISNVe3irXCCNDSVEuU1dYOk5FU04uSVFfT1RIRVJfRVFVSVRZLkZZMjAxOAEAAADlfAAAAgAAAAYtMjA2MTUBCAAAAAUAAAABMQEAAAAKMTk0NDgwNDI3MAMAAAACMjkCAAAABDEwMjgEAAAAATAHAAAACTgvMjYvMjAxOQgAAAAK</t>
  </si>
  <si>
    <t>MTIvMzEvMjAxOAkAAAABMInX3CreKtcIZ0e3X94q1wgjQ0lRLlRTRToyMjY3LklRX0ZJTklTSEVEX0lOVi5GWTIwMTcBAAAAqXENAAIAAAAEODY0MQEIAAAABQAAAAExAQAAAAoxODQ3OTc3MDA3AwAAAAI3OQIAAAAEMzA3NQQAAAABMAcAAAAJOC8yNi8yMDE5CAAAAAkzLzMxLzIwMTcJAAAAATCGKLYu3irXCMSMmF7eKtcIIUNJUS5FTlhUQlI6QUJJLklRX0VCVF9FWENMLkZZMjAxMAEAAAApXwsAAgAAAAQ4NzU2AQgAAAAFAAAAATEBAAAACjE2MzMxMDQ0MjIDAAAAAzE2MAIAAAABNAQAAAABMAcAAAAJOC8yNi8yMDE5CAAAAAoxMi8zMS8yMDEwCQAAAAEwjzx0Lt4q1wiD4bFe3irXCBxDSVEuRU5YVEJSOkFCSS5JUV9SRVYuRlkyMDE2AQAAAClfCwACAAAABTQ1NTE3AQgAAAAFAAAAATEBAAAACjE5NTA3OTM0MTYDAAAAAzE2MAIAAAADMTEyBAAAAAEwBwAAAAk4LzI2LzIwMTkIAAAACjEyLzMxLzIwMTYJAAAAATCUfeQt3irXCNeVzF7eKtcIIENJUS5MU0U6REdFLklRX0VBUk5JTkdfQ08uRlkyMDEyAQAAAOS7BQACAAAABDIwMzIBCAAAAAUAAAABMQEAAAAKMTY5MDk2NjEyOAMAAAACNTUCAAAAATcEAAAAATAHAAAACTgvMjYvMjAxOQgAAAAJNi8zMC8yMDEyCQAAAAEwm4m7LN4q1wi22iVf3irXCB9DSVEuTFNFOkRHRS5JUV9NQUNISU5FUlkuRlkyMDE3AQAAAOS7BQACAAAABDQwODUBCAAAAAUAAAAB</t>
  </si>
  <si>
    <t>MQEAAAAKMTk3NDc3NjQ0MAMAAAACNTUCAAAABDMxMTQEAAAAATAHAAAACTgvMjYvMjAxOQgAAAAJNi8zMC8yMDE3CQAAAAEwb7JvLN4q1wjYGUBf3irXCBlDSVEuVFNFOjIyNjcuSVFfR1cuRlkyMDEzAQAAAKlxDQADAAAAAAAW6gIv3irXCJxShV7eKtcIKENJUS5UU0U6MjI2Ny5JUV9FQVJOSU5HX0NPX01BUkdJTi5GWTIwMTcBAAAAqXENAAIAAAAGOS4yNDQzAQgAAAAFAAAAATEBAAAACjE4NDc5NzcwMDcDAAAAAjc5AgAAAAQ0MTgxBAAAAAEwBwAAAAk4LzI2LzIwMTkIAAAACTMvMzEvMjAxNwkAAAABMF4h0SjeKtcIejqaXt4q1wgiQ0lRLlRTRToyMjY5LklRX0FEVkVSVElTSU5HLkZZMjAxNwEAAABAQEMEAgAAAAYxMTY2NjgBCAAAAAUAAAABMQEAAAAKMTg0ODg3OTQyNwMAAAACNzkCAAAABDMwMTMEAAAAATAHAAAACTgvMjYvMjAxOQgAAAAJMy8zMS8yMDE3CQAAAAEwaZ2hL94q1wifoV9e3irXCCNDSVEuVFNFOjIyNjcuSVFfSU5URVJFU1RfRVhQLkZZMjAxNgEAAACpcQ0AAgAAAAQtOTE0AQgAAAAFAAAAATEBAAAACjE3OTgzMzY0MjgDAAAAAjc5AgAAAAI4MgQAAAABMAcAAAAJOC8yNi8yMDE5CAAAAAkzLzMxLzIwMTYJAAAAATBUs7Uu3irXCNqukV7eKtcIHUNJUS5FTlhUQU06SEVJQS5JUV9FQlQuRlkyMDExAQAAAO5CBgACAAAABDIwMjUBCAAAAAUAAAABMQEAAAAKMTU5MDQzNjc5OAMAAAAC</t>
  </si>
  <si>
    <t>NTACAAAAAzEzOQQAAAABMAcAAAAJOC8yNi8yMDE5CAAAAAoxMi8zMS8yMDExCQAAAAEwtjiLLd4q1wgEAe5e3irXCB9DSVEuTllTRTpLTy5JUV9NQUNISU5FUlkuRlkyMDA5AQAAABJoAAACAAAABTEwMzU1AQgAAAAFAAAAATEBAAAACjE1MjM3OTcwOTcDAAAAAzE2MAIAAAAEMzExNAQAAAABMAcAAAAJOC8yNi8yMDE5CAAAAAoxMi8zMS8yMDA5CQAAAAEwBLUsLN4q1wjAcldf3irXCCRDSVEuTllTRTpLTy5JUV9CQVNJQ19FUFNfSU5DTC5GWTIwMDgBAAAAEmgAAAIAAAAIMS4yNTQyMTEBCAAAAAUAAAABMQEAAAAKMTQzMzgxODQ1OAMAAAADMTYwAgAAAAE5BAAAAAEwBwAAAAk4LzI2LzIwMTkIAAAACjEyLzMxLzIwMDgJAAAAATDz6nAs3irXCAgKUV/eKtcIKUNJUS5UU0U6MjI2OS5JUV9BU1NFVF9XUklURURPV05fQ0YuRlkyMDE5AQAAAEBAQwQDAAAAAACrOaIv3irXCCdQal7eKtcIG0NJUS5FTlhUQlI6QUJJLklRX0FQLkZZMjAwNwEAAAApXwsAAgAAAAQzMjA5AQgAAAAFAAAAATEBAAAACjEzOTE0Mjc3OTMDAAAAAzE2MAIAAAAEMTAxOAQAAAABMAcAAAAJOC8yNi8yMDE5CAAAAAoxMi8zMS8yMDA3CQAAAAEw2eu2Lt4q1whm06Ve3irXCCVDSVEuRU5YVEJSOkFCSS5JUV9CRVRBXzVZUi4yMDEzLzEyLzMxAQAAAClfCwACAAAAEjAuMDU4NzgwNjA3NTk0MjUwMQC5l33M3SrXCLLRwl7eKtcII0NJUS5T</t>
  </si>
  <si>
    <t>V1g6TkVTTi5JUV9HUk9TU19NQVJHSU4uRlkyMDEzAQAAAOV8AAACAAAABzQ3LjkxNjUBCAAAAAUAAAABMQEAAAAKMTc0MjMxMTQ1NQMAAAACMjkCAAAABDQwNzQEAAAAATAHAAAACTgvMjYvMjAxOQgAAAAKMTIvMzEvMjAxMwkAAAABMLL1ryfeKtcIV+qhX94q1wgnQ0lRLk5ZU0U6S08uSVFfQ1VSUkVOVF9QT1JUX0RFQlQuRlkyMDE1AQAAABJoAAACAAAABDI3MjkBCAAAAAUAAAABMQEAAAAKMTg3NTc5NzgwOQMAAAADMTYwAgAAAAQxMjk3BAAAAAEwBwAAAAk4LzI2LzIwMTkIAAAACjEyLzMxLzIwMTUJAAAAATAONw0r3irXCHcRc1/eKtcIIkNJUS5UU0U6MjI2OS5JUV9RVUlDS19SQVRJTy5GWTIwMTcBAAAAQEBDBAIAAAAIMC42NjI2NDcBCAAAAAUAAAABMQEAAAAKMTg0ODg3OTQyNwMAAAACNzkCAAAABDQxMjEEAAAAATAHAAAACTgvMjYvMjAxOQgAAAAJMy8zMS8yMDE3CQAAAAEw9izxKN4q1wjZh2Je3irXCCFDSVEuRU5YVEJSOkFCSS5JUV9UUkVBU1VSWS5GWTIwMTQBAAAAKV8LAAIAAAAELTgxOQEIAAAABQAAAAExAQAAAAoxODMyOTc0MjE5AwAAAAMxNjACAAAABDEyNDgEAAAAATAHAAAACTgvMjYvMjAxOQgAAAAKMTIvMzEvMjAxNAkAAAABMAbU4C3eKtcI3ZDFXt4q1wgwQ0lRLkVOWFRBTTpIRUlBLklRX09USEVSX0lOVkVTVF9BQ1RfU1VQUEwuRlkyMDA5AQAAAO5CBgADAAAAAACU6oot3irX</t>
  </si>
  <si>
    <t>CDxx517eKtcIJUNJUS5TV1g6TkVTTi5JUV9CQVNJQ19FUFNfRVhDTC5GWTIwMTABAAAA5XwAAAIAAAAIMi42MDM2NzgBCAAAAAUAAAABMQEAAAAKMTUyNjA1OTE5MAMAAAACMjkCAAAABDMwNjQEAAAAATAHAAAACTgvMjYvMjAxOQgAAAAKMTIvMzEvMjAxMAkAAAABMDdiOiveKtcIWW+RX94q1wgrQ0lRLkVOWFRBTTpIRUlBLklRX1RPVEFMX0RFQlRfRUJJVERBLkZZMjAxNAEAAADuQgYAAgAAAAgyLjgxMzI0NwEIAAAABQAAAAExAQAAAAoxNzc2ODg5MjE4AwAAAAI1MAIAAAAENDE5MgQAAAABMAcAAAAJOC8yNi8yMDE5CAAAAAoxMi8zMS8yMDE0CQAAAAEwaCapKN4q1whVP/9e3irXCB9DSVEuVFNFOjIyNjcuSVFfREFfU1VQUEwuRlkyMDEwAQAAAKlxDQADAAAAAACy/wEv3irXCERedl7eKtcIIkNJUS5UU0U6MjI2Ny5JUV9FQklUX01BUkdJTi5GWTIwMTYBAAAAqXENAAIAAAAHMTAuMjYwMQEIAAAABQAAAAExAQAAAAoxNzk4MzM2NDI4AwAAAAI3OQIAAAAENDA1MwQAAAABMAcAAAAJOC8yNi8yMDE5CAAAAAkzLzMxLzIwMTYJAAAAATBeIdEo3irXCImmlV7eKtcIIkNJUS5FTlhUQlI6QUJJLklRX1JEX0VYUF9GTi5GWTIwMTEBAAAAKV8LAAIAAAADMTc1AQgAAAAFAAAAATEBAAAACjE2NjUzNjc3MDMDAAAAAzE2MAIAAAAEMzE2OAQAAAABMAcAAAAJOC8yNi8yMDE5CAAAAAgxLzEvMjAxMgkAAAABMLCK</t>
  </si>
  <si>
    <t>dC7eKtcIxzi3Xt4q1wgkQ0lRLkVOWFRBTTpIRUlBLklRX05JX0NPTVBBTlkuRlkyMDEyAQAAAO5CBgACAAAABDMwNzQBCAAAAAUAAAABMQEAAAAKMTY2MzA5NjA5NgMAAAACNTACAAAABTQxNTcxBAAAAAEwBwAAAAk4LzI2LzIwMTkIAAAACjEyLzMxLzIwMTIJAAAAATDXhost3irXCOVt8l7eKtcIKUNJUS5MU0U6REdFLklRX1RPVEFMX0NPTU1PTl9FUVVJVFkuRlkyMDE4AQAAAOS7BQACAAAABDk5NDgBCAAAAAUAAAABMQEAAAAKMTk3NDc3NjQ0OQMAAAACNTUCAAAABDEwMDYEAAAAATAHAAAACTgvMjYvMjAxOQgAAAAJNi8zMC8yMDE4CQAAAAEwf9lvLN4q1wiXOERf3irXCCdDSVEuRU5YVEJSOkFCSS5JUV9HV19JTlRBTl9BTU9SVC5GWTIwMTIBAAAAKV8LAAMAAAAAAMGxdC7eKtcINJS6Xt4q1wgeQ0lRLlNXWDpORVNOLklRX1pfU0NPUkUuRlkyMDE2AQAAAOV8AAACAAAACDMuOTA2MTY0AQgAAAAFAAAAATEBAAAACjE4NzQzMTA5NjUDAAAAAjI5AgAAAAYxMDAxMjMEAAAAATAHAAAACTgvMjYvMjAxOQgAAAAKMTIvMzEvMjAxNgkAAAABMNNDsCfeKtcIjpCwX94q1wgYQ0lRLk5ZU0U6S08uSVFfQUQuRlkyMDEyAQAAABJoAAACAAAABS05MDEwAQgAAAAFAAAAATEBAAAACjE3MjA3NDA4MDMDAAAAAzE2MAIAAAAEMTA3NQQAAAABMAcAAAAJOC8yNi8yMDE5CAAAAAoxMi8zMS8yMDEyCQAAAAEwVngtLN4q</t>
  </si>
  <si>
    <t>1whhuWRf3irXCCpDSVEuRU5YVEFNOkhFSUEuSVFfQ0hBTkdFX0lOVkVOVE9SWS5GWTIwMTcBAAAA7kIGAAIAAAAELTE4NQEIAAAABQAAAAExAQAAAAoxOTQ2MjUxODM5AwAAAAI1MAIAAAAEMjA5OQQAAAABMAcAAAAJOC8yNi8yMDE5CAAAAAoxMi8zMS8yMDE3CQAAAAEwoXRSLd4q1wiTmwtf3irXCCtDSVEuTFNFOkRHRS5JUV9ORVRfREVCVF9FQklUREFfQ0FQRVguRlkyMDE0AQAAAOS7BQACAAAACDMuMTUyMTE5AQgAAAAFAAAAATEBAAAACjE4MDI2ODEyNjUDAAAAAjU1AgAAAAUyMzMxNAQAAAABMAcAAAAJOC8yNi8yMDE5CAAAAAk2LzMwLzIwMTQJAAAAATCqwqko3irXCImWM1/eKtcIHkNJUS5OWVNFOktPLklRX0VCSVRfSU5ULkZZMjAxNAEAAAASaAAAAgAAAAkyMi40OTg5NjQBCAAAAAUAAAABMQEAAAAKMTgyOTIzMDk1NgMAAAADMTYwAgAAAAQ0MTg5BAAAAAEwBwAAAAk4LzI2LzIwMTkIAAAACjEyLzMxLzIwMTQJAAAAATD9haoo3irXCKAVcV/eKtcIKENJUS5FTlhUQU06SEVJQS5JUV9MVF9ERUJUX0lTU1VFRC5GWTIwMDkBAAAA7kIGAAIAAAAEMjA1MgEIAAAABQAAAAExAQAAAAoxNDM2Mzk4MzkyAwAAAAI1MAIAAAAEMjAzNAQAAAABMAcAAAAJOC8yNi8yMDE5CAAAAAoxMi8zMS8yMDA5CQAAAAEwlOqKLd4q1wg8cede3irXCChDSVEuRU5YVEFNOkhFSUEuSVFfQ0FTSF9TVF9JTlZFU1QuRlky</t>
  </si>
  <si>
    <t>MDE2AQAAAO5CBgACAAAABDMwMzUBCAAAAAUAAAABMQEAAAAKMTg3NTA4MTk1OAMAAAACNTACAAAABDEwMDIEAAAAATAHAAAACTgvMjYvMjAxOQgAAAAKMTIvMzEvMjAxNgkAAAABMIAmUi3eKtcI/IAFX94q1wgkQ0lRLlRTRToyMjY5LklRX0lOQ19FUVVJVFlfQ0YuRlkyMDE2AQAAAEBAQwQCAAAABS0xNTI4AQgAAAAFAAAAATEBAAAACjE3OTg4OTQ5NzQDAAAAAjc5AgAAAAQyMDg2BAAAAAEwBwAAAAk4LzI2LzIwMTkIAAAACTMvMzEvMjAxNgkAAAABMFh2oS/eKtcIdOJcXt4q1wgcQ0lRLlRTRToyMjY3LklRX05JX0NGLkZZMjAwOAEAAACpcQ0AAgAAAAUxNjY3NQEIAAAABQAAAAExAQAAAAoxMDU4OTE1MDQzAwAAAAI3OQIAAAAEMjE1MAQAAAABMAcAAAAJOC8yNi8yMDE5CAAAAAkzLzMxLzIwMDgJAAAAATDMh6Iv3irXCPeVbl7eKtcIH0NJUS5UU0U6MjI2Ny5JUV9ORVRfREVCVC5GWTIwMTQBAAAAqXENAAIAAAAENjc4OAEIAAAABQAAAAExAQAAAAoxNjg2NjM4MDc1AwAAAAI3OQIAAAAENDM2NAQAAAABMAcAAAAJOC8yNi8yMDE5CAAAAAkzLzMxLzIwMTQJAAAAATBR0AUv3irXCL9bil7eKtcIIUNJUS5UU0U6MjI2Ny5JUV9UT1RBTF9ERUJULkZZMjAxOAEAAACpcQ0AAgAAAAYxMzc0NTYBCAAAAAUAAAABMQEAAAAKMTg5NDA4NDc1NQMAAAACNzkCAAAABDQxNzMEAAAAATAHAAAACTgvMjYvMjAxOQgA</t>
  </si>
  <si>
    <t>AAAJMy8zMS8yMDE4CQAAAAEwp3a2Lt4q1wi1IJ1e3irXCCFDSVEuRU5YVEJSOkFCSS5JUV9FQlRfRVhDTC5GWTIwMTQBAAAAKV8LAAIAAAAFMTM0ODQBCAAAAAUAAAABMQEAAAAKMTgzMjk3NDIxOQMAAAADMTYwAgAAAAE0BAAAAAEwBwAAAAk4LzI2LzIwMTkIAAAACjEyLzMxLzIwMTQJAAAAATD2rOAt3irXCDcKxF7eKtcIHENJUS5FTlhUQlI6QUJJLklRX1JFVi5GWTIwMTEBAAAAKV8LAAIAAAAFMzkwNDYBCAAAAAUAAAABMQEAAAAKMTY2NTM2NzcwMwMAAAADMTYwAgAAAAMxMTIEAAAAATAHAAAACTgvMjYvMjAxOQgAAAAIMS8xLzIwMTIJAAAAATCgY3Qu3irXCFMntl7eKtcIJUNJUS5UU0U6MjI2Ny5JUV9QUk9WX0JBRF9ERUJUUy5GWTIwMTIBAAAAqXENAAMAAAAAAPWbAi/eKtcIFl9/Xt4q1wgjQ0lRLlRTRToyMjY3LklRX0JFVEFfMllSLjIwMDkvMDMvMzEBAAAAqXENAAIAAAARMC42MjMwNzUyODQ4MzQ0OTQAuZd9zN0q1wjQTHVe3irXCCdDSVEuRU5YVEFNOkhFSUEuSVFfQ09NTU9OX0lTU1VFRC5GWTIwMTABAAAA7kIGAAMAAAAAAKURiy3eKtcIPSzsXt4q1wggQ0lRLlNXWDpORVNOLklRX1NHQV9TVVBQTC5GWTIwMDgBAAAA5XwAAAIAAAAFNDI3MzEBCAAAAAUAAAABMQEAAAAKMTM1MDkwMzM2NAMAAAACMjkCAAAAAzEwMgQAAAABMAcAAAAJOC8yNi8yMDE5CAAAAAoxMi8zMS8yMDA4CQAAAAEw</t>
  </si>
  <si>
    <t>k28OK94q1wg0q4df3irXCCBDSVEuRU5YVEJSOkFCSS5JUV9JTkNfVEFYLkZZMjAxOAEAAAApXwsAAgAAAAQyODM5AQgAAAAFAAAAATEBAAAACjE5NTA3OTM0MjEDAAAAAzE2MAIAAAACNzUEAAAAATAHAAAACTgvMjYvMjAxOQgAAAAKMTIvMzEvMjAxOAkAAAABMNYZ5S3eKtcIHajWXt4q1wgoQ0lRLlRTRToyMjY3LklRX1RPVEFMX0xJQUJfRVFVSVRZLkZZMjAxNQEAAACpcQ0AAgAAAAY1NzkzNDQBCAAAAAUAAAABMQEAAAAKMTc0NTIxNDIyOAMAAAACNzkCAAAABDEwMTMEAAAAATAHAAAACTgvMjYvMjAxOQgAAAAJMy8zMS8yMDE1CQAAAAEwRIy1Lt4q1wjBFo9e3irXCCVDSVEuVFNFOjIyNjcuSVFfT1RIRVJfT1BFUl9BQ1QuRlkyMDE4AQAAAKlxDQACAAAABi0xMjUyNwEIAAAABQAAAAExAQAAAAoxODk0MDg0NzU1AwAAAAI3OQIAAAAEMjA0NwQAAAABMAcAAAAJOC8yNi8yMDE5CAAAAAkzLzMxLzIwMTgJAAAAATCndrYu3irXCPe8nV7eKtcIJ0NJUS5MU0U6REdFLklRX0ZJWEVEX0FTU0VUX1RVUk5TLkZZMjAxNQEAAADkuwUAAgAAAAczLjAzNjA4AQgAAAAFAAAAATEBAAAACjE4NTI1MTU2NDgDAAAAAjU1AgAAAAQ0MDY2BAAAAAEwBwAAAAk4LzI2LzIwMTkIAAAACTYvMzAvMjAxNQkAAAABMKrCqSjeKtcIWdw3X94q1wgsQ0lRLlNXWDpORVNOLklRX05FVF9ERUJUX0VCSVREQV9DQVBFWC5GWTIwMDcB</t>
  </si>
  <si>
    <t>AAAA5XwAAAIAAAAIMS42MzMxMTIBCAAAAAUAAAABMQEAAAAJNzk0NDA1NjY2AwAAAAIyOQIAAAAFMjMzMTQEAAAAATAHAAAACTgvMjYvMjAxOQgAAAAKMTIvMzEvMjAwNwkAAAABMKHOryfeKtcIE12HX94q1wghQ0lRLkxTRTpER0UuSVFfU0FMRV9QUEVfQ0YuRlkyMDE3AQAAAOS7BQACAAAAAjQ2AQgAAAAFAAAAATEBAAAACjE5NzQ3NzY0NDADAAAAAjU1AgAAAAQyMDQyBAAAAAEwBwAAAAk4LzI2LzIwMTkIAAAACTYvMzAvMjAxNwkAAAABMG+ybyzeKtcIGrZAX94q1wgiQ0lRLkVOWFRBTTpIRUlBLklRX09QRVJfSU5DLkZZMjAxNQEAAADuQgYAAgAAAAQyNzg1AQgAAAAFAAAAATEBAAAACjE4Mjg5ODAzNDEDAAAAAjUwAgAAAAIyMQQAAAABMAcAAAAJOC8yNi8yMDE5CAAAAAoxMi8zMS8yMDE1CQAAAAEwTrFRLd4q1wiX2/9e3irXCBlDSVEuVFNFOjIyNjkuSVFfQUUuRlkyMDE4AQAAAEBAQwQCAAAABTU0Nzc2AQgAAAAFAAAAATEBAAAACjE4OTUwMDI0OTADAAAAAjc5AgAAAAQxMDE2BAAAAAEwBwAAAAk4LzI2LzIwMTkIAAAACTMvMzEvMjAxOAkAAAABMIrroS/eKtcI0tFkXt4q1wglQ0lRLkVOWFRBTTpIRUlBLklRX09USEVSX0lOVEFOLkZZMjAwOQEAAADuQgYAAgAAAAQxNzAyAQgAAAAFAAAAATEBAAAACjE0MzYzOTgzOTIDAAAAAjUwAgAAAAQxMDQwBAAAAAEwBwAAAAk4LzI2LzIwMTkIAAAACjEy</t>
  </si>
  <si>
    <t>LzMxLzIwMDkJAAAAATCEw4ot3irXCIXD5V7eKtcIH0NJUS5MU0U6REdFLklRX05JX01BUkdJTi5GWTIwMTMBAAAA5LsFAAIAAAAHMjEuNjkzMwEIAAAABQAAAAExAQAAAAoxNzUwMDAwOTg5AwAAAAI1NQIAAAAENDA5NAQAAAABMAcAAAAJOC8yNi8yMDE5CAAAAAk2LzMwLzIwMTMJAAAAATCZm6ko3irXCCTxLV/eKtcII0NJUS5TV1g6TkVTTi5JUV9HUk9TU19NQVJHSU4uRlkyMDE4AQAAAOV8AAACAAAABzQ5Ljc4NzQBCAAAAAUAAAABMQEAAAAKMTk0NDgwNDI3MAMAAAACMjkCAAAABDQwNzQEAAAAATAHAAAACTgvMjYvMjAxOQgAAAAKMTIvMzEvMjAxOAkAAAABMNNDsCfeKtcIDM64X94q1wgdQ0lRLkVOWFRCUjpBQkkuSVFfTlBQRS5GWTIwMTIBAAAAKV8LAAIAAAAFMTY0NjEBCAAAAAUAAAABMQEAAAAKMTcyNDk1NDA2NAMAAAADMTYwAgAAAAQxMDA0BAAAAAEwBwAAAAk4LzI2LzIwMTkIAAAACjEyLzMxLzIwMTIJAAAAATDR2HQu3irXCLjMu17eKtcIIUNJUS5FTlhUQlI6QUJJLklRX1RSRUFTVVJZLkZZMjAxMwEAAAApXwsAAgAAAAQtODc0AQgAAAAFAAAAATEBAAAACjE3ODA4MjMyNDIDAAAAAzE2MAIAAAAEMTI0OAQAAAABMAcAAAAJOC8yNi8yMDE5CAAAAAoxMi8zMS8yMDEzCQAAAAEw8iZ1Lt4q1wj8I8Fe3irXCCZDSVEuTFNFOkRHRS5JUV9DSEFOR0VfSU5WRU5UT1JZLkZZMjAxNwEAAADkuwUA</t>
  </si>
  <si>
    <t>AgAAAAQtMTU5AQgAAAAFAAAAATEBAAAACjE5NzQ3NzY0NDADAAAAAjU1AgAAAAQyMDk5BAAAAAEwBwAAAAk4LzI2LzIwMTkIAAAACTYvMzAvMjAxNwkAAAABMG+ybyzeKtcICo9AX94q1wghQ0lRLk5ZU0U6S08uSVFfR0FJTl9JTlZFU1QuRlkyMDE3AQAAABJoAAACAAAAAzIxMwEIAAAABQAAAAExAQAAAAoxOTQ2NDMwNzc5AwAAAAMxNjACAAAAAjYyBAAAAAEwBwAAAAk4LzI2LzIwMTkIAAAACjEyLzMxLzIwMTcJAAAAATBArA0r3irXCLSyel/eKtcIG0NJUS5FTlhUQlI6QUJJLklRX1JFLkZZMjAxNAEAAAApXwsAAgAAAAUzNTE3NAEIAAAABQAAAAExAQAAAAoxODMyOTc0MjE5AwAAAAMxNjACAAAABDEyMjIEAAAAATAHAAAACTgvMjYvMjAxOQgAAAAKMTIvMzEvMjAxNAkAAAABMAbU4C3eKtcI3ZDFXt4q1wgqQ0lRLkVOWFRBTTpIRUlBLklRX0NGT19DVVJSRU5UX0xJQUIuRlkyMDE0AQAAAO5CBgACAAAACDAuMzU4NDE1AQgAAAAFAAAAATEBAAAACjE3NzY4ODkyMTgDAAAAAjUwAgAAAAQ0MTg1BAAAAAEwBwAAAAk4LzI2LzIwMTkIAAAACjEyLzMxLzIwMTQJAAAAATBoJqko3irXCDTx/l7eKtcIJENJUS5TV1g6TkVTTi5JUV9JTkNfRVFVSVRZX0NGLkZZMjAxNgEAAADlfAAAAgAAAAQtMjUxAQgAAAAFAAAAATEBAAAACjE4NzQzMTA5NjUDAAAAAjI5AgAAAAQyMDg2BAAAAAEwBwAAAAk4LzI2LzIwMTkI</t>
  </si>
  <si>
    <t>AAAACjEyLzMxLzIwMTYJAAAAATBXYtwq3irXCNfirl/eKtcIIkNJUS5FTlhUQlI6QUJJLklRX0ZVTExfVElNRS5GWTIwMTgBAAAAKV8LAAIAAAAGMTcyNjAzAOdA5S3eKtcI9KPYXt4q1wg1Q0lRLkVOWFRCUjpBQkkuSVFfQ0hBTkdFX09USEVSX05FVF9PUEVSX0FTU0VUUy5GWTIwMTABAAAAKV8LAAIAAAAELTUxOQEIAAAABQAAAAExAQAAAAoxNjMzMTA0NDIyAwAAAAMxNjACAAAABDIwNDUEAAAAATAHAAAACTgvMjYvMjAxOQgAAAAKMTIvMzEvMjAxMAkAAAABMKBjdC7eKtcInXm0Xt4q1wggQ0lRLlNXWDpORVNOLklRX05JX01BUkdJTi5GWTIwMTABAAAA5XwAAAIAAAAHMzguODk0NQEIAAAABQAAAAExAQAAAAoxNTI2MDU5MTkwAwAAAAIyOQIAAAAENDA5NAQAAAABMAcAAAAJOC8yNi8yMDE5CAAAAAoxMi8zMS8yMDEwCQAAAAEwoc6vJ94q1wiUVZRf3irXCCZDSVEuVFNFOjIyNjkuSVFfTkVUX0RFQlRfSVNTVUVELkZZMjAxNwEAAABAQEMEAgAAAAYtMTgyMDIBCAAAAAUAAAABMQEAAAAKMTg0ODg3OTQyNwMAAAACNzkCAAAABDIwMDMEAAAAATAHAAAACTgvMjYvMjAxOQgAAAAJMy8zMS8yMDE3CQAAAAEwecShL94q1wioEmJe3irXCCRDSVEuTFNFOkRHRS5JUV9HQUlOX0FTU0VUU19DRi5GWTIwMTQBAAAA5LsFAAMAAAAAAO5MvCzeKtcIkUwxX94q1wghQ0lRLlRTRToyMjY5LklRX0lOQ19FUVVJVFku</t>
  </si>
  <si>
    <t>RlkyMDE5AQAAAEBAQwQCAAAABC0zOTABCAAAAAUAAAABMQEAAAAKMTk3MDA1MTM0MQMAAAACNzkCAAAAAjQ3BAAAAAEwBwAAAAk4LzI2LzIwMTkIAAAACTMvMzEvMjAxOQkAAAABMJoSoi/eKtcILgZoXt4q1wgjQ0lRLkVOWFRBTTpIRUlBLklRX0RJVl9TSEFSRS5GWTIwMTgBAAAA7kIGAAIAAAADMS42AQgAAAAFAAAAATEBAAAACjE5NDYyNTE4MjgDAAAAAjUwAgAAAAQzMDU4BAAAAAEwBwAAAAk4LzI2LzIwMTkIAAAACjEyLzMxLzIwMTgJAAAAATCxm1It3irXCM6BDl/eKtcIIkNJUS5OWVNFOktPLklRX0lOVEVSRVNUX0VYUC5GWTIwMTABAAAAEmgAAAIAAAAELTczMwEIAAAABQAAAAExAQAAAAoxNTg5NDM1Mzk2AwAAAAMxNjACAAAAAjgyBAAAAAEwBwAAAAk4LzI2LzIwMTkIAAAACjEyLzMxLzIwMTAJAAAAATAEtSws3irXCLi8WV/eKtcIGUNJUS5TV1g6TkVTTi5JUV9GWC5GWTIwMTMBAAAA5XwAAAIAAAAELTUyNgEIAAAABQAAAAExAQAAAAoxNzQyMzExNDU1AwAAAAIyOQIAAAAEMjE0NAQAAAABMAcAAAAJOC8yNi8yMDE5CAAAAAoxMi8zMS8yMDEzCQAAAAEwq3M7K94q1wgldaFf3irXCCZDSVEuTllTRTpLTy5JUV9EQVlTX1BBWUFCTEVfT1VULkZZMjAwNwEAAAASaAAAAgAAAAkzOC4zNjA0MDUBCAAAAAUAAAABMQEAAAAKMTMzMjI4MzI1OQMAAAADMTYwAgAAAAQ0MTgzBAAAAAEwBwAAAAk4LzI2</t>
  </si>
  <si>
    <t>LzIwMTkIAAAACjEyLzMxLzIwMDcJAAAAATDLEKoo3irXCJT4T1/eKtcIKENJUS5UU0U6MjI2Ny5JUV9HV19JTlRBTl9BTU9SVF9DRi5GWTIwMTABAAAAqXENAAMAAAAAANNNAi/eKtcIPKh4Xt4q1wgpQ0lRLkxTRTpER0UuSVFfSU5DX1RBWF9QQVlfQ1VSUkVOVC5GWTIwMTQBAAAA5LsFAAIAAAADMTk3AQgAAAAFAAAAATEBAAAACjE4MDI2ODEyNjUDAAAAAjU1AgAAAAQxMDk0BAAAAAEwBwAAAAk4LzI2LzIwMTkIAAAACTYvMzAvMjAxNAkAAAABMN0lvCzeKtcILWIwX94q1wgYQ0lRLk5ZU0U6S08uSVFfRE8uRlkyMDA3AQAAABJoAAADAAAAAACxTnAs3irXCOUATF/eKtcIKENJUS5TV1g6TkVTTi5JUV9NSU5PUklUWV9JTlRFUkVTVC5GWTIwMTEBAAAA5XwAAAIAAAAEMTQ3NwEIAAAABQAAAAExAQAAAAoxNTg3NzcyNDUzAwAAAAIyOQIAAAAEMTA1MgQAAAABMAcAAAAJOC8yNi8yMDE5CAAAAAoxMi8zMS8yMDExCQAAAAEwadc6K94q1wi+FJdf3irXCB9DSVEuVFNFOjIyNjcuSVFfTkVUX0RFQlQuRlkyMDEzAQAAAKlxDQACAAAABi0xOTc0MQEIAAAABQAAAAExAQAAAAoxNjI1NDU3NTgxAwAAAAI3OQIAAAAENDM2NAQAAAABMAcAAAAJOC8yNi8yMDE5CAAAAAkzLzMxLzIwMTMJAAAAATAW6gIv3irXCN7uhV7eKtcIJUNJUS5UU0U6MjI2Ny5JUV9SRVRVUk5fQ0FQSVRBTC5GWTIwMTgBAAAAqXENAAIAAAAG</t>
  </si>
  <si>
    <t>NS4zNTg3AQgAAAAFAAAAATEBAAAACjE4OTQwODQ3NTUDAAAAAjc5AgAAAAQ0MzYzBAAAAAEwBwAAAAk4LzI2LzIwMTkIAAAACTMvMzEvMjAxOAkAAAABMF4h0SjeKtcIW6eeXt4q1wgoQ0lRLkVOWFRCUjpBQkkuSVFfTkVUX0RFQlRfRUJJVERBLkZZMjAxNAEAAAApXwsAAgAAAAgyLjI5MDg5MwEIAAAABQAAAAExAQAAAAoxODMyOTc0MjE5AwAAAAMxNjACAAAABDQxOTMEAAAAATAHAAAACTgvMjYvMjAxOQgAAAAKMTIvMzEvMjAxNAkAAAABMKC90SjeKtcI1drHXt4q1wglQ0lRLlRTRToyMjY3LklRX1BST1ZfQkFEX0RFQlRTLkZZMjAxNQEAAACpcQ0AAwAAAAAAM2W1Lt4q1wjpGo1e3irXCCJDSVEuU1dYOk5FU04uSVFfUVVJQ0tfUkFUSU8uRlkyMDEwAQAAAOV8AAACAAAABzAuOTkzNjMBCAAAAAUAAAABMQEAAAAKMTUyNjA1OTE5MAMAAAACMjkCAAAABDQxMjEEAAAAATAHAAAACTgvMjYvMjAxOQgAAAAKMTIvMzEvMjAxMAkAAAABMKHOryfeKtcIpHyUX94q1wgmQ0lRLlRTRToyMjY3LklRX0lOVkVOVE9SWV9UVVJOUy5GWTIwMTkBAAAAqXENAAIAAAAINS45Nzc3NDUBCAAAAAUAAAABMQEAAAAKMTk2OTE1NDcxMgMAAAACNzkCAAAABDQwODIEAAAAATAHAAAACTgvMjYvMjAxOQgAAAAJMy8zMS8yMDE5CQAAAAEwbkjRKN4q1whtiaNe3irXCBtDSVEuVFNFOjIyNjkuSVFfTEFORC5GWTIwMTcBAAAAQEBD</t>
  </si>
  <si>
    <t>BAMAAAAAAGmdoS/eKtcII9pgXt4q1wgbQ0lRLkVOWFRCUjpBQkkuSVFfTkkuRlkyMDA3AQAAAClfCwACAAAABDMwMDUBCAAAAAUAAAABMQEAAAAKMTM5MTQyNzc5MwMAAAADMTYwAgAAAAIxNQQAAAABMAcAAAAJOC8yNi8yMDE5CAAAAAoxMi8zMS8yMDA3CQAAAAEwyMS2Lt4q1wgTEKVe3irXCBRDSVEuMC5JUV9UT1RBTF9DQS5GWQUAAAAAAAAACAAAABUoSW52YWxpZCBUaW1lIFBlcmlvZCkEn9sq3irXCCzkq2DeKtcIJkNJUS5MU0U6REdFLklRX0NGT19DVVJSRU5UX0xJQUIuRlkyMDA4AQAAAOS7BQACAAAABzAuMzM1NjcBCAAAAAUAAAABMQEAAAAKMTQwMDI2ODg5NgMAAAACNTUCAAAABDQxODUEAAAAATAHAAAACTgvMjYvMjAxOQgAAAAJNi8zMC8yMDA4CQAAAAEweE2pKN4q1wh/NBdf3irXCCdDSVEuRU5YVEJSOkFCSS5JUV9TVF9ERUJUX0lTU1VFRC5GWTIwMTYBAAAAKV8LAAMAAAAAAKWk5C3eKtcIRPHPXt4q1wgnQ0lRLkVOWFRCUjpBQkkuSVFfQkFTSUNfRVBTX0lOQ0wuRlkyMDEzAQAAAClfCwACAAAACDguOTAxNjY5AQgAAAAFAAAAATEBAAAACjE3ODA4MjMyNDIDAAAAAzE2MAIAAAABOQQAAAABMAcAAAAJOC8yNi8yMDE5CAAAAAoxMi8zMS8yMDEzCQAAAAEw4v90Lt4q1whnxL9e3irXCCdDSVEuRU5YVEJSOkFCSS5JUV9SRVRVUk5fQ0FQSVRBTC5GWTIwMTYBAAAAKV8LAAIAAAAGNS40NjY5</t>
  </si>
  <si>
    <t>AQgAAAAFAAAAATEBAAAACjE5NTA3OTM0MTYDAAAAAzE2MAIAAAAENDM2MwQAAAABMAcAAAAJOC8yNi8yMDE5CAAAAAoxMi8zMS8yMDE2CQAAAAEwoL3RKN4q1wiGjdBe3irXCDBDSVEuVFNFOjIyNjcuSVFfVE9UQUxfT1VUU1RBTkRJTkdfQlNfREFURS5GWTIwMTIBAAAAqXENAAIAAAAKMTcyLjA3OTIxOAEEAAAABQAAAAE1AQAAAAoxNTUzMjM5Njc4AgAAAAUyNDE1MgYAAAABMAXDAi/eKtcI7VqBXt4q1wgkQ0lRLk5ZU0U6S08uSVFfT1RIRVJfT1BFUl9BQ1QuRlkyMDA3AQAAABJoAAACAAAAAzQyOQEIAAAABQAAAAExAQAAAAoxMzMyMjgzMjU5AwAAAAMxNjACAAAABDIwNDcEAAAAATAHAAAACTgvMjYvMjAxOQgAAAAKMTIvMzEvMjAwNwkAAAABMMJ1cCzeKtcI7nFOX94q1wgnQ0lRLkVOWFRBTTpIRUlBLklRX01BUktFVENBUC4yMDEwLzEyLzMxAQAAAO5CBgACAAAADDIxMDk1LjIyMjk2MgEGAAAABQAAAAExAQAAAAoxMzkzOTkxMzYzAwAAAAI1MAIAAAAGMTAwMDU0BAAAAAEwBwAAAAoxMi8zMS8yMDEwd/t8zN0q1whfeuxe3irXCB5DSVEuTFNFOkRHRS5JUV9FQklUX0lOVC5GWTIwMTQBAAAA5LsFAAIAAAAINS40MjgzMjEBCAAAAAUAAAABMQEAAAAKMTgwMjY4MTI2NQMAAAACNTUCAAAABDQxODkEAAAAATAHAAAACTgvMjYvMjAxOQgAAAAJNi8zMC8yMDE0CQAAAAEwqsKpKN4q1wh5bzNf3irXCCZD</t>
  </si>
  <si>
    <t>SVEuRU5YVEFNOkhFSUEuSVFfVE9UQUxfUkVDRUlWLkZZMjAxNAEAAADuQgYAAgAAAAQyNjQ0AQgAAAAFAAAAATEBAAAACjE3NzY4ODkyMTgDAAAAAjUwAgAAAAQxMDAxBAAAAAEwBwAAAAk4LzI2LzIwMTkIAAAACjEyLzMxLzIwMTQJAAAAATA9ilEt3irXCOjj+17eKtcIKkNJUS5FTlhUQlI6QUJJLklRX1RPVEFMX0RFQlRfUkVQQUlELkZZMjAxOAEAAAApXwsAAgAAAAYtMjI0ODkBCAAAAAUAAAABMQEAAAAKMTk1MDc5MzQyMQMAAAADMTYwAgAAAAQyMTY2BAAAAAEwBwAAAAk4LzI2LzIwMTkIAAAACjEyLzMxLzIwMTgJAAAAATDnQOUt3irXCDZA2V7eKtcIK0NJUS5FTlhUQU06SEVJQS5JUV9UT1RBTF9MSUFCX0VRVUlUWS5GWTIwMDcBAAAA7kIGAAIAAAAFMTE5NTQBCAAAAAUAAAABMQEAAAAJODA4ODM4MTExAwAAAAI1MAIAAAAEMTAxMwQAAAABMAcAAAAJOC8yNi8yMDE5CAAAAAoxMi8zMS8yMDA3CQAAAAEwCI/lLd4q1wjVEN1e3irXCBtDSVEuRU5YVEJSOkFCSS5JUV9SRS5GWTIwMTMBAAAAKV8LAAIAAAAFMzEwMDQBCAAAAAUAAAABMQEAAAAKMTc4MDgyMzI0MgMAAAADMTYwAgAAAAQxMjIyBAAAAAEwBwAAAAk4LzI2LzIwMTkIAAAACjEyLzMxLzIwMTMJAAAAATDyJnUu3irXCPwjwV7eKtcIHkNJUS5OWVNFOktPLklRX1RPVEFMX0NMLkZZMjAxNgEAAAASaAAAAgAAAAUyNjUzMgEIAAAABQAAAAEx</t>
  </si>
  <si>
    <t>AQAAAAoxOTQ2NDMwNzgyAwAAAAMxNjACAAAABDEwMDkEAAAAATAHAAAACTgvMjYvMjAxOQgAAAAKMTIvMzEvMjAxNgkAAAABMC+FDSveKtcIaKV3X94q1wgkQ0lRLlRTRToyMjY3LklRX0NPTU1PTl9JU1NVRUQuRlkyMDE5AQAAAKlxDQACAAAAAzM4NQEIAAAABQAAAAExAQAAAAoxOTY5MTU0NzEyAwAAAAI3OQIAAAAEMjE2OQQAAAABMAcAAAAJOC8yNi8yMDE5CAAAAAkzLzMxLzIwMTkJAAAAATDIxLYu3irXCBrGol7eKtcIJ0NJUS5MU0U6REdFLklRX1RPVEFMX0RFQlRfUkVQQUlELkZZMjAxOQEAAADkuwUAAgAAAAUtMTE2OAEIAAAABQAAAAExAQAAAAoxOTc0Nzc2NTAwAwAAAAI1NQIAAAAEMjE2NgQAAAABMAcAAAAJOC8yNi8yMDE5CAAAAAk2LzMwLzIwMTkJAAAAATCxTnAs3irXCA0FSl/eKtcIJUNJUS5UU0U6MjI2Ny5JUV9TUEVDSUFMX0RJVl9DRi5GWTIwMTQBAAAAqXENAAMAAAAAADNltS7eKtcIM22LXt4q1wglQ0lRLlNXWDpORVNOLklRX0NBUElUQUxfTEVBU0VTLkZZMjAwOAEAAADlfAAAAgAAAAMzNjgBCAAAAAUAAAABMQEAAAAKMTM1MDkwMzM2NAMAAAACMjkCAAAABDExODMEAAAAATAHAAAACTgvMjYvMjAxOQgAAAAKMTIvMzEvMjAwOAkAAAABMAbtOSveKtcI+3+JX94q1wgfQ0lRLkVOWFRCUjpBQkkuSVFfUkRfRVhQLkZZMjAxMgEAAAApXwsAAwAAAAAAwbF0Lt4q1wg0lLpe3irXCBxD</t>
  </si>
  <si>
    <t>SVEuTFNFOkRHRS5JUV9FQklUREEuRlkyMDEwAQAAAOS7BQACAAAABDI5MDkBCAAAAAUAAAABMQEAAAAKMTU4OTE5NDIxNgMAAAACNTUCAAAABDQwNTEEAAAAATAHAAAACTgvMjYvMjAxOQgAAAAJNi8zMC8yMDEwCQAAAAEwaRS7LN4q1wgWTx1f3irXCB9DSVEuTFNFOkRHRS5JUV9MVF9JTlZFU1QuRlkyMDE0AQAAAOS7BQACAAAABDMzODkBCAAAAAUAAAABMQEAAAAKMTgwMjY4MTI2NQMAAAACNTUCAAAABDEwNTQEAAAAATAHAAAACTgvMjYvMjAxOQgAAAAJNi8zMC8yMDE0CQAAAAEw3SW8LN4q1wgMFDBf3irXCCZDSVEuU1dYOk5FU04uSVFfQVNTRVRfV1JJVEVET1dOLkZZMjAxNAEAAADlfAAAAgAAAAQtMTU5AQgAAAAFAAAAATEBAAAACjE3NzY2ODY5MDIDAAAAAjI5AgAAAAIzMgQAAAABMAcAAAAJOC8yNi8yMDE5CAAAAAoxMi8zMS8yMDE0CQAAAAEwq3M7K94q1wjsSaNf3irXCCFDSVEuVFNFOjIyNjcuSVFfSU5DX0VRVUlUWS5GWTIwMTUBAAAAqXENAAIAAAAEMzMwNQEIAAAABQAAAAExAQAAAAoxNzQ1MjE0MjI4AwAAAAI3OQIAAAACNDcEAAAAATAHAAAACTgvMjYvMjAxOQgAAAAJMy8zMS8yMDE1CQAAAAEwM2W1Lt4q1wj6QY1e3irXCC9DSVEuRU5YVEFNOkhFSUEuSVFfTkVUX0RFQlRfRUJJVERBX0NBUEVYLkZZMjAxNwEAAADuQgYAAgAAAAc0LjI3NDk1AQgAAAAFAAAAATEBAAAACjE5NDYyNTE4</t>
  </si>
  <si>
    <t>MzkDAAAAAjUwAgAAAAUyMzMxNAQAAAABMAcAAAAJOC8yNi8yMDE5CAAAAAoxMi8zMS8yMDE3CQAAAAEweE2pKN4q1whrlw1f3irXCClDSVEuVFNFOjIyNjcuSVFfSU5WRVNUX1NFQ1VSSVRZX0NGLkZZMjAwOAEAAACpcQ0AAgAAAAYtMTAwMjYBCAAAAAUAAAABMQEAAAAKMTA1ODkxNTA0MwMAAAACNzkCAAAABDIwMjcEAAAAATAHAAAACTgvMjYvMjAxOQgAAAAJMy8zMS8yMDA4CQAAAAEwkbEBL94q1wg5Mm9e3irXCCdDSVEuTllTRTpLTy5JUV9GSVhFRF9BU1NFVF9UVVJOUy5GWTIwMTEBAAAAEmgAAAIAAAAIMy4xMzc3MzMBCAAAAAUAAAABMQEAAAAKMTY2MDc0Mzg5NAMAAAADMTYwAgAAAAQ0MDY2BAAAAAEwBwAAAAk4LzI2LzIwMTkIAAAACjEyLzMxLzIwMTEJAAAAATDcN6oo3irXCHmWYl/eKtcIIkNJUS5OWVNFOktPLklRX0RJTFVUX1dFSUdIVC5GWTIwMTQBAAAAEmgAAAIAAAAENDQ1MACI7S0s3irXCAFFbV/eKtcILENJUS5TV1g6TkVTTi5JUV9ERUJUX0VRVUlWX09QRVJfTEVBU0UuRlkyMDA5AQAAAOV8AAACAAAABDUwMTYBCAAAAAUAAAABMQEAAAAKMTQ2Mjk2MDg3OAMAAAACMjkCAAAABTIxNjcxBAAAAAEwBwAAAAk4LzI2LzIwMTkIAAAACjEyLzMxLzIwMDkJAAAAATAnOzor3irXCA1ijl/eKtcIIkNJUS5FTlhUQU06SEVJQS5JUV9EQV9TVVBQTC5GWTIwMTUBAAAA7kIGAAIAAAAEMTUxOQEI</t>
  </si>
  <si>
    <t>AAAABQAAAAExAQAAAAoxODI4OTgwMzQxAwAAAAI1MAIAAAACNDEEAAAAATAHAAAACTgvMjYvMjAxOQgAAAAKMTIvMzEvMjAxNQkAAAABME6xUS3eKtcIl9v/Xt4q1wgjQ0lRLk5ZU0U6S08uSVFfU0FMRV9JTlRBTl9DRi5GWTIwMTABAAAAEmgAAAMAAAAAACUDLSzeKtcIFPFcX94q1wgpQ0lRLkVOWFRBTTpIRUlBLklRX0lOVkVTVF9MT0FOU19DRi5GWTIwMTMBAAAA7kIGAAIAAAAELTEwMgEIAAAABQAAAAExAQAAAAoxNzIwMDY0NTQ2AwAAAAI1MAIAAAAEMjAzMgQAAAABMAcAAAAJOC8yNi8yMDE5CAAAAAoxMi8zMS8yMDEzCQAAAAEwCPyLLd4q1wi+JPle3irXCCNDSVEuU1dYOk5FU04uSVFfQkFTSUNfV0VJR0hULkZZMjAwOAEAAADlfAAAAgAAAAszNzA0LjYxMzU3MwCjlg4r3irXCHdHiF/eKtcIHUNJUS5UU0U6MjI2Ny5JUV9FQklUREEuRlkyMDA5AQAAAKlxDQACAAAABTM1MzgwAQgAAAAFAAAAATEBAAAACjEzODA1Mjc5MTADAAAAAjc5AgAAAAQ0MDUxBAAAAAEwBwAAAAk4LzI2LzIwMTkIAAAACTMvMzEvMjAwOQkAAAABMKLYAS/eKtcIQqNxXt4q1wgpQ0lRLkxTRTpER0UuSVFfQ1VSUkVOVF9QT1JUX0xFQVNFUy5GWTIwMTkBAAAA5LsFAAIAAAACNDMBCAAAAAUAAAABMQEAAAAKMTk3NDc3NjUwMAMAAAACNTUCAAAABDEwOTAEAAAAATAHAAAACTgvMjYvMjAxOQgAAAAJNi8zMC8yMDE5CQAAAAEw</t>
  </si>
  <si>
    <t>oCdwLN4q1wh4pUhf3irXCCVDSVEuVFNFOjIyNjkuSVFfR0FJTl9JTlZFU1RfQ0YuRlkyMDE3AQAAAEBAQwQCAAAABS0yMjY1AQgAAAAFAAAAATEBAAAACjE4NDg4Nzk0MjcDAAAAAjc5AgAAAAQyMDkwBAAAAAEwBwAAAAk4LzI2LzIwMTkIAAAACTMvMzEvMjAxNwkAAAABMHnEoS/eKtcIRChhXt4q1wgkQ0lRLkxTRTpER0UuSVFfTFRfREVCVF9JU1NVRUQuRlkyMDE5AQAAAOS7BQACAAAABDM0ODcBCAAAAAUAAAABMQEAAAAKMTk3NDc3NjUwMAMAAAACNTUCAAAABDIwMzQEAAAAATAHAAAACTgvMjYvMjAxOQgAAAAJNi8zMC8yMDE5CQAAAAEwsU5wLN4q1wgNBUpf3irXCCRDSVEuTllTRTpLTy5JUV9QUk9WX0JBRF9ERUJUUy5GWTIwMDcBAAAAEmgAAAMAAAAAALFOcCzeKtcIs4tLX94q1wgcQ0lRLkxTRTpER0UuSVFfQ09NTU9OLkZZMjAxNAEAAADkuwUAAgAAAAM3OTcBCAAAAAUAAAABMQEAAAAKMTgwMjY4MTI2NQMAAAACNTUCAAAABDExMDMEAAAAATAHAAAACTgvMjYvMjAxOQgAAAAJNi8zMC8yMDE0CQAAAAEw7ky8LN4q1wg+iTBf3irXCCxDSVEuRU5YVEFNOkhFSUEuSVFfVE9UQUxfREVCVF9DQVBJVEFMLkZZMjAxNQEAAADuQgYAAgAAAAc0OS44OTE5AQgAAAAFAAAAATEBAAAACjE4Mjg5ODAzNDEDAAAAAjUwAgAAAAQ0MTg2BAAAAAEwBwAAAAk4LzI2LzIwMTkIAAAACjEyLzMxLzIwMTUJAAAAATBo</t>
  </si>
  <si>
    <t>Jqko3irXCEbTA1/eKtcII0NJUS5MU0U6REdFLklRX0NVUlJFTkNZX0dBSU4uRlkyMDE5AQAAAOS7BQADAAAAAACQAHAs3irXCONFR1/eKtcILkNJUS5TV1g6TkVTTi5JUV9PVEhFUl9GSU5BTkNFX0FDVF9TVVBQTC5GWTIwMTgBAAAA5XwAAAIAAAAELTg0NwEIAAAABQAAAAExAQAAAAoxOTQ0ODA0MjcwAwAAAAIyOQIAAAAEMjA1MAQAAAABMAcAAAAJOC8yNi8yMDE5CAAAAAoxMi8zMS8yMDE4CQAAAAEwmf7cKt4q1wjrf7hf3irXCChDSVEuRU5YVEFNOkhFSUEuSVFfU1RfREVCVF9SRVBBSUQuRlkyMDEwAQAAAO5CBgADAAAAAAClEYst3irXCD0s7F7eKtcIG0NJUS5UU0U6MjI2Ny5JUV9BUElDLkZZMjAxNAEAAACpcQ0AAgAAAAU0MTU4NAEIAAAABQAAAAExAQAAAAoxNjg2NjM4MDc1AwAAAAI3OQIAAAAEMTA4NAQAAAABMAcAAAAJOC8yNi8yMDE5CAAAAAkzLzMxLzIwMTQJAAAAATBR0AUv3irXCJ4Nil7eKtcIJUNJUS5UU0U6MjI2Ny5JUV9CQVNJQ19FUFNfSU5DTC5GWTIwMTkBAAAAqXENAAIAAAAKMjE3Ljg5MTYyNAEIAAAABQAAAAExAQAAAAoxOTY5MTU0NzEyAwAAAAI3OQIAAAABOQQAAAABMAcAAAAJOC8yNi8yMDE5CAAAAAkzLzMxLzIwMTkJAAAAATC4nbYu3irXCBFVoF7eKtcII0NJUS5OWVNFOktPLklRX09USEVSX0xJQUJfTFQuRlkyMDEwAQAAABJoAAACAAAABDQ2OTcBCAAAAAUAAAABMQEA</t>
  </si>
  <si>
    <t>AAAKMTU4OTQzNTM5NgMAAAADMTYwAgAAAAQxMDYyBAAAAAEwBwAAAAk4LzI2LzIwMTkIAAAACjEyLzMxLzIwMTAJAAAAATAU3Cws3irXCH+RW1/eKtcIKENJUS5FTlhUQlI6QUJJLklRX0NBU0hfQUNRVUlSRV9DRi5GWTIwMDgBAAAAKV8LAAIAAAAGLTUyNDc5AQgAAAAFAAAAATEBAAAACjEzOTE0MjY3MTcDAAAAAzE2MAIAAAAEMjA1NwQAAAABMAcAAAAJOC8yNi8yMDE5CAAAAAoxMi8zMS8yMDA4CQAAAAEwXcdzLt4q1wi6Uate3irXCCFDSVEuVFNFOjIyNjcuSVFfRUFSTklOR19DTy5GWTIwMTgBAAAAqXENAAIAAAAFMzg2NTkBCAAAAAUAAAABMQEAAAAKMTg5NDA4NDc1NQMAAAACNzkCAAAAATcEAAAAATAHAAAACTgvMjYvMjAxOQgAAAAJMy8zMS8yMDE4CQAAAAEwl0+2Lt4q1wj/cpte3irXCB9DSVEuRU5YVEJSOkFCSS5JUV9SRF9FWFAuRlkyMDE1AQAAAClfCwADAAAAAAAX++At3irXCPYoyF7eKtcIJUNJUS5UU0U6MjI2OS5JUV9PVEhFUl9PUEVSX0FDVC5GWTIwMTgBAAAAQEBDBAIAAAAGLTMwNTY2AQgAAAAFAAAAATEBAAAACjE4OTUwMDI0OTADAAAAAjc5AgAAAAQyMDQ3BAAAAAEwBwAAAAk4LzI2LzIwMTkIAAAACTMvMzEvMjAxOAkAAAABMJoSoi/eKtcIRuNlXt4q1wgsQ0lRLlNXWDpORVNOLklRX0lNUFVUX09QRVJfTEVBU0VfREVQUi5GWTIwMTMBAAAA5XwAAAIAAAAKNTk2Ljg5NDY3MgEI</t>
  </si>
  <si>
    <t>AAAABQAAAAExAQAAAAoxNzQyMzExNDU1AwAAAAIyOQIAAAAFMjE2NzMEAAAAATAHAAAACTgvMjYvMjAxOQgAAAAKMTIvMzEvMjAxMwkAAAABMJtMOyveKtcIPVKfX94q1wgpQ0lRLkVOWFRBTTpIRUlBLklRX0NVU1RPTV9CRVRBLjIwMDcvMTIvMzEBAAAA7kIGAAIAAAARMC41OTc2NjQyMDU0MTM3NzkAyr59zN0q1wh7l95e3irXCDJDSVEuRU5YVEJSOkFCSS5JUV9UT1RBTF9PVVRTVEFORElOR19CU19EQVRFLkZZMjAxNgEAAAApXwsAAgAAAAQxOTM0AQQAAAAFAAAAATUBAAAACjE5NTA3OTM0MTYCAAAABTI0MTUyBgAAAAEwpaTkLd4q1wi/uM5e3irXCB9DSVEuTllTRTpLTy5JUV9DSEFOR0VfQVAuRlkyMDE0AQAAABJoAAACAAAABC0yNTABCAAAAAUAAAABMQEAAAAKMTgyOTIzMDk1NgMAAAADMTYwAgAAAAQyMDE3BAAAAAEwBwAAAAk4LzI2LzIwMTkIAAAACjEyLzMxLzIwMTQJAAAAATD9Dw0r3irXCOlnb1/eKtcIKENJUS5UU0U6MjI2Ny5JUV9DVVJSRU5UX1BPUlRfREVCVC5GWTIwMTYBAAAAqXENAAIAAAAEODY3MQEIAAAABQAAAAExAQAAAAoxNzk4MzM2NDI4AwAAAAI3OQIAAAAEMTI5NwQAAAABMAcAAAAJOC8yNi8yMDE5CAAAAAkzLzMxLzIwMTYJAAAAATBl2rUu3irXCIA1k17eKtcIKENJUS5FTlhUQU06SEVJQS5JUV9HV19JTlRBTl9BTU9SVC5GWTIwMDkBAAAA7kIGAAMAAAAAAHOcii3eKtcI</t>
  </si>
  <si>
    <t>8GPkXt4q1wgkQ0lRLkVOWFRCUjpBQkkuSVFfQVNTRVRfVFVSTlMuRlkyMDA4AQAAAClfCwACAAAACDAuMzAyNTIxAQgAAAAFAAAAATEBAAAACjEzOTE0MjY3MTcDAAAAAzE2MAIAAAAENDE3NwQAAAABMAcAAAAJOC8yNi8yMDE5CAAAAAoxMi8zMS8yMDA4CQAAAAEwbkjRKN4q1wguY6xe3irXCBVDSVEuMC5JUV9NQUNISU5FUlkuRlkFAAAAAAAAAAgAAAAVKEludmFsaWQgVGltZSBQZXJpb2QpBJ/bKt4q1wig9axg3irXCB9DSVEuTllTRTpLTy5JUV9TVF9JTlZFU1QuRlkyMDEwAQAAABJoAAACAAAABDI4MjABCAAAAAUAAAABMQEAAAAKMTU4OTQzNTM5NgMAAAADMTYwAgAAAAQxMDY5BAAAAAEwBwAAAAk4LzI2LzIwMTkIAAAACjEyLzMxLzIwMTAJAAAAATAU3Cws3irXCCzOWl/eKtcIJkNJUS5UU0U6MjI2Ny5JUV9TQUxFU19NQVJLRVRJTkcuRlkyMDE0AQAAAKlxDQACAAAABTUxNTI5AQgAAAAFAAAAATEBAAAACjE2ODY2MzgwNzUDAAAAAjc5AgAAAAUyMTU2MQQAAAABMAcAAAAJOC8yNi8yMDE5CAAAAAkzLzMxLzIwMTQJAAAAATBAqQUv3irXCDojiV7eKtcIIUNJUS5TV1g6TkVTTi5JUV9PVEhFUl9PUEVSLkZZMjAwNwEAAADlfAAAAwAAAAAAcSEOK94q1whkZYNf3irXCCVDSVEuVFNFOjIyNjcuSVFfTFRfREVCVF9FUVVJVFkuRlkyMDE5AQAAAKlxDQACAAAABzIwLjQwNzkBCAAAAAUAAAABMQEAAAAK</t>
  </si>
  <si>
    <t>MTk2OTE1NDcxMgMAAAACNzkCAAAABDQwODUEAAAAATAHAAAACTgvMjYvMjAxOQgAAAAJMy8zMS8yMDE5CQAAAAEwbkjRKN4q1wh+sKNe3irXCCZDSVEuRU5YVEJSOkFCSS5JUV9TQUxFX0lOVEFOX0NGLkZZMjAxNAEAAAApXwsAAwAAAAAAF/vgLd4q1whAe8Ze3irXCB1DSVEuVFNFOjIyNjcuSVFfQ09NTU9OLkZZMjAwOAEAAACpcQ0AAgAAAAUzMTExNwEIAAAABQAAAAExAQAAAAoxMDU4OTE1MDQzAwAAAAI3OQIAAAAEMTEwMwQAAAABMAcAAAAJOC8yNi8yMDE5CAAAAAkzLzMxLzIwMDgJAAAAATDMh6Iv3irXCMUgbl7eKtcIH0NJUS5FTlhUQlI6QUJJLklRX0dBX0VYUC5GWTIwMDkBAAAAKV8LAAIAAAAEMjMxMAEIAAAABQAAAAExAQAAAAoxNTQxNjIyMzk3AwAAAAMxNjACAAAABTIxNTYyBAAAAAEwBwAAAAk4LzI2LzIwMTkIAAAACjEyLzMxLzIwMDkJAAAAATBu7nMu3irXCOUQrl7eKtcIGUNJUS5UU0U6MjI2OS5JUV9GWC5GWTIwMTkBAAAAQEBDBAIAAAAELTM5MwEIAAAABQAAAAExAQAAAAoxOTcwMDUxMzQxAwAAAAI3OQIAAAAEMjE0NAQAAAABMAcAAAAJOC8yNi8yMDE5CAAAAAkzLzMxLzIwMTkJAAAAATC8YKIv3irXCGnsal7eKtcIKENJUS5FTlhUQlI6QUJJLklRX0lOVkVTVF9MT0FOU19DRi5GWTIwMTgBAAAAKV8LAAIAAAAELTE1NgEIAAAABQAAAAExAQAAAAoxOTUwNzkzNDIxAwAAAAMxNjAC</t>
  </si>
  <si>
    <t>AAAABDIwMzIEAAAAATAHAAAACTgvMjYvMjAxOQgAAAAKMTIvMzEvMjAxOAkAAAABMOdA5S3eKtcINkDZXt4q1wglQ0lRLlNXWDpORVNOLklRX09USEVSX0NMX1NVUFBMLkZZMjAwOAEAAADlfAAAAgAAAAQxMDg5AQgAAAAFAAAAATEBAAAACjEzNTA5MDMzNjQDAAAAAjI5AgAAAAQxMDU3BAAAAAEwBwAAAAk4LzI2LzIwMTkIAAAACjEyLzMxLzIwMDgJAAAAATAG7Tkr3irXCPt/iV/eKtcIJUNJUS5MU0U6REdFLklRX0VYVFJBX0FDQ19JVEVNUy5GWTIwMTgBAAAA5LsFAAMAAAAAAH/ZbyzeKtcIAtlCX94q1wgsQ0lRLkVOWFRBTTpIRUlBLklRX0lOVkVTVF9TRUNVUklUWV9DRi5GWTIwMTIBAAAA7kIGAAIAAAAFLTExMDQBCAAAAAUAAAABMQEAAAAKMTY2MzA5NjA5NgMAAAACNTACAAAABDIwMjcEAAAAATAHAAAACTgvMjYvMjAxOQgAAAAKMTIvMzEvMjAxMgkAAAABMOetiy3eKtcIzZD0Xt4q1wgmQ0lRLlNXWDpORVNOLklRX0xUX0RFQlRfQ0FQSVRBTC5GWTIwMDgBAAAA5XwAAAIAAAAGOC4xOTEzAQgAAAAFAAAAATEBAAAACjEzNTA5MDMzNjQDAAAAAjI5AgAAAAQ0MTg3BAAAAAEwBwAAAAk4LzI2LzIwMTkIAAAACjEyLzMxLzIwMDgJAAAAATChzq8n3irXCATxi1/eKtcIGUNJUS5UU0U6MjI2Ny5JUV9ETy5GWTIwMTUBAAAAqXENAAMAAAAAADNltS7eKtcIG5CNXt4q1wgjQ0lRLlNXWDpORVNOLklRX1RP</t>
  </si>
  <si>
    <t>VEFMX0FTU0VUUy5GWTIwMTMBAAAA5XwAAAIAAAAGMTIwNDQyAQgAAAAFAAAAATEBAAAACjE3NDIzMTE0NTUDAAAAAjI5AgAAAAQxMDA3BAAAAAEwBwAAAAk4LzI2LzIwMTkIAAAACjEyLzMxLzIwMTMJAAAAATCbTDsr3irXCF6gn1/eKtcIJUNJUS5UU0U6MjI2Ny5JUV9PVEhFUl9DQV9TVVBQTC5GWTIwMTUBAAAAqXENAAIAAAAFMTMyMTABCAAAAAUAAAABMQEAAAAKMTc0NTIxNDIyOAMAAAACNzkCAAAABDEwNTUEAAAAATAHAAAACTgvMjYvMjAxOQgAAAAJMy8zMS8yMDE1CQAAAAEwRIy1Lt4q1whuU45e3irXCCRDSVEuVFNFOjIyNjcuSVFfQ1VSUkVOQ1lfR0FJTi5GWTIwMTcBAAAAqXENAAIAAAAEMjIyMgEIAAAABQAAAAExAQAAAAoxODQ3OTc3MDA3AwAAAAI3OQIAAAACMzgEAAAAATAHAAAACTgvMjYvMjAxOQgAAAAJMy8zMS8yMDE3CQAAAAEwdQG2Lt4q1wjtkJZe3irXCCRDSVEuTllTRTpLTy5JUV9DQVBJVEFMX0xFQVNFUy5GWTIwMTUBAAAAEmgAAAMAAAAAAA43DSveKtcIdxFzX94q1wgjQ0lRLlNXWDpORVNOLklRX0ZJTklTSEVEX0lOVi5GWTIwMDkBAAAA5XwAAAIAAAAENDc0MQEIAAAABQAAAAExAQAAAAoxNDYyOTYwODc4AwAAAAIyOQIAAAAEMzA3NQQAAAABMAcAAAAJOC8yNi8yMDE5CAAAAAoxMi8zMS8yMDA5CQAAAAEwJzs6K94q1wgNYo5f3irXCCNDSVEuU1dYOk5FU04uSVFfRklOSVNI</t>
  </si>
  <si>
    <t>RURfSU5WLkZZMjAxNAEAAADlfAAAAgAAAAQ1NjQzAQgAAAAFAAAAATEBAAAACjE3NzY2ODY5MDIDAAAAAjI5AgAAAAQzMDc1BAAAAAEwBwAAAAk4LzI2LzIwMTkIAAAACjEyLzMxLzIwMTQJAAAAATAVxtsq3irXCNRspV/eKtcII0NJUS5FTlhUQU06SEVJQS5JUV9DQVNIX09QRVIuRlkyMDExAQAAAO5CBgACAAAABDI5MTEBCAAAAAUAAAABMQEAAAAKMTU5MDQzNjc5OAMAAAACNTACAAAABDIwMDYEAAAAATAHAAAACTgvMjYvMjAxOQgAAAAKMTIvMzEvMjAxMQkAAAABMMZfiy3eKtcI7CPwXt4q1wgiQ0lRLlNXWDpORVNOLklRX0VCSVRfTUFSR0lOLkZZMjAxMQEAAADlfAAAAgAAAAcxNS42MTE3AQgAAAAFAAAAATEBAAAACjE1ODc3NzI0NTMDAAAAAjI5AgAAAAQ0MDUzBAAAAAEwBwAAAAk4LzI2LzIwMTkIAAAACjEyLzMxLzIwMTEJAAAAATCy9a8n3irXCHTCmF/eKtcIMUNJUS5FTlhUQU06SEVJQS5JUV9UT1RBTF9MSUFCX1RPVEFMX0FTU0VUUy5GWTIwMTYBAAAA7kIGAAIAAAAHNjIuOTM4MwEIAAAABQAAAAExAQAAAAoxODc1MDgxOTU4AwAAAAI1MAIAAAAENDE4OAQAAAABMAcAAAAJOC8yNi8yMDE5CAAAAAoxMi8zMS8yMDE2CQAAAAEwaCapKN4q1whIjghf3irXCChDSVEuU1dYOk5FU04uSVFfVE9UQUxfREVCVF9SRVBBSUQuRlkyMDEzAQAAAOV8AAACAAAABS04MzM0AQgAAAAFAAAAATEBAAAACjE3</t>
  </si>
  <si>
    <t>NDIzMTE0NTUDAAAAAjI5AgAAAAQyMTY2BAAAAAEwBwAAAAk4LzI2LzIwMTkIAAAACjEyLzMxLzIwMTMJAAAAATCrczsr3irXCBROoV/eKtcIL0NJUS5FTlhUQU06SEVJQS5JUV9ERUJUX0VRVUlWX09QRVJfTEVBU0UuRlkyMDA4AQAAAO5CBgACAAAABDE0MTYBCAAAAAUAAAABMQEAAAAKMTM0NTE0NjgxMAMAAAACNTACAAAABTIxNjcxBAAAAAEwBwAAAAk4LzI2LzIwMTkIAAAACjEyLzMxLzIwMDgJAAAAATBjdYot3irXCNfL4V7eKtcIKkNJUS5OWVNFOktPLklRX01JTk9SSVRZX0lOVEVSRVNUX0NGLkZZMjAxNQEAAAASaAAAAwAAAAAADjcNK94q1wjK1HNf3irXCCFDSVEuVFNFOjIyNjcuSVFfQ09NTU9OX1JFUC5GWTIwMTQBAAAAqXENAAIAAAAGLTMzMDAxAQgAAAAFAAAAATEBAAAACjE2ODY2MzgwNzUDAAAAAjc5AgAAAAQyMTY0BAAAAAEwBwAAAAk4LzI2LzIwMTkIAAAACTMvMzEvMjAxNAkAAAABMDNltS7eKtcIM22LXt4q1wgjQ0lRLkxTRTpER0UuSVFfTUFSS0VUQ0FQLjIwMTEvMDYvMzABAAAA5LsFAAIAAAAMMzE1NDMuMDk5Njc1AQYAAAAFAAAAATEBAAAACjE0Mjg4MDI0MDkDAAAAAjU1AgAAAAYxMDAwNTQEAAAAATAHAAAACTYvMzAvMjAxMXf7fMzdKtcIEFQkX94q1wgkQ0lRLkVOWFRCUjpBQkkuSVFfT1RIRVJfSU5UQU4uRlkyMDA3AQAAAClfCwACAAAABDE4NDABCAAAAAUAAAABMQEAAAAK</t>
  </si>
  <si>
    <t>MTM5MTQyNzc5MwMAAAADMTYwAgAAAAQxMDQwBAAAAAEwBwAAAAk4LzI2LzIwMTkIAAAACjEyLzMxLzIwMDcJAAAAATDZ67Yu3irXCFWspV7eKtcIIkNJUS5FTlhUQU06SEVJQS5JUV9BUl9UVVJOUy5GWTIwMDkBAAAA7kIGAAIAAAAINy44MjM4NDIBCAAAAAUAAAABMQEAAAAKMTQzNjM5ODM5MgMAAAACNTACAAAABDQwMDEEAAAAATAHAAAACTgvMjYvMjAxOQgAAAAKMTIvMzEvMjAwOQkAAAABMNIy0ijeKtcIwKnoXt4q1wgmQ0lRLlRTRToyMjY3LklRX05FVF9ERUJUX0lTU1VFRC5GWTIwMDgBAAAAqXENAAIAAAAFMjMxMjUBCAAAAAUAAAABMQEAAAAKMTA1ODkxNTA0MwMAAAACNzkCAAAABDIwMDMEAAAAATAHAAAACTgvMjYvMjAxOQgAAAAJMy8zMS8yMDA4CQAAAAEwotgBL94q1wh7zm9e3irXCCVDSVEuRU5YVEFNOkhFSUEuSVFfR0FJTl9BU1NFVFMuRlkyMDA5AQAAAO5CBgACAAAAAjM5AQgAAAAFAAAAATEBAAAACjE0MzYzOTgzOTIDAAAAAjUwAgAAAAI1NgQAAAABMAcAAAAJOC8yNi8yMDE5CAAAAAoxMi8zMS8yMDA5CQAAAAEwc5yKLd4q1wgRsuRe3irXCCFDSVEuU1dYOk5FU04uSVFfQ09NTU9OX1JFUC5GWTIwMTMBAAAA5XwAAAIAAAAELTQ4MQEIAAAABQAAAAExAQAAAAoxNzQyMzExNDU1AwAAAAIyOQIAAAAEMjE2NAQAAAABMAcAAAAJOC8yNi8yMDE5CAAAAAoxMi8zMS8yMDEzCQAAAAEwq3M7</t>
  </si>
  <si>
    <t>K94q1wgldaFf3irXCCBDSVEuU1dYOk5FU04uSVFfTFRfSU5WRVNULkZZMjAxMwEAAADlfAAAAgAAAAUxNjg2NQEIAAAABQAAAAExAQAAAAoxNzQyMzExNDU1AwAAAAIyOQIAAAAEMTA1NAQAAAABMAcAAAAJOC8yNi8yMDE5CAAAAAoxMi8zMS8yMDEzCQAAAAEwm0w7K94q1wheoJ9f3irXCCJDSVEuVFNFOjIyNjcuSVFfTEVWRVJFRF9GQ0YuRlkyMDA5AQAAAKlxDQACAAAABzM5MDcuNzUBCAAAAAUAAAABMQEAAAAKMTM4MDUyNzkxMAMAAAACNzkCAAAABDQ0MjIEAAAAATAHAAAACTgvMjYvMjAxOQgAAAAJMy8zMS8yMDA5CQAAAAEwsv8BL94q1wie13Re3irXCCJDSVEuRU5YVEFNOkhFSUEuSVFfRUJJVF9JTlQuRlkyMDEyAQAAAO5CBgACAAAACDMuOTcwOTYxAQgAAAAFAAAAATEBAAAACjE2NjMwOTYwOTYDAAAAAjUwAgAAAAQ0MTg5BAAAAAEwBwAAAAk4LzI2LzIwMTkIAAAACjEyLzMxLzIwMTIJAAAAATBX/6go3irXCGLw9V7eKtcILkNJUS5FTlhUQlI6QUJJLklRX0RFQlRfRVFVSVZfT1BFUl9MRUFTRS5GWTIwMDgBAAAAKV8LAAIAAAADNjgwAQgAAAAFAAAAATEBAAAACjEzOTE0MjY3MTcDAAAAAzE2MAIAAAAFMjE2NzEEAAAAATAHAAAACTgvMjYvMjAxOQgAAAAKMTIvMzEvMjAwOAkAAAABMF3Hcy7eKtcIeLWqXt4q1wgoQ0lRLlNXWDpORVNOLklRX1RPVEFMX0xJQUJfRVFVSVRZLkZZMjAwOQEAAADl</t>
  </si>
  <si>
    <t>fAAAAgAAAAYxMTA5MTYBCAAAAAUAAAABMQEAAAAKMTQ2Mjk2MDg3OAMAAAACMjkCAAAABDEwMTMEAAAAATAHAAAACTgvMjYvMjAxOQgAAAAKMTIvMzEvMjAwOQkAAAABMCc7OiveKtcI/TqOX94q1wgfQ0lRLkVOWFRBTTpIRUlBLklRX0RBX0NGLkZZMjAwOQEAAADuQgYAAgAAAAM4OTUBCAAAAAUAAAABMQEAAAAKMTQzNjM5ODM5MgMAAAACNTACAAAABDIxNjAEAAAAATAHAAAACTgvMjYvMjAxOQgAAAAKMTIvMzEvMjAwOQkAAAABMITDii3eKtcI+dTmXt4q1wgkQ0lRLlNXWDpORVNOLklRX1BFUklPRERBVEVfSVMuRlkyMDE0AQAAAOV8AAAFAAAACjIwMTQvMTIvMzEAvJo7K94q1wgev6Nf3irXCB9DSVEuTllTRTpLTy5JUV9DQVNIX09QRVIuRlkyMDEwAQAAABJoAAACAAAABDk1MzIBCAAAAAUAAAABMQEAAAAKMTU4OTQzNTM5NgMAAAADMTYwAgAAAAQyMDA2BAAAAAEwBwAAAAk4LzI2LzIwMTkIAAAACjEyLzMxLzIwMTAJAAAAATAlAy0s3irXCPOiXF/eKtcIH0NJUS5TV1g6TkVTTi5JUV9FQlRfRVhDTC5GWTIwMTcBAAAA5XwAAAIAAAAFMTUwMjgBCAAAAAUAAAABMQEAAAAKMTk0NDgwNDI2OQMAAAACMjkCAAAAATQEAAAAATAHAAAACTgvMjYvMjAxOQgAAAAKMTIvMzEvMjAxNwkAAAABMFdi3CreKtcIvwWxX94q1wglQ0lRLk5ZU0U6S08uSVFfTkVUX0RFQlRfSVNTVUVELkZZMjAxMQEAAAASaAAAAgAA</t>
  </si>
  <si>
    <t>AAQ0OTY1AQgAAAAFAAAAATEBAAAACjE2NjA3NDM4OTQDAAAAAzE2MAIAAAAEMjAwMwQAAAABMAcAAAAJOC8yNi8yMDE5CAAAAAoxMi8zMS8yMDExCQAAAAEwRlEtLN4q1whYSGJf3irXCChDSVEuVFNFOjIyNjkuSVFfR1dfSU5UQU5fQU1PUlRfQ0YuRlkyMDE3AQAAAEBAQwQCAAAABDE2MDUBCAAAAAUAAAABMQEAAAAKMTg0ODg3OTQyNwMAAAACNzkCAAAABDIxODIEAAAAATAHAAAACTgvMjYvMjAxOQgAAAAJMy8zMS8yMDE3CQAAAAEwecShL94q1whEKGFe3irXCCFDSVEuTllTRTpLTy5JUV9HQUlOX0FTU0VUUy5GWTIwMTEBAAAAEmgAAAMAAAAAACUDLSzeKtcI/BNfX94q1wglQ0lRLkVOWFRBTTpIRUlBLklRX0FTU0VUX1RVUk5TLkZZMjAwNwEAAADuQgYAAgAAAAgwLjkwMTM2NgEIAAAABQAAAAExAQAAAAk4MDg4MzgxMTEDAAAAAjUwAgAAAAQ0MTc3BAAAAAEwBwAAAAk4LzI2LzIwMTkIAAAACjEyLzMxLzIwMDcJAAAAATDBC9Io3irXCKwM317eKtcIJkNJUS5TV1g6TkVTTi5JUV9FWFRSQV9BQ0NfSVRFTVMuRlkyMDA5AQAAAOV8AAADAAAAAAAWFDor3irXCGjbjF/eKtcIK0NJUS5UU0U6MjI2Ny5JUV9OSV9BVkFJTF9FWENMX01BUkdJTi5GWTIwMTgBAAAAqXENAAIAAAAGOC40ODI3AQgAAAAFAAAAATEBAAAACjE4OTQwODQ3NTUDAAAAAjc5AgAAAAQ0MTgyBAAAAAEwBwAAAAk4LzI2LzIwMTkIAAAA</t>
  </si>
  <si>
    <t>CTMvMzEvMjAxOAkAAAABMF4h0SjeKtcIa86eXt4q1wgkQ0lRLkVOWFRBTTpIRUlBLklRX0NPTU1PTl9SRVAuRlkyMDExAQAAAO5CBgACAAAABC02ODcBCAAAAAUAAAABMQEAAAAKMTU5MDQzNjc5OAMAAAACNTACAAAABDIxNjQEAAAAATAHAAAACTgvMjYvMjAxOQgAAAAKMTIvMzEvMjAxMQkAAAABMMZfiy3eKtcIHpnwXt4q1wgiQ0lRLlNXWDpORVNOLklRX09USEVSX0lOVEFOLkZZMjAxOAEAAADlfAAAAgAAAAUxODYzNAEIAAAABQAAAAExAQAAAAoxOTQ0ODA0MjcwAwAAAAIyOQIAAAAEMTA0MAQAAAABMAcAAAAJOC8yNi8yMDE5CAAAAAoxMi8zMS8yMDE4CQAAAAEwidfcKt4q1wgkq7Zf3irXCBlDSVEuVFNFOjIyNjcuSVFfQUUuRlkyMDE4AQAAAKlxDQACAAAABDU4NDABCAAAAAUAAAABMQEAAAAKMTg5NDA4NDc1NQMAAAACNzkCAAAABDEwMTYEAAAAATAHAAAACTgvMjYvMjAxOQgAAAAJMy8zMS8yMDE4CQAAAAEwl0+2Lt4q1wiDq5xe3irXCBtDSVEuRU5YVEJSOkFCSS5JUV9BRS5GWTIwMDkBAAAAKV8LAAIAAAAEMzQ2NAEIAAAABQAAAAExAQAAAAoxNTQxNjIyMzk3AwAAAAMxNjACAAAABDEwMTYEAAAAATAHAAAACTgvMjYvMjAxOQgAAAAKMTIvMzEvMjAwOQkAAAABMG7ucy7eKtcIFoauXt4q1wglQ0lRLkVOWFRCUjpBQkkuSVFfQkVUQV8xWVIuMjAxMC8xMi8zMQEAAAApXwsAAgAAABEwLjIzMjkz</t>
  </si>
  <si>
    <t>NTAwMDQ1MzgwNwC5l33M3SrXCPA8tV7eKtcII0NJUS5TV1g6TkVTTi5JUV9CRVRBXzJZUi4yMDE0LzEyLzMxAQAAAOV8AAACAAAAEDAuNjIwODkzNDQ0NDc3NTcA6wx+zN0q1whpzKZf3irXCCVDSVEuVFNFOjIyNjcuSVFfQkFTSUNfRVBTX0VYQ0wuRlkyMDExAQAAAKlxDQACAAAACTc2LjU1MTQ2MwEIAAAABQAAAAExAQAAAAoxNDU5NTA5OTQ1AwAAAAI3OQIAAAAEMzA2NAQAAAABMAcAAAAJOC8yNi8yMDE5CAAAAAkzLzMxLzIwMTEJAAAAATDTTQIv3irXCHeOe17eKtcII0NJUS5TV1g6TkVTTi5JUV9PVEhFUl9FUVVJVFkuRlkyMDE2AQAAAOV8AAACAAAABi0xNzYwMQEIAAAABQAAAAExAQAAAAoxODc0MzEwOTY1AwAAAAIyOQIAAAAEMTAyOAQAAAABMAcAAAAJOC8yNi8yMDE5CAAAAAoxMi8zMS8yMDE2CQAAAAEwRjvcKt4q1wiVRq5f3irXCDtDSVEuRU5YVEJSOkFCSS5JUV9DVVNUT01fQkVUQS4tMTA0Vy4yMDA3LzEyLzMxLi5eTjIyNS5KUFkuSAEAAAApXwsAAgAAABEwLjc1ODI5NDk3NzgyMzEyOQC5l33M3SrXCJCSqF7eKtcIHUNJUS5MU0U6REdFLklRX0xUX0RFQlQuRlkyMDA4AQAAAOS7BQACAAAABDU1NDUBCAAAAAUAAAABMQEAAAAKMTQwMDI2ODg5NgMAAAACNTUCAAAABDEwNDkEAAAAATAHAAAACTgvMjYvMjAxOQgAAAAJNi8zMC8yMDA4CQAAAAEw0ulSLd4q1wh2wxRf3irXCCNDSVEuRU5Y</t>
  </si>
  <si>
    <t>VEJSOkFCSS5JUV9JTkNfRVFVSVRZLkZZMjAwNwEAAAApXwsAAgAAAAExAQgAAAAFAAAAATEBAAAACjEzOTE0Mjc3OTMDAAAAAzE2MAIAAAACNDcEAAAAATAHAAAACTgvMjYvMjAxOQgAAAAKMTIvMzEvMjAwNwkAAAABMMjEti7eKtcI0XOkXt4q1wgaQ0lRLlNXWDpORVNOLklRX0NJUC5GWTIwMTQBAAAA5XwAAAMAAAAAABXG2yreKtcI1GylX94q1wgoQ0lRLkVOWFRCUjpBQkkuSVFfU0FMRVNfTUFSS0VUSU5HLkZZMjAwOAEAAAApXwsAAgAAAAQ2MjM1AQgAAAAFAAAAATEBAAAACjEzOTE0MjY3MTcDAAAAAzE2MAIAAAAFMjE1NjEEAAAAATAHAAAACTgvMjYvMjAxOQgAAAAKMTIvMzEvMjAwOAkAAAABME2gcy7eKtcI83ypXt4q1wghQ0lRLkVOWFRBTTpIRUlBLklRX0lOQ19UQVguRlkyMDE1AQAAAO5CBgACAAAAAzY5NwEIAAAABQAAAAExAQAAAAoxODI4OTgwMzQxAwAAAAI1MAIAAAACNzUEAAAAATAHAAAACTgvMjYvMjAxOQgAAAAKMTIvMzEvMjAxNQkAAAABME6xUS3eKtcIyVAAX94q1wghQ0lRLk5ZU0U6S08uSVFfQVNTRVRfVFVSTlMuRlkyMDEzAQAAABJoAAACAAAACDAuNTMxNzM5AQgAAAAFAAAAATEBAAAACjE3Nzc5OTgyNjQDAAAAAzE2MAIAAAAENDE3NwQAAAABMAcAAAAJOC8yNi8yMDE5CAAAAAoxMi8zMS8yMDEzCQAAAAEw7F6qKN4q1whs5Wtf3irXCBxDSVEuVFNFOjIyNjcuSVFfRUJJVEEu</t>
  </si>
  <si>
    <t>RlkyMDA4AQAAAKlxDQACAAAABTIyNDUwAQgAAAAFAAAAATEBAAAACjEwNTg5MTUwNDMDAAAAAjc5AgAAAAYxMDA2ODkEAAAAATAHAAAACTgvMjYvMjAxOQgAAAAJMy8zMS8yMDA4CQAAAAEwvGCiL94q1whiNm1e3irXCCRDSVEuTFNFOkRHRS5JUV9ORVRfUkVOVEFMX0VYUC5GWTIwMTYBAAAA5LsFAAMAAAAAAD09byzeKtcIUiY6X94q1wgjQ0lRLkxTRTpER0UuSVFfSU5DX0VRVUlUWV9DRi5GWTIwMTUBAAAA5LsFAAIAAAAELTE3NQEIAAAABQAAAAExAQAAAAoxODUyNTE1NjQ4AwAAAAI1NQIAAAAEMjA4NgQAAAABMAcAAAAJOC8yNi8yMDE5CAAAAAk2LzMwLzIwMTUJAAAAATAsFm8s3irXCMR8Nl/eKtcII0NJUS5MU0U6REdFLklRX0NPTU1PTl9ESVZfQ0YuRlkyMDA5AQAAAOS7BQACAAAABC04NzABCAAAAAUAAAABMQEAAAAKMTQ3MjE4NDMwNgMAAAACNTUCAAAABDIwNzQEAAAAATAHAAAACTgvMjYvMjAxOQgAAAAJNi8zMC8yMDA5CQAAAAEwWe26LN4q1wgdBRtf3irXCCRDSVEuTllTRTpLTy5JUV9MVF9ERUJUX1JFUEFJRC5GWTIwMTIBAAAAEmgAAAIAAAAGLTM4NTczAQgAAAAFAAAAATEBAAAACjE3MjA3NDA4MDMDAAAAAzE2MAIAAAAEMjAzNgQAAAABMAcAAAAJOC8yNi8yMDE5CAAAAAoxMi8zMS8yMDEyCQAAAAEwZ58tLN4q1wgYZ2Zf3irXCCVDSVEuTllTRTpLTy5JUV9FWFRSQV9BQ0NfSVRFTVMu</t>
  </si>
  <si>
    <t>RlkyMDE1AQAAABJoAAADAAAAAAD9Dw0r3irXCAMAcl/eKtcIGUNJUS5TV1g6TkVTTi5JUV9OSS5GWTIwMDgBAAAA5XwAAAIAAAAFMTgwMzkBCAAAAAUAAAABMQEAAAAKMTM1MDkwMzM2NAMAAAACMjkCAAAAAjE1BAAAAAEwBwAAAAk4LzI2LzIwMTkIAAAACjEyLzMxLzIwMDgJAAAAATCjlg4r3irXCIduiF/eKtcIKUNJUS5TV1g6TkVTTi5JUV9ERUJUX0VRVUlWX05FVF9QQk8uRlkyMDEzAQAAAOV8AAACAAAABDI5MTIBCAAAAAUAAAABMQEAAAAKMTc0MjMxMTQ1NQMAAAACMjkCAAAABTIxNjc5BAAAAAEwBwAAAAk4LzI2LzIwMTkIAAAACjEyLzMxLzIwMTMJAAAAATCbTDsr3irXCLFjoF/eKtcIJENJUS5MU0U6REdFLklRX09USEVSX0NMX1NVUFBMLkZZMjAxOQEAAADkuwUAAgAAAAQxMDA5AQgAAAAFAAAAATEBAAAACjE5NzQ3NzY1MDADAAAAAjU1AgAAAAQxMDU3BAAAAAEwBwAAAAk4LzI2LzIwMTkIAAAACTYvMzAvMjAxOQkAAAABMKAncCzeKtcIeKVIX94q1wgZQ0lRLlRTRToyMjY3LklRX0dQLkZZMjAxNgEAAACpcQ0AAgAAAAYyMTg4MDEBCAAAAAUAAAABMQEAAAAKMTc5ODMzNjQyOAMAAAACNzkCAAAAAjEwBAAAAAEwBwAAAAk4LzI2LzIwMTkIAAAACTMvMzEvMjAxNgkAAAABMFSztS7eKtcIyoeRXt4q1wgdQ0lRLk5ZU0U6S08uSVFfV0lQX0lOVi5GWTIwMTEBAAAAEmgAAAMAAAAAADUqLSzeKtcI</t>
  </si>
  <si>
    <t>1A9hX94q1wgcQ0lRLk5ZU0U6S08uSVFfR0FfRVhQLkZZMjAwNwEAAAASaAAAAwAAAAAAwnVwLN4q1wgnnUxf3irXCB5DSVEuVFNFOjIyNjcuSVFfV0lQX0lOVi5GWTIwMTEBAAAAqXENAAIAAAAEMjk0MwEIAAAABQAAAAExAQAAAAoxNDU5NTA5OTQ1AwAAAAI3OQIAAAAEMzIxOQQAAAABMAcAAAAJOC8yNi8yMDE5CAAAAAkzLzMxLzIwMTEJAAAAATDkdAIv3irXCB0VfV7eKtcIIkNJUS5FTlhUQlI6QUJJLklRX1NHQV9TVVBQTC5GWTIwMDkBAAAAKV8LAAIAAAAEOTk3MwEIAAAABQAAAAExAQAAAAoxNTQxNjIyMzk3AwAAAAMxNjACAAAAAzEwMgQAAAABMAcAAAAJOC8yNi8yMDE5CAAAAAoxMi8zMS8yMDA5CQAAAAEwbu5zLt4q1wiBJq1e3irXCB5DSVEuVFNFOjIyNjcuSVFfTFRfREVCVC5GWTIwMTYBAAAAqXENAAIAAAAFNjMyMjMBCAAAAAUAAAABMQEAAAAKMTc5ODMzNjQyOAMAAAACNzkCAAAABDEwNDkEAAAAATAHAAAACTgvMjYvMjAxOQgAAAAJMy8zMS8yMDE2CQAAAAEwZdq1Lt4q1wiANZNe3irXCCdDSVEuTFNFOkRHRS5JUV9UT1RBTF9ERUJUX0lTU1VFRC5GWTIwMTMBAAAA5LsFAAIAAAAEMjEwNwEIAAAABQAAAAExAQAAAAoxNzUwMDAwOTg5AwAAAAI1NQIAAAAEMjE2MQQAAAABMAcAAAAJOC8yNi8yMDE5CAAAAAk2LzMwLzIwMTMJAAAAATDN/rss3irXCMEGLV/eKtcIKUNJUS5TV1g6TkVTTi5J</t>
  </si>
  <si>
    <t>UV9EQVlTX0lOVkVOVE9SWV9PVVQuRlkyMDE2AQAAAOV8AAACAAAACTY4LjUzOTM1NgEIAAAABQAAAAExAQAAAAoxODc0MzEwOTY1AwAAAAIyOQIAAAAENDAzNQQAAAABMAcAAAAJOC8yNi8yMDE5CAAAAAoxMi8zMS8yMDE2CQAAAAEw00OwJ94q1whsQrBf3irXCCFDSVEuU1dYOk5FU04uSVFfTkVUX0NIQU5HRS5GWTIwMDkBAAAA5XwAAAIAAAADLTEwAQgAAAAFAAAAATEBAAAACjE0NjI5NjA4NzgDAAAAAjI5AgAAAAQyMDkzBAAAAAEwBwAAAAk4LzI2LzIwMTkIAAAACjEyLzMxLzIwMDkJAAAAATA3Yjor3irXCIFzj1/eKtcIG0NJUS5TV1g6TkVTTi5JUV9HUFBFLkZZMjAxMAEAAADlfAAAAgAAAAU0NTgzNAEIAAAABQAAAAExAQAAAAoxNTI2MDU5MTkwAwAAAAIyOQIAAAAEMTE2OQQAAAABMAcAAAAJOC8yNi8yMDE5CAAAAAoxMi8zMS8yMDEwCQAAAAEwSIk6K94q1wiL5JFf3irXCCRDSVEuTFNFOkRHRS5JUV9TVF9ERUJUX1JFUEFJRC5GWTIwMTEBAAAA5LsFAAMAAAAAAIpiuyzeKtcI3t4jX94q1wgoQ0lRLkVOWFRCUjpBQkkuSVFfREVGX1RBWF9MSUFCX0xULkZZMjAwNwEAAAApXwsAAgAAAAM2ODkBCAAAAAUAAAABMQEAAAAKMTM5MTQyNzc5MwMAAAADMTYwAgAAAAQxMDI3BAAAAAEwBwAAAAk4LzI2LzIwMTkIAAAACjEyLzMxLzIwMDcJAAAAATDZ67Yu3irXCHb6pV7eKtcIHENJUS5UU0U6MjI2Ny5J</t>
  </si>
  <si>
    <t>UV9EQV9DRi5GWTIwMTkBAAAAqXENAAIAAAAFMjEyMzcBCAAAAAUAAAABMQEAAAAKMTk2OTE1NDcxMgMAAAACNzkCAAAABDIxNjAEAAAAATAHAAAACTgvMjYvMjAxOQgAAAAJMy8zMS8yMDE5CQAAAAEwuJ22Lt4q1wjHAqJe3irXCCpDSVEuU1dYOk5FU04uSVFfVE9UQUxfQ09NTU9OX0VRVUlUWS5GWTIwMTcBAAAA5XwAAAIAAAAFNjA5NTYBCAAAAAUAAAABMQEAAAAKMTk0NDgwNDI2OQMAAAACMjkCAAAABDEwMDYEAAAAATAHAAAACTgvMjYvMjAxOQgAAAAKMTIvMzEvMjAxNwkAAAABMGiJ3CreKtcIhtqyX94q1wghQ0lRLlRTRToyMjY3LklRX1NHQV9NQVJHSU4uRlkyMDEzAQAAAKlxDQACAAAABzQxLjU1NjYBCAAAAAUAAAABMQEAAAAKMTYyNTQ1NzU4MQMAAAACNzkCAAAABDQzNzUEAAAAATAHAAAACTgvMjYvMjAxOQgAAAAJMy8zMS8yMDEzCQAAAAEwPNPQKN4q1wiEdYde3irXCCdDSVEuTllTRTpLTy5JUV9UT1RBTF9MSUFCX0VRVUlUWS5GWTIwMDcBAAAAEmgAAAIAAAAFNDMyNjkBCAAAAAUAAAABMQEAAAAKMTMzMjI4MzI1OQMAAAADMTYwAgAAAAQxMDEzBAAAAAEwBwAAAAk4LzI2LzIwMTkIAAAACjEyLzMxLzIwMDcJAAAAATDCdXAs3irXCKzVTV/eKtcIJkNJUS5FTlhUQU06SEVJQS5JUV9UT1RBTF9BU1NFVFMuRlkyMDE1AQAAAO5CBgACAAAABTQwMTIyAQgAAAAFAAAAATEBAAAACjE4Mjg5ODAz</t>
  </si>
  <si>
    <t>NDEDAAAAAjUwAgAAAAQxMDA3BAAAAAEwBwAAAAk4LzI2LzIwMTkIAAAACjEyLzMxLzIwMTUJAAAAATBe2FEt3irXCCw7AV/eKtcIIENJUS5MU0U6REdFLklRX0VCSVREQV9JTlQuRlkyMDE1AQAAAOS7BQACAAAABzUuODczMDcBCAAAAAUAAAABMQEAAAAKMTg1MjUxNTY0OAMAAAACNTUCAAAABDQxOTAEAAAAATAHAAAACTgvMjYvMjAxOQgAAAAJNi8zMC8yMDE1CQAAAAEwqsKpKN4q1wh6Kjhf3irXCChDSVEuTFNFOkRHRS5JUV9UT1RBTF9ERUJUX0NBUElUQUwuRlkyMDEzAQAAAOS7BQACAAAABjU2LjE1MwEIAAAABQAAAAExAQAAAAoxNzUwMDAwOTg5AwAAAAI1NQIAAAAENDE4NgQAAAABMAcAAAAJOC8yNi8yMDE5CAAAAAk2LzMwLzIwMTMJAAAAATCZm6ko3irXCFZmLl/eKtcIIkNJUS5MU0U6REdFLklRX1RPVEFMX0VRVUlUWS5GWTIwMTcBAAAA5LsFAAIAAAAFMTIwMjgBCAAAAAUAAAABMQEAAAAKMTk3NDc3NjQ0MAMAAAACNTUCAAAABDEyNzUEAAAAATAHAAAACTgvMjYvMjAxOQgAAAAJNi8zMC8yMDE3CQAAAAEwXotvLN4q1wi3yz9f3irXCCRDSVEuVFNFOjIyNjcuSVFfT1RIRVJfTElBQl9MVC5GWTIwMTcBAAAAqXENAAIAAAAEMzk4MQEIAAAABQAAAAExAQAAAAoxODQ3OTc3MDA3AwAAAAI3OQIAAAAEMTA2MgQAAAABMAcAAAAJOC8yNi8yMDE5CAAAAAkzLzMxLzIwMTcJAAAAATCGKLYu3irXCKM+</t>
  </si>
  <si>
    <t>mF7eKtcII0NJUS5UU0U6MjI2Ny5JUV9CRVRBXzVZUi4yMDEwLzAzLzMxAQAAAKlxDQACAAAAETAuNTQyODcxNjU3NzQ5NDk1ALmXfczdKtcIsLl5Xt4q1wgkQ0lRLkVOWFRCUjpBQkkuSVFfU0FMRV9QUEVfQ0YuRlkyMDE2AQAAAClfCwACAAAAAzIxMQEIAAAABQAAAAExAQAAAAoxOTUwNzkzNDE2AwAAAAMxNjACAAAABDIwNDIEAAAAATAHAAAACTgvMjYvMjAxOQgAAAAKMTIvMzEvMjAxNgkAAAABMKWk5C3eKtcIIqPPXt4q1wglQ0lRLlRTRToyMjY3LklRX0xUX0RFQlRfRVFVSVRZLkZZMjAwOAEAAACpcQ0AAgAAAAYxLjY4MTEBCAAAAAUAAAABMQEAAAAKMTA1ODkxNTA0MwMAAAACNzkCAAAABDQwODUEAAAAATAHAAAACTgvMjYvMjAxOQgAAAAJMy8zMS8yMDA4CQAAAAEwLKzQKN4q1wjOkXBe3irXCCdDSVEuRU5YVEJSOkFCSS5JUV9DQVBJVEFMX0xFQVNFUy5GWTIwMTYBAAAAKV8LAAIAAAADMjA4AQgAAAAFAAAAATEBAAAACjE5NTA3OTM0MTYDAAAAAzE2MAIAAAAEMTE4MwQAAAABMAcAAAAJOC8yNi8yMDE5CAAAAAoxMi8zMS8yMDE2CQAAAAEwpaTkLd4q1wieas5e3irXCCpDSVEuRU5YVEFNOkhFSUEuSVFfRUJJVERBX0NBUEVYX0lOVC5GWTIwMTABAAAA7kIGAAIAAAAINC4yODEzNTUBCAAAAAUAAAABMQEAAAAKMTUyNjU0NTMwNgMAAAACNTACAAAABDQxOTEEAAAAATAHAAAACTgvMjYvMjAxOQgA</t>
  </si>
  <si>
    <t>AAAKMTIvMzEvMjAxMAkAAAABMNIy0ijeKtcIsT3tXt4q1wgnQ0lRLkVOWFRCUjpBQkkuSVFfR0FJTl9BU1NFVFNfQ0YuRlkyMDEwAQAAAClfCwACAAAABC0xNzEBCAAAAAUAAAABMQEAAAAKMTYzMzEwNDQyMgMAAAADMTYwAgAAAAQyMDI2BAAAAAEwBwAAAAk4LzI2LzIwMTkIAAAACjEyLzMxLzIwMTAJAAAAATCgY3Qu3irXCHsrtF7eKtcIK0NJUS5UU0U6MjI2OS5JUV9NSU5PUklUWV9JTlRFUkVTVF9DRi5GWTIwMTkBAAAAQEBDBAMAAAAAAKs5oi/eKtcIJ1BqXt4q1wgeQ0lRLkVOWFRBTTpIRUlBLklRX05QUEUuRlkyMDE3AQAAAO5CBgACAAAABTExMTE3AQgAAAAFAAAAATEBAAAACjE5NDYyNTE4MzkDAAAAAjUwAgAAAAQxMDA0BAAAAAEwBwAAAAk4LzI2LzIwMTkIAAAACjEyLzMxLzIwMTcJAAAAATCQTVIt3irXCP47Cl/eKtcIHkNJUS5FTlhUQlI6QUJJLklRX0NBUEVYLkZZMjAxOAEAAAApXwsAAgAAAAUtNTA4NgEIAAAABQAAAAExAQAAAAoxOTUwNzkzNDIxAwAAAAMxNjACAAAABDIwMjEEAAAAATAHAAAACTgvMjYvMjAxOQgAAAAKMTIvMzEvMjAxOAkAAAABMOdA5S3eKtcIJhnZXt4q1wgiQ0lRLlNXWDpORVNOLklRX0RBX1NVUFBMX0NGLkZZMjAwNwEAAADlfAAAAgAAAAQyNjIwAQgAAAAFAAAAATEBAAAACTc5NDQwNTY2NgMAAAACMjkCAAAABDIxNzEEAAAAATAHAAAACTgvMjYvMjAxOQgAAAAK</t>
  </si>
  <si>
    <t>MTIvMzEvMjAwNwkAAAABMJNvDiveKtcIXa+FX94q1wgoQ0lRLkVOWFRCUjpBQkkuSVFfTE9BTlNfUkVDRUlWX0xULkZZMjAwNwEAAAApXwsAAwAAAAAA2eu2Lt4q1whFhaVe3irXCCZDSVEuTFNFOkRHRS5JUV9ORVRfSU5URVJFU1RfRVhQLkZZMjAxNgEAAADkuwUAAgAAAAQtMzA5AQgAAAAFAAAAATEBAAAACjE4OTg5MDA0NTkDAAAAAjU1AgAAAAMzNjgEAAAAATAHAAAACTgvMjYvMjAxOQgAAAAJNi8zMC8yMDE2CQAAAAEwPT1vLN4q1wj/Yjlf3irXCCNDSVEuTFNFOkRHRS5JUV9TQUxFX0lOVEFOX0NGLkZZMjAwOQEAAADkuwUAAwAAAAAAWe26LN4q1wgM3hpf3irXCB9DSVEuVFNFOjI1MDMuSVFfVE9UQUxfQ0EuRlkyMDE0AQAAAFdDBgACAAAABjgwMTgzMAEIAAAABQAAAAExAQAAAAoxNzI3MjgzMzYzAwAAAAI3OQIAAAAEMTAwOAQAAAABMAcAAAAJOC8yNi8yMDE5CAAAAAoxMi8zMS8yMDE0CQAAAAEwy1YAMt4q1wgVwrJg3irXCDJDSVEuTFNFOkRHRS5JUV9DSEFOR0VfT1RIRVJfTkVUX09QRVJfQVNTRVRTLkZZMjAxNQEAAADkuwUAAwAAAAAALBZvLN4q1wjVozZf3irXCChDSVEuU1dYOk5FU04uSVFfVE9UQUxfRElWX1BBSURfQ0YuRlkyMDExAQAAAOV8AAACAAAABS01OTM5AQgAAAAFAAAAATEBAAAACjE1ODc3NzI0NTMDAAAAAjI5AgAAAAQyMDIyBAAAAAEwBwAAAAk4LzI2LzIwMTkIAAAACjEy</t>
  </si>
  <si>
    <t>LzMxLzIwMTEJAAAAATBp1zor3irXCENNmF/eKtcIKENJUS5UU0U6MjI2OS5JUV9NSU5PUklUWV9JTlRFUkVTVC5GWTIwMTcBAAAAQEBDBAIAAAAEODI4OQEIAAAABQAAAAExAQAAAAoxODQ4ODc5NDI3AwAAAAI3OQIAAAAEMTA1MgQAAAABMAcAAAAJOC8yNi8yMDE5CAAAAAkzLzMxLzIwMTcJAAAAATBpnaEv3irXCAKMYF7eKtcIIENJUS5TV1g6TkVTTi5JUV9ESVZFU1RfQ0YuRlkyMDE4AQAAAOV8AAACAAAABDQzMTABCAAAAAUAAAABMQEAAAAKMTk0NDgwNDI3MAMAAAACMjkCAAAABDIwNzcEAAAAATAHAAAACTgvMjYvMjAxOQgAAAAKMTIvMzEvMjAxOAkAAAABMInX3CreKtcIyjG4X94q1wgnQ0lRLkVOWFRCUjpBQkkuSVFfQ0FTSF9TVF9JTlZFU1QuRlkyMDE1AQAAAClfCwACAAAABDY5NzgBCAAAAAUAAAABMQEAAAAKMTg3OTU3NTM0MgMAAAADMTYwAgAAAAQxMDAyBAAAAAEwBwAAAAk4LzI2LzIwMTkIAAAACjEyLzMxLzIwMTUJAAAAATCEVuQt3irXCGo6yV7eKtcIIENJUS5MU0U6REdFLklRX0lOQ19FUVVJVFkuRlkyMDE2AQAAAOS7BQACAAAAAzIyMQEIAAAABQAAAAExAQAAAAoxODk4OTAwNDU5AwAAAAI1NQIAAAACNDcEAAAAATAHAAAACTgvMjYvMjAxOQgAAAAJNi8zMC8yMDE2CQAAAAEwPT1vLN4q1wj/Yjlf3irXCCBDSVEuRU5YVEFNOkhFSUEuSVFfR0FfRVhQLkZZMjAxNAEAAADuQgYAAwAA</t>
  </si>
  <si>
    <t>AAAAPYpRLd4q1wjYvPte3irXCB9DSVEuU1dYOk5FU04uSVFfQlZfU0hBUkUuRlkyMDEyAQAAAOV8AAACAAAACTE5LjEzMjg0OAEIAAAABQAAAAExAQAAAAoxNjgxNDk3NjE2AwAAAAIyOQIAAAAENDAyMAQAAAABMAcAAAAJOC8yNi8yMDE5CAAAAAoxMi8zMS8yMDEyCQAAAAEwiiU7K94q1wivqJtf3irXCCJDSVEuRU5YVEJSOkFCSS5JUV9MVF9JTlZFU1QuRlkyMDE1AQAAAClfCwACAAAAAzI2MAEIAAAABQAAAAExAQAAAAoxODc5NTc1MzQyAwAAAAMxNjACAAAABDEwNTQEAAAAATAHAAAACTgvMjYvMjAxOQgAAAAKMTIvMzEvMjAxNQkAAAABMIRW5C3eKtcIjIjJXt4q1wgpQ0lRLlRTRToyMjY3LklRX0FTU0VUX1dSSVRFRE9XTl9DRi5GWTIwMTMBAAAAqXENAAMAAAAAACYRAy/eKtcIEGSGXt4q1wgoQ0lRLkVOWFRCUjpBQkkuSVFfRklMSU5HX0NVUlJFTkNZLkZZMjAwOAEAAAApXwsAAwAAAANVU0QAXcdzLt4q1wgNFaxe3irXCBlDSVEuVFNFOjIyNjcuSVFfQUQuRlkyMDEzAQAAAKlxDQADAAAAAAAW6gIv3irXCIsrhV7eKtcIJ0NJUS5FTlhUQlI6QUJJLklRX05FVF9SRU5UQUxfRVhQLkZZMjAwNwEAAAApXwsAAwAAAAAAyMS2Lt4q1wgjN6Ve3irXCBlDSVEuTFNFOkRHRS5JUV9SRVYuRlkyMDEzAQAAAOS7BQACAAAABTExMzAzAQgAAAAFAAAAATEBAAAACjE3NTAwMDA5ODkDAAAAAjU1AgAAAAMxMTIE</t>
  </si>
  <si>
    <t>AAAAATAHAAAACTgvMjYvMjAxOQgAAAAJNi8zMC8yMDEzCQAAAAEwvNe7LN4q1whUqylf3irXCCZDSVEuRU5YVEFNOkhFSUEuSVFfRklOSVNIRURfSU5WLkZZMjAxMAEAAADuQgYAAgAAAAM0OTIBCAAAAAUAAAABMQEAAAAKMTUyNjU0NTMwNgMAAAACNTACAAAABDMwNzUEAAAAATAHAAAACTgvMjYvMjAxOQgAAAAKMTIvMzEvMjAxMAkAAAABMKURiy3eKtcI62jrXt4q1wgkQ0lRLlRTRToyMjY3LklRX0NVUlJFTlRfUkFUSU8uRlkyMDE0AQAAAKlxDQACAAAACDEuOTM5Njk5AQgAAAAFAAAAATEBAAAACjE2ODY2MzgwNzUDAAAAAjc5AgAAAAQ0MDMwBAAAAAEwBwAAAAk4LzI2LzIwMTkIAAAACTMvMzEvMjAxNAkAAAABME360CjeKtcIlleMXt4q1wg4Q0lRLkxTRTpER0UuSVFfQ1VTVE9NX0JFVEEuLTEwNFcuMjAxMi8wNi8zMC4uXk4yMjUuSlBZLkgBAAAA5LsFAAIAAAARMC42NTc2ODg3MjY1MzQyNzkAyr59zN0q1whUqylf3irXCClDSVEuVFNFOjIyNjcuSVFfREFZU19JTlZFTlRPUllfT1VULkZZMjAwOAEAAACpcQ0AAgAAAAk4MC44MjMwNDgBCAAAAAUAAAABMQEAAAAKMTA1ODkxNTA0MwMAAAACNzkCAAAABDQwMzUEAAAAATAHAAAACTgvMjYvMjAxOQgAAAAJMy8zMS8yMDA4CQAAAAEwLKzQKN4q1wi+anBe3irXCCZDSVEuU1dYOk5FU04uSVFfTE9BTlNfUkVDRUlWX0xULkZZMjAwOAEAAADlfAAAAwAA</t>
  </si>
  <si>
    <t>AAAABu05K94q1wjJColf3irXCC1DSVEuTllTRTpLTy5JUV9PVEhFUl9GSU5BTkNFX0FDVF9TVVBQTC5GWTIwMTABAAAAEmgAAAIAAAACNTABCAAAAAUAAAABMQEAAAAKMTU4OTQzNTM5NgMAAAADMTYwAgAAAAQyMDUwBAAAAAEwBwAAAAk4LzI2LzIwMTkIAAAACjEyLzMxLzIwMTAJAAAAATAlAy0s3irXCFaNXV/eKtcIJ0NJUS5FTlhUQU06SEVJQS5JUV9JTkNfRVFVSVRZX0NGLkZZMjAxNgEAAADuQgYAAwAAAAAAgCZSLd4q1wiS4AZf3irXCCdDSVEuRU5YVEJSOkFCSS5JUV9ESUxVVF9FUFNfSU5DTC5GWTIwMTYBAAAAKV8LAAIAAAAHMC43MDczNQEIAAAABQAAAAExAQAAAAoxOTUwNzkzNDE2AwAAAAMxNjACAAAAATgEAAAAATAHAAAACTgvMjYvMjAxOQgAAAAKMTIvMzEvMjAxNgkAAAABMJR95C3eKtcIKlnNXt4q1wgxQ0lRLkVOWFRBTTpIRUlBLklRX1RPVEFMX0RFQlRfRUJJVERBX0NBUEVYLkZZMjAxNgEAAADuQgYAAgAAAAg1LjM5MjkwOQEIAAAABQAAAAExAQAAAAoxODc1MDgxOTU4AwAAAAI1MAIAAAAFMjMzMTMEAAAAATAHAAAACTgvMjYvMjAxOQgAAAAKMTIvMzEvMjAxNgkAAAABMGgmqSjeKtcISI4IX94q1wgvQ0lRLkVOWFRCUjpBQkkuSVFfREVGX1RBWF9BU1NFVFNfQ1VSUkVOVC5GWTIwMDgBAAAAKV8LAAMAAAAAAE2gcy7eKtcIFcupXt4q1wgfQ0lRLlRTRToyMjY3LklRX1RSRUFTVVJZ</t>
  </si>
  <si>
    <t>LkZZMjAxNAEAAACpcQ0AAgAAAAYtNDA1NDkBCAAAAAUAAAABMQEAAAAKMTY4NjYzODA3NQMAAAACNzkCAAAABDEyNDgEAAAAATAHAAAACTgvMjYvMjAxOQgAAAAJMy8zMS8yMDE0CQAAAAEwUdAFL94q1wieDYpe3irXCCpDSVEuVFNFOjIyNjcuSVFfSU5DX1RBWF9QQVlfQ1VSUkVOVC5GWTIwMTQBAAAAqXENAAIAAAAEMzI4OQEIAAAABQAAAAExAQAAAAoxNjg2NjM4MDc1AwAAAAI3OQIAAAAEMTA5NAQAAAABMAcAAAAJOC8yNi8yMDE5CAAAAAkzLzMxLzIwMTQJAAAAATBR0AUv3irXCHy/iV7eKtcIJ0NJUS5FTlhUQlI6QUJJLklRX0NBUElUQUxfTEVBU0VTLkZZMjAxMQEAAAApXwsAAwAAAAAAsIp0Lt4q1wga/Lde3irXCCpDSVEuTFNFOkRHRS5JUV9NSU5PUklUWV9JTlRFUkVTVF9DRi5GWTIwMTQBAAAA5LsFAAMAAAAAAO5MvCzeKtcIkUwxX94q1wgZQ0lRLkxTRTpER0UuSVFfRUJULkZZMjAxMgEAAADkuwUAAgAAAAQzMDQzAQgAAAAFAAAAATEBAAAACjE2OTA5NjYxMjgDAAAAAjU1AgAAAAMxMzkEAAAAATAHAAAACTgvMjYvMjAxOQgAAAAJNi8zMC8yMDEyCQAAAAEwm4m7LN4q1wi22iVf3irXCCdDSVEuRU5YVEFNOkhFSUEuSVFfQ09NTU9OX0lTU1VFRC5GWTIwMTYBAAAA7kIGAAMAAAAAAJBNUi3eKtcI1HwHX94q1wgnQ0lRLlNXWDpORVNOLklRX0RBWVNfUEFZQUJMRV9PVVQuRlkyMDE3AQAAAOV8</t>
  </si>
  <si>
    <t>AAACAAAACTk5LjEyNzA2NQEIAAAABQAAAAExAQAAAAoxOTQ0ODA0MjY5AwAAAAIyOQIAAAAENDE4MwQAAAABMAcAAAAJOC8yNi8yMDE5CAAAAAoxMi8zMS8yMDE3CQAAAAEw00OwJ94q1whe1rRf3irXCCVDSVEuTllTRTpLTy5JUV9FRkZFQ1RfVEFYX1JBVEUuRlkyMDExAQAAABJoAAACAAAABzI0LjU0MTgBCAAAAAUAAAABMQEAAAAKMTY2MDc0Mzg5NAMAAAADMTYwAgAAAAQ0Mzc2BAAAAAEwBwAAAAk4LzI2LzIwMTkIAAAACjEyLzMxLzIwMTEJAAAAATAlAy0s3irXCD6wX1/eKtcIJENJUS5MU0U6REdFLklRX0dBSU5fSU5WRVNUX0NGLkZZMjAxMgEAAADkuwUAAgAAAAQtMTQ3AQgAAAAFAAAAATEBAAAACjE2OTA5NjYxMjgDAAAAAjU1AgAAAAQyMDkwBAAAAAEwBwAAAAk4LzI2LzIwMTkIAAAACTYvMzAvMjAxMgkAAAABMKywuyzeKtcIjdYnX94q1wgoQ0lRLk5ZU0U6S08uSVFfSU5WRVNUX1NFQ1VSSVRZX0NGLkZZMjAwNwEAAAASaAAAAgAAAAMtOTkBCAAAAAUAAAABMQEAAAAKMTMzMjI4MzI1OQMAAAADMTYwAgAAAAQyMDI3BAAAAAEwBwAAAAk4LzI2LzIwMTkIAAAACjEyLzMxLzIwMDcJAAAAATDSnHAs3irXCA/ATl/eKtcIIUNJUS5FTlhUQlI6QUJJLklRX05FVF9ERUJULkZZMjAxMQEAAAApXwsAAgAAAAUzNDc0MgEIAAAABQAAAAExAQAAAAoxNjY1MzY3NzAzAwAAAAMxNjACAAAABDQzNjQEAAAA</t>
  </si>
  <si>
    <t>ATAHAAAACTgvMjYvMjAxOQgAAAAIMS8xLzIwMTIJAAAAATCwinQu3irXCDtKuF7eKtcII0NJUS5MU0U6REdFLklRX0lNUEFJUk1FTlRfR1cuRlkyMDE2AQAAAOS7BQACAAAAAy00MgEIAAAABQAAAAExAQAAAAoxODk4OTAwNDU5AwAAAAI1NQIAAAADMjA5BAAAAAEwBwAAAAk4LzI2LzIwMTkIAAAACTYvMzAvMjAxNgkAAAABMD09byzeKtcID4o5X94q1wgZQ0lRLkxTRTpER0UuSVFfQ0lQLkZZMjAwOQEAAADkuwUAAgAAAAMyMDkBCAAAAAUAAAABMQEAAAAKMTQ3MjE4NDMwNgMAAAACNTUCAAAABDMwMzMEAAAAATAHAAAACTgvMjYvMjAxOQgAAAAJNi8zMC8yMDA5CQAAAAEwWe26LN4q1wjKQRpf3irXCCVDSVEuVFNFOjIyNjcuSVFfU1RfREVCVF9SRVBBSUQuRlkyMDE0AQAAAKlxDQADAAAAAAAzZbUu3irXCDNti17eKtcIGENJUS5OWVNFOktPLklRX1JFLkZZMjAxMwEAAAASaAAAAgAAAAU2MTY2MAEIAAAABQAAAAExAQAAAAoxNzc3OTk4MjY0AwAAAAMxNjACAAAABDEyMjIEAAAAATAHAAAACTgvMjYvMjAxOQgAAAAKMTIvMzEvMjAxMwkAAAABMHjGLSzeKtcIpRBqX94q1wghQ0lRLkxTRTpER0UuSVFfREFfU1VQUExfQ0YuRlkyMDExAQAAAOS7BQACAAAAAzI4NgEIAAAABQAAAAExAQAAAAoxNjMwOTUyMzg2AwAAAAI1NQIAAAAEMjE3MQQAAAABMAcAAAAJOC8yNi8yMDE5CAAAAAk2LzMwLzIwMTEJAAAA</t>
  </si>
  <si>
    <t>ATCKYrss3irXCKxpI1/eKtcIHkNJUS5MU0U6REdFLklRX1RPVEFMX0NMLkZZMjAxNwEAAADkuwUAAgAAAAQ2NjYwAQgAAAAFAAAAATEBAAAACjE5NzQ3NzY0NDADAAAAAjU1AgAAAAQxMDA5BAAAAAEwBwAAAAk4LzI2LzIwMTkIAAAACTYvMzAvMjAxNwkAAAABMF6LbyzeKtcIln0/X94q1wgpQ0lRLk5ZU0U6S08uSVFfT1RIRVJfVU5VU1VBTF9TVVBQTC5GWTIwMTMBAAAAEmgAAAIAAAAELTE0MAEIAAAABQAAAAExAQAAAAoxNzc3OTk4MjY0AwAAAAMxNjACAAAAAjg3BAAAAAEwBwAAAAk4LzI2LzIwMTkIAAAACjEyLzMxLzIwMTMJAAAAATB4xi0s3irXCO9iaF/eKtcIHUNJUS5FTlhUQU06SEVJQS5JUV9DSVAuRlkyMDA3AQAAAO5CBgACAAAAAzQzMgEIAAAABQAAAAExAQAAAAk4MDg4MzgxMTEDAAAAAjUwAgAAAAQzMDMzBAAAAAEwBwAAAAk4LzI2LzIwMTkIAAAACjEyLzMxLzIwMDcJAAAAATAIj+Ut3irXCPZe3V7eKtcIK0NJUS5TV1g6TkVTTi5JUV9NSU5PUklUWV9JTlRFUkVTVF9JUy5GWTIwMDkBAAAA5XwAAAIAAAAELTI5MQEIAAAABQAAAAExAQAAAAoxNDYyOTYwODc4AwAAAAIyOQIAAAACODMEAAAAATAHAAAACTgvMjYvMjAxOQgAAAAKMTIvMzEvMjAwOQkAAAABMBYUOiveKtcIaNuMX94q1wgiQ0lRLkVOWFRBTTpIRUlBLklRX05FVF9ERUJULkZZMjAxMQEAAADuQgYAAgAAAAQ4NTYwAQgAAAAF</t>
  </si>
  <si>
    <t>AAAAATEBAAAACjE1OTA0MzY3OTgDAAAAAjUwAgAAAAQ0MzY0BAAAAAEwBwAAAAk4LzI2LzIwMTkIAAAACjEyLzMxLzIwMTEJAAAAATDGX4st3irXCLuu717eKtcIJUNJUS5TV1g6TkVTTi5JUV9ESUxVVF9FUFNfRVhDTC5GWTIwMTMBAAAA5XwAAAIAAAAEMy4xMwEIAAAABQAAAAExAQAAAAoxNzQyMzExNDU1AwAAAAIyOQIAAAADMTQyBAAAAAEwBwAAAAk4LzI2LzIwMTkIAAAACjEyLzMxLzIwMTMJAAAAATCbTDsr3irXCBwEn1/eKtcILENJUS5FTlhUQU06SEVJQS5JUV9DT01NT05fUFJFRl9ESVZfQ0YuRlkyMDE1AQAAAO5CBgADAAAAAABv/1Et3irXCOPoAl/eKtcIJkNJUS5UU0U6MjI2Ny5JUV9DVVNUT01fQkVUQS4yMDExLzAzLzMxAQAAAKlxDQACAAAAETAuNzIwNTMyMDExODE2OTM2ALmXfczdKtcIok1+Xt4q1wgjQ0lRLlNXWDpORVNOLklRX0VCSVRBX01BUkdJTi5GWTIwMDgBAAAA5XwAAAIAAAAHMTIuOTg3MgEIAAAABQAAAAExAQAAAAoxMzUwOTAzMzY0AwAAAAIyOQIAAAAENDQxOQQAAAABMAcAAAAJOC8yNi8yMDE5CAAAAAoxMi8zMS8yMDA4CQAAAAEwoc6vJ94q1wjTe4tf3irXCCtDSVEuRU5YVEFNOkhFSUEuSVFfVE9UQUxfREVCVF9SRVBBSUQuRlkyMDA5AQAAAO5CBgACAAAABS0zNDExAQgAAAAFAAAAATEBAAAACjE0MzYzOTgzOTIDAAAAAjUwAgAAAAQyMTY2BAAAAAEwBwAAAAk4LzI2</t>
  </si>
  <si>
    <t>LzIwMTkIAAAACjEyLzMxLzIwMDkJAAAAATCU6oot3irXCDxx517eKtcIG0NJUS5FTlhUQlI6QUJJLklRX0FFLkZZMjAxOAEAAAApXwsAAgAAAAQ2MjQyAQgAAAAFAAAAATEBAAAACjE5NTA3OTM0MjEDAAAAAzE2MAIAAAAEMTAxNgQAAAABMAcAAAAJOC8yNi8yMDE5CAAAAAoxMi8zMS8yMDE4CQAAAAEw50DlLd4q1wih4Nde3irXCCBDSVEuRU5YVEFNOkhFSUEuSVFfRUJJVERBLkZZMjAwOQEAAADuQgYAAgAAAAQyNjcyAQgAAAAFAAAAATEBAAAACjE0MzYzOTgzOTIDAAAAAjUwAgAAAAQ0MDUxBAAAAAEwBwAAAAk4LzI2LzIwMTkIAAAACjEyLzMxLzIwMDkJAAAAATBznIot3irXCEMn5V7eKtcIIENJUS5OWVNFOktPLklRX0NBU0hfVEFYRVMuRlkyMDExAQAAABJoAAACAAAABDE2MTIBCAAAAAUAAAABMQEAAAAKMTY2MDc0Mzg5NAMAAAADMTYwAgAAAAQzMDUzBAAAAAEwBwAAAAk4LzI2LzIwMTkIAAAACjEyLzMxLzIwMTEJAAAAATBGUS0s3irXCDf6YV/eKtcII0NJUS5OWVNFOktPLklRX0NPTU1PTl9ESVZfQ0YuRlkyMDE0AQAAABJoAAACAAAABS01MzUwAQgAAAAFAAAAATEBAAAACjE4MjkyMzA5NTYDAAAAAzE2MAIAAAAEMjA3NAQAAAABMAcAAAAJOC8yNi8yMDE5CAAAAAoxMi8zMS8yMDE0CQAAAAEw/Q8NK94q1wgKtm9f3irXCBpDSVEuTFNFOkRHRS5JUV9HUFBFLkZZMjAxMwEAAADkuwUAAgAAAAQ1</t>
  </si>
  <si>
    <t>NjI3AQgAAAAFAAAAATEBAAAACjE3NTAwMDA5ODkDAAAAAjU1AgAAAAQxMTY5BAAAAAEwBwAAAAk4LzI2LzIwMTkIAAAACTYvMzAvMjAxMwkAAAABMLzXuyzeKtcIG4ArX94q1wglQ0lRLkxTRTpER0UuSVFfSU5WRU5UT1JZX1RVUk5TLkZZMjAxNQEAAADkuwUAAgAAAAgxLjA0MjUxOQEIAAAABQAAAAExAQAAAAoxODUyNTE1NjQ4AwAAAAI1NQIAAAAENDA4MgQAAAABMAcAAAAJOC8yNi8yMDE5CAAAAAk2LzMwLzIwMTUJAAAAATCqwqko3irXCGoDOF/eKtcIKUNJUS5FTlhUQU06SEVJQS5JUV9MVF9ERUJUX0NBUElUQUwuRlkyMDE4AQAAAO5CBgACAAAABjQxLjM2OAEIAAAABQAAAAExAQAAAAoxOTQ2MjUxODI4AwAAAAI1MAIAAAAENDE4NwQAAAABMAcAAAAJOC8yNi8yMDE5CAAAAAoxMi8zMS8yMDE4CQAAAAEweE2pKN4q1whLBBJf3irXCCNDSVEuVFNFOjIyNjcuSVFfT1RIRVJfRVFVSVRZLkZZMjAwOQEAAACpcQ0AAgAAAAYtMzU4NjUBCAAAAAUAAAABMQEAAAAKMTM4MDUyNzkxMAMAAAACNzkCAAAABDEwMjgEAAAAATAHAAAACTgvMjYvMjAxOQgAAAAJMy8zMS8yMDA5CQAAAAEwsv8BL94q1wjH23Je3irXCCNDSVEuRU5YVEFNOkhFSUEuSVFfU0dBX1NVUFBMLkZZMjAxMgEAAADuQgYAAgAAAAQzMzQ2AQgAAAAFAAAAATEBAAAACjE2NjMwOTYwOTYDAAAAAjUwAgAAAAMxMDIEAAAAATAHAAAACTgvMjYv</t>
  </si>
  <si>
    <t>MjAxOQgAAAAKMTIvMzEvMjAxMgkAAAABMMZfiy3eKtcIs/jxXt4q1wgfQ0lRLkxTRTpER0UuSVFfRElWRVNUX0NGLkZZMjAxMQEAAADkuwUAAgAAAAIzNAEIAAAABQAAAAExAQAAAAoxNjMwOTUyMzg2AwAAAAI1NQIAAAAEMjA3NwQAAAABMAcAAAAJOC8yNi8yMDE5CAAAAAk2LzMwLzIwMTEJAAAAATCKYrss3irXCM63I1/eKtcIL0NJUS5OWVNFOktPLklRX1RPVEFMX09VVFNUQU5ESU5HX0JTX0RBVEUuRlkyMDE1AQAAABJoAAACAAAABDQzMjQBBAAAAAUAAAABNQEAAAAKMTg3NTc5NzgwOQIAAAAFMjQxNTIGAAAAATAONw0r3irXCJhfc1/eKtcIH0NJUS5UU0U6MjI2Ny5JUV9UUkVBU1VSWS5GWTIwMTABAAAAqXENAAIAAAAFLTg0MzEBCAAAAAUAAAABMQEAAAAKMTM4MDUyODU4MwMAAAACNzkCAAAABDEyNDgEAAAAATAHAAAACTgvMjYvMjAxOQgAAAAJMy8zMS8yMDEwCQAAAAEwwyYCL94q1wj6C3he3irXCCNDSVEuVFNFOjIyNjcuSVFfVE9UQUxfQVNTRVRTLkZZMjAxOAEAAACpcQ0AAgAAAAY2MzEyNDEBCAAAAAUAAAABMQEAAAAKMTg5NDA4NDc1NQMAAAACNzkCAAAABDEwMDcEAAAAATAHAAAACTgvMjYvMjAxOQgAAAAJMy8zMS8yMDE4CQAAAAEwl0+2Lt4q1whzhJxe3irXCCpDSVEuVFNFOjIyNjcuSVFfSU5DX1RBWF9QQVlfQ1VSUkVOVC5GWTIwMTMBAAAAqXENAAIAAAAEMjczMAEIAAAABQAAAAEx</t>
  </si>
  <si>
    <t>AQAAAAoxNjI1NDU3NTgxAwAAAAI3OQIAAAAEMTA5NAQAAAABMAcAAAAJOC8yNi8yMDE5CAAAAAkzLzMxLzIwMTMJAAAAATAW6gIv3irXCJxShV7eKtcIIENJUS5UU0U6MjI2Ny5JUV9SRF9FWFBfRk4uRlkyMDE5AQAAAKlxDQACAAAABTEwNTYzAQgAAAAFAAAAATEBAAAACjE5NjkxNTQ3MTIDAAAAAjc5AgAAAAQzMTY4BAAAAAEwBwAAAAk4LzI2LzIwMTkIAAAACTMvMzEvMjAxOQkAAAABMLidti7eKtcIMqOgXt4q1wghQ0lRLlNXWDpORVNOLklRX0VCSVREQV9JTlQuRlkyMDE1AQAAAOV8AAACAAAACTMyLjUzNTc4MwEIAAAABQAAAAExAQAAAAoxODI3ODg1MDgxAwAAAAIyOQIAAAAENDE5MAQAAAABMAcAAAAJOC8yNi8yMDE5CAAAAAoxMi8zMS8yMDE1CQAAAAEwwhywJ94q1wic/Ktf3irXCCpDSVEuTFNFOkRHRS5JUV9NSU5PUklUWV9JTlRFUkVTVF9DRi5GWTIwMTMBAAAA5LsFAAMAAAAAAM3+uyzeKtcIn7gsX94q1wgkQ0lRLk5ZU0U6S08uSVFfR0FJTl9BU1NFVFNfQ0YuRlkyMDA3AQAAABJoAAACAAAABC0yNDQBCAAAAAUAAAABMQEAAAAKMTMzMjI4MzI1OQMAAAADMTYwAgAAAAQyMDI2BAAAAAEwBwAAAAk4LzI2LzIwMTkIAAAACjEyLzMxLzIwMDcJAAAAATDCdXAs3irXCN1KTl/eKtcIGkNJUS5MU0U6REdFLklRX0xBTkQuRlkyMDExAQAAAOS7BQACAAAABDEwOTMBCAAAAAUAAAABMQEAAAAKMTYz</t>
  </si>
  <si>
    <t>MDk1MjM4NgMAAAACNTUCAAAABDMwOTgEAAAAATAHAAAACTgvMjYvMjAxOQgAAAAJNi8zMC8yMDExCQAAAAEwimK7LN4q1wiLGyNf3irXCCZDSVEuVFNFOjIyNjcuSVFfSU5WRU5UT1JZX1RVUk5TLkZZMjAxNAEAAACpcQ0AAgAAAAg1LjUwMjk2NQEIAAAABQAAAAExAQAAAAoxNjg2NjM4MDc1AwAAAAI3OQIAAAAENDA4MgQAAAABMAcAAAAJOC8yNi8yMDE5CAAAAAkzLzMxLzIwMTQJAAAAATBN+tAo3irXCIYwjF7eKtcIJkNJUS5MU0U6REdFLklRX0RBWVNfUEFZQUJMRV9PVVQuRlkyMDEyAQAAAOS7BQACAAAACTgxLjA3MTE5NgEIAAAABQAAAAExAQAAAAoxNjkwOTY2MTI4AwAAAAI1NQIAAAAENDE4MwQAAAABMAcAAAAJOC8yNi8yMDE5CAAAAAk2LzMwLzIwMTIJAAAAATCZm6ko3irXCDNdKV/eKtcII0NJUS5MU0U6REdFLklRX0lNUEFJUk1FTlRfR1cuRlkyMDExAQAAAOS7BQADAAAAAAB6O7ss3irXCMRGIV/eKtcIK0NJUS5TV1g6TkVTTi5JUV9SRVRVUk5fQ09NTU9OX0VRVUlUWS5GWTIwMTEBAAAA5XwAAAIAAAAHMTUuOTg5NgEIAAAABQAAAAExAQAAAAoxNTg3NzcyNDUzAwAAAAIyOQIAAAAFMzMzMjAEAAAAATAHAAAACTgvMjYvMjAxOQgAAAAKMTIvMzEvMjAxMQkAAAABMLL1ryfeKtcIdMKYX94q1wgoQ0lRLkVOWFRCUjpBQkkuSVFfSU5WRVNUX0xPQU5TX0NGLkZZMjAwNwEAAAApXwsAAgAAAAIt</t>
  </si>
  <si>
    <t>MQEIAAAABQAAAAExAQAAAAoxMzkxNDI3NzkzAwAAAAMxNjACAAAABDIwMzIEAAAAATAHAAAACTgvMjYvMjAxOQgAAAAKMTIvMzEvMjAwNwkAAAABMNnrti7eKtcI6gunXt4q1wghQ0lRLkVOWFRCUjpBQkkuSVFfQlZfU0hBUkUuRlkyMDE3AQAAAClfCwACAAAACTM3LjUzMTAyMwEIAAAABQAAAAExAQAAAAoxOTUwNzkzNDE3AwAAAAMxNjACAAAABDQwMjAEAAAAATAHAAAACTgvMjYvMjAxOQgAAAAKMTIvMzEvMjAxNwkAAAABMMby5C3eKtcI0ZrTXt4q1wgeQ0lRLlNXWDpORVNOLklRX1JBV19JTlYuRlkyMDA3AQAAAOV8AAACAAAABDM1OTABCAAAAAUAAAABMQEAAAAJNzk0NDA1NjY2AwAAAAIyOQIAAAAEMzE3MQQAAAABMAcAAAAJOC8yNi8yMDE5CAAAAAoxMi8zMS8yMDA3CQAAAAEwgkgOK94q1wg8YYVf3irXCBhDSVEuTFNFOkRHRS5JUV9HVy5GWTIwMTUBAAAA5LsFAAIAAAAEMjUyMQEIAAAABQAAAAExAQAAAAoxODUyNTE1NjQ4AwAAAAI1NQIAAAAEMTE3MQQAAAABMAcAAAAJOC8yNi8yMDE5CAAAAAk2LzMwLzIwMTUJAAAAATAc724s3irXCD9ENV/eKtcIHkNJUS5OWVNFOktPLklRX0JWX1NIQVJFLkZZMjAwOAEAAAASaAAAAgAAAAg0LjQyNzMzNQEIAAAABQAAAAExAQAAAAoxNDMzODE4NDU4AwAAAAMxNjACAAAABDQwMjAEAAAAATAHAAAACTgvMjYvMjAxOQgAAAAKMTIvMzEvMjAwOAkAAAABMOJm</t>
  </si>
  <si>
    <t>LCzeKtcInWlSX94q1wggQ0lRLlRTRToyMjY3LklRX0JVSUxESU5HUy5GWTIwMTcBAAAAqXENAAMAAAAAAIYoti7eKtcI1bOYXt4q1wgjQ0lRLk5ZU0U6S08uSVFfT1RIRVJfTElBQl9MVC5GWTIwMTEBAAAAEmgAAAIAAAAENTQyMAEIAAAABQAAAAExAQAAAAoxNjYwNzQzODk0AwAAAAMxNjACAAAABDEwNjIEAAAAATAHAAAACTgvMjYvMjAxOQgAAAAKMTIvMzEvMjAxMQkAAAABMDUqLSzeKtcIoppgX94q1wgfQ0lRLk5ZU0U6S08uSVFfTklfTUFSR0lOLkZZMjAxNAEAAAASaAAAAgAAAAcxNS40MzExAQgAAAAFAAAAATEBAAAACjE4MjkyMzA5NTYDAAAAAzE2MAIAAAAENDA5NAQAAAABMAcAAAAJOC8yNi8yMDE5CAAAAAoxMi8zMS8yMDE0CQAAAAEw7F6qKN4q1whuoHBf3irXCBtDSVEuVFNFOjIyNjkuSVFfQ09HUy5GWTIwMTkBAAAAQEBDBAIAAAAGNzk3ODExAQgAAAAFAAAAATEBAAAACjE5NzAwNTEzNDEDAAAAAjc5AgAAAAIzNAQAAAABMAcAAAAJOC8yNi8yMDE5CAAAAAkzLzMxLzIwMTkJAAAAATCaEqIv3irXCA24Z17eKtcIJUNJUS5OWVNFOktPLklRX1NBTEVTX01BUktFVElORy5GWTIwMTMBAAAAEmgAAAIAAAAEMzI2NgEIAAAABQAAAAExAQAAAAoxNzc3OTk4MjY0AwAAAAMxNjACAAAABTIxNTYxBAAAAAEwBwAAAAk4LzI2LzIwMTkIAAAACjEyLzMxLzIwMTMJAAAAATB4xi0s3irXCCHYaF/eKtcI</t>
  </si>
  <si>
    <t>JUNJUS5UU0U6MjI2Ny5JUV9HQUlOX0FTU0VUU19DRi5GWTIwMTABAAAAqXENAAIAAAADNDM4AQgAAAAFAAAAATEBAAAACjEzODA1Mjg1ODMDAAAAAjc5AgAAAAQyMDI2BAAAAAEwBwAAAAk4LzI2LzIwMTkIAAAACTMvMzEvMjAxMAkAAAABMNNNAi/eKtcITc94Xt4q1wgjQ0lRLlRTRToyMjY3LklRX0JBU0lDX1dFSUdIVC5GWTIwMTUBAAAAqXENAAIAAAAHMTY1LjMwMwBEjLUu3irXCCu3jV7eKtcILkNJUS5UU0U6MjI2Ny5JUV9UT1RBTF9ERUJUX0VCSVREQV9DQVBFWC5GWTIwMDgBAAAAqXENAAIAAAAGNC40MDUzAQgAAAAFAAAAATEBAAAACjEwNTg5MTUwNDMDAAAAAjc5AgAAAAUyMzMxMwQAAAABMAcAAAAJOC8yNi8yMDE5CAAAAAkzLzMxLzIwMDgJAAAAATAsrNAo3irXCM6RcF7eKtcII0NJUS5OWVNFOktPLklRX0NPTU1PTl9ESVZfQ0YuRlkyMDA5AQAAABJoAAACAAAABS0zODAwAQgAAAAFAAAAATEBAAAACjE1MjM3OTcwOTcDAAAAAzE2MAIAAAAEMjA3NAQAAAABMAcAAAAJOC8yNi8yMDE5CAAAAAoxMi8zMS8yMDA5CQAAAAEwBLUsLN4q1wgSNlhf3irXCCJDSVEuU1dYOk5FU04uSVFfREFfU1VQUExfQ0YuRlkyMDE1AQAAAOV8AAACAAAABDI4NjEBCAAAAAUAAAABMQEAAAAKMTgyNzg4NTA4MQMAAAACMjkCAAAABDIxNzEEAAAAATAHAAAACTgvMjYvMjAxOQgAAAAKMTIvMzEvMjAxNQkAAAABMDYU</t>
  </si>
  <si>
    <t>3CreKtcI1ieqX94q1wgmQ0lRLlRTRToyMjY3LklRX0xUX0RFQlRfQ0FQSVRBTC5GWTIwMTUBAAAAqXENAAIAAAAHMTUuNDYzNwEIAAAABQAAAAExAQAAAAoxNzQ1MjE0MjI4AwAAAAI3OQIAAAAENDE4NwQAAAABMAcAAAAJOC8yNi8yMDE5CAAAAAkzLzMxLzIwMTUJAAAAATBN+tAo3irXCKk5kV7eKtcIJUNJUS5MU0U6REdFLklRX0lOVkVOVE9SWV9UVVJOUy5GWTIwMTIBAAAA5LsFAAIAAAAIMS4xMjQ2NjMBCAAAAAUAAAABMQEAAAAKMTY5MDk2NjEyOAMAAAACNTUCAAAABDQwODIEAAAAATAHAAAACTgvMjYvMjAxOQgAAAAJNi8zMC8yMDEyCQAAAAEwmZupKN4q1wgiNilf3irXCCBDSVEuVFNFOjIyNjcuSVFfTUFDSElORVJZLkZZMjAxOAEAAACpcQ0AAwAAAAAAp3a2Lt4q1wjWbp1e3irXCCRDSVEuVFNFOjIyNjcuSVFfQ09NTU9OX0RJVl9DRi5GWTIwMTEBAAAAqXENAAMAAAAAAPWbAi/eKtcIcNh9Xt4q1wguQ0lRLlNXWDpORVNOLklRX01JTk9SSVRZX0lOVEVSRVNUX1RPVEFMLkZZMjAxMgEAAADlfAAAAgAAAAQxNjU3AQgAAAAFAAAAATEBAAAACjE2ODE0OTc2MTYDAAAAAjI5AgAAAAQxMzEyBAAAAAEwBwAAAAk4LzI2LzIwMTkIAAAACjEyLzMxLzIwMTIJAAAAATCKJTsr3irXCMDPm1/eKtcIIkNJUS5MU0U6REdFLklRX0JBU0lDX1dFSUdIVC5GWTIwMTEBAAAA5LsFAAIAAAAEMjQ5MwB6O7ss3irX</t>
  </si>
  <si>
    <t>COaUIV/eKtcII0NJUS5UU0U6MjI2Ny5JUV9UT1RBTF9BU1NFVFMuRlkyMDEzAQAAAKlxDQACAAAABjQzODE3NQEIAAAABQAAAAExAQAAAAoxNjI1NDU3NTgxAwAAAAI3OQIAAAAEMTAwNwQAAAABMAcAAAAJOC8yNi8yMDE5CAAAAAkzLzMxLzIwMTMJAAAAATAW6gIv3irXCJxShV7eKtcIH0NJUS5FTlhUQlI6QUJJLklRX1JEX0VYUC5GWTIwMDcBAAAAKV8LAAMAAAAAAMjEti7eKtcIwEykXt4q1wgnQ0lRLkxTRTpER0UuSVFfVE9UQUxfRElWX1BBSURfQ0YuRlkyMDE4AQAAAOS7BQACAAAABS0xNTgxAQgAAAAFAAAAATEBAAAACjE5NzQ3NzY0NDkDAAAAAjU1AgAAAAQyMDIyBAAAAAEwBwAAAAk4LzI2LzIwMTkIAAAACTYvMzAvMjAxOAkAAAABMJAAcCzeKtcIPb9FX94q1wglQ0lRLlNXWDpORVNOLklRX0RBWVNfU0FMRVNfT1VULkZZMjAxMwEAAADlfAAAAgAAAAkzNy40MzkxNDUBCAAAAAUAAAABMQEAAAAKMTc0MjMxMTQ1NQMAAAACMjkCAAAABDQwNDIEAAAAATAHAAAACTgvMjYvMjAxOQgAAAAKMTIvMzEvMjAxMwkAAAABMMIcsCfeKtcIeDiiX94q1wgkQ0lRLlRTRToyMjY3LklRX0NVUlJFTkNZX0dBSU4uRlkyMDE4AQAAAKlxDQACAAAAAzE1MgEIAAAABQAAAAExAQAAAAoxODk0MDg0NzU1AwAAAAI3OQIAAAACMzgEAAAAATAHAAAACTgvMjYvMjAxOQgAAAAJMy8zMS8yMDE4CQAAAAEwl0+2Lt4q1wju</t>
  </si>
  <si>
    <t>S5te3irXCCNDSVEuVFNFOjIyNjkuSVFfVE9UQUxfUkVDRUlWLkZZMjAxOQEAAABAQEMEAgAAAAYyMDIwMTcBCAAAAAUAAAABMQEAAAAKMTk3MDA1MTM0MQMAAAACNzkCAAAABDEwMDEEAAAAATAHAAAACTgvMjYvMjAxOQgAAAAJMy8zMS8yMDE5CQAAAAEwqzmiL94q1wiS8Ghe3irXCChDSVEuRU5YVEFNOkhFSUEuSVFfUFJFRl9ESVZfT1RIRVIuRlkyMDE1AQAAAO5CBgADAAAAAABOsVEt3irXCMlQAF/eKtcIIkNJUS5OWVNFOktPLklRX0JFVEFfNVlSLjIwMTYvMTIvMzEBAAAAEmgAAAIAAAARMC42ODgxMjMxNzQ2MTUxNjcA2uV9zN0q1wgvenlf3irXCChDSVEuTllTRTpLTy5JUV9ERUJUX0VRVUlWX05FVF9QQk8uRlkyMDExAQAAABJoAAACAAAABDIwODQBCAAAAAUAAAABMQEAAAAKMTY2MDc0Mzg5NAMAAAADMTYwAgAAAAUyMTY3OQQAAAABMAcAAAAJOC8yNi8yMDE5CAAAAAoxMi8zMS8yMDExCQAAAAEwNSotLN4q1wjD6GBf3irXCCVDSVEuRU5YVEFNOkhFSUEuSVFfTEVWRVJFRF9GQ0YuRlkyMDExAQAAAO5CBgACAAAABjE1MDkuNQEIAAAABQAAAAExAQAAAAoxNTkwNDM2Nzk4AwAAAAI1MAIAAAAENDQyMgQAAAABMAcAAAAJOC8yNi8yMDE5CAAAAAoxMi8zMS8yMDExCQAAAAEwxl+LLd4q1wgvwPBe3irXCCVDSVEuVFNFOjIyNjkuSVFfUkVUVVJOX0NBUElUQUwuRlkyMDE5AQAAAEBAQwQCAAAABjku</t>
  </si>
  <si>
    <t>NTIzNwEIAAAABQAAAAExAQAAAAoxOTcwMDUxMzQxAwAAAAI3OQIAAAAENDM2MwQAAAABMAcAAAAJOC8yNi8yMDE5CAAAAAkzLzMxLzIwMTkJAAAAATAbhdAo3irXCJtha17eKtcIIENJUS5UU0U6MjI2Ny5JUV9CVUlMRElOR1MuRlkyMDE4AQAAAKlxDQADAAAAAACndrYu3irXCNZunV7eKtcIJENJUS5OWVNFOktPLklRX09USEVSX09QRVJfQUNULkZZMjAxMQEAAAASaAAAAgAAAAM5NjQBCAAAAAUAAAABMQEAAAAKMTY2MDc0Mzg5NAMAAAADMTYwAgAAAAQyMDQ3BAAAAAEwBwAAAAk4LzI2LzIwMTkIAAAACjEyLzMxLzIwMTEJAAAAATA1Ki0s3irXCPVdYV/eKtcII0NJUS5TV1g6TkVTTi5JUV9UT1RBTF9SRUNFSVYuRlkyMDE1AQAAAOV8AAACAAAABTEzMTI2AQgAAAAFAAAAATEBAAAACjE4Mjc4ODUwODEDAAAAAjI5AgAAAAQxMDAxBAAAAAEwBwAAAAk4LzI2LzIwMTkIAAAACjEyLzMxLzIwMTUJAAAAATAl7dsq3irXCFHvqF/eKtcIIUNJUS5FTlhUQlI6QUJJLklRX0VCVF9FWENMLkZZMjAwOAEAAAApXwsAAgAAAAQ0NDU4AQgAAAAFAAAAATEBAAAACjEzOTE0MjY3MTcDAAAAAzE2MAIAAAABNAQAAAABMAcAAAAJOC8yNi8yMDE5CAAAAAoxMi8zMS8yMDA4CQAAAAEwTaBzLt4q1wix4Khe3irXCBxDSVEuRU5YVEFNOkhFSUEuSVFfTkkuRlkyMDA4AQAAAO5CBgACAAAAAzIwOQEIAAAABQAAAAExAQAAAAox</t>
  </si>
  <si>
    <t>MzQ1MTQ2ODEwAwAAAAI1MAIAAAACMTUEAAAAATAHAAAACTgvMjYvMjAxOQgAAAAKMTIvMzEvMjAwOAkAAAABMGN1ii3eKtcIUpPgXt4q1wgmQ0lRLlRTRToyMjY5LklRX0lOVkVOVE9SWV9UVVJOUy5GWTIwMTkBAAAAQEBDBAIAAAAINS4yNzY2ODQBCAAAAAUAAAABMQEAAAAKMTk3MDA1MTM0MQMAAAACNzkCAAAABDQwODIEAAAAATAHAAAACTgvMjYvMjAxOQgAAAAJMy8zMS8yMDE5CQAAAAEwG4XQKN4q1wiriGte3irXCCZDSVEuVFNFOjIyNjcuSVFfUEVSSU9ETEVOR1RIX0lTLkZZMjAxNgEAAACpcQ0AAQAAAAIxMgB1AbYu3irXCFcxlV7eKtcIIkNJUS5MU0U6REdFLklRX09USEVSX0VRVUlUWS5GWTIwMTEBAAAA5LsFAAIAAAAEMzMwMAEIAAAABQAAAAExAQAAAAoxNjMwOTUyMzg2AwAAAAI1NQIAAAAEMTAyOAQAAAABMAcAAAAJOC8yNi8yMDE5CAAAAAk2LzMwLzIwMTEJAAAAATCKYrss3irXCGrNIl/eKtcIJENJUS5UU0U6MjI2Ny5JUV9JTVBBSVJNRU5UX0dXLkZZMjAxMQEAAACpcQ0AAwAAAAAA000CL94q1whWQHte3irXCCtDSVEuRU5YVEFNOkhFSUEuSVFfVE9UQUxfRElWX1BBSURfQ0YuRlkyMDA5AQAAAO5CBgACAAAABC0zOTIBCAAAAAUAAAABMQEAAAAKMTQzNjM5ODM5MgMAAAACNTACAAAABDIwMjIEAAAAATAHAAAACTgvMjYvMjAxOQgAAAAKMTIvMzEvMjAwOQkAAAABMJTqii3eKtcIXb/n</t>
  </si>
  <si>
    <t>Xt4q1wgiQ0lRLkVOWFRBTTpIRUlBLklRX09QRVJfSU5DLkZZMjAwOQEAAADuQgYAAgAAAAQxNzc3AQgAAAAFAAAAATEBAAAACjE0MzYzOTgzOTIDAAAAAjUwAgAAAAIyMQQAAAABMAcAAAAJOC8yNi8yMDE5CAAAAAoxMi8zMS8yMDA5CQAAAAEwc5yKLd4q1wjwY+Re3irXCBxDSVEuRU5YVEFNOkhFSUEuSVFfRE8uRlkyMDEzAQAAAO5CBgADAAAAAADnrYst3irXCLWz9l7eKtcIHENJUS5FTlhUQlI6QUJJLklRX0NJUC5GWTIwMTcBAAAAKV8LAAIAAAAEMjI2NQEIAAAABQAAAAExAQAAAAoxOTUwNzkzNDE3AwAAAAMxNjACAAAABDMwMzMEAAAAATAHAAAACTgvMjYvMjAxOQgAAAAKMTIvMzEvMjAxNwkAAAABMMby5C3eKtcI8ujTXt4q1wgiQ0lRLlNXWDpORVNOLklRX0FEVkVSVElTSU5HLkZZMjAwNwEAAADlfAAAAwAAAAAAgkgOK94q1wi3KIRf3irXCCBDSVEuVFNFOjIyNjkuSVFfQlVJTERJTkdTLkZZMjAxOQEAAABAQEMEAwAAAAAAqzmiL94q1wgGAmpe3irXCClDSVEuRU5YVEFNOkhFSUEuSVFfREVGX1RBWF9MSUFCX0xULkZZMjAxOAEAAADuQgYAAgAAAAQxMzcwAQgAAAAFAAAAATEBAAAACjE5NDYyNTE4MjgDAAAAAjUwAgAAAAQxMDI3BAAAAAEwBwAAAAk4LzI2LzIwMTkIAAAACjEyLzMxLzIwMTgJAAAAATDCwlIt3irXCEKTD1/eKtcIHENJUS5FTlhUQU06SEVJQS5JUV9HVy5GWTIwMTEBAAAA7kIG</t>
  </si>
  <si>
    <t>AAIAAAAENzUzMAEIAAAABQAAAAExAQAAAAoxNTkwNDM2Nzk4AwAAAAI1MAIAAAAEMTE3MQQAAAABMAcAAAAJOC8yNi8yMDE5CAAAAAoxMi8zMS8yMDExCQAAAAEwtjiLLd4q1who6+5e3irXCB5DSVEuVFNFOjIyNjcuSVFfWl9TQ09SRS5GWTIwMTEBAAAAqXENAAIAAAAIMy43ODkwNDMBCAAAAAUAAAABMQEAAAAKMTQ1OTUwOTk0NQMAAAACNzkCAAAABjEwMDEyMwQAAAABMAcAAAAJOC8yNi8yMDE5CAAAAAkzLzMxLzIwMTEJAAAAATA809Ao3irXCPQQf17eKtcIK0NJUS5UU0U6MjI2Ny5JUV9SRVRVUk5fQ09NTU9OX0VRVUlUWS5GWTIwMTQBAAAAqXENAAIAAAAFOC40MDEBCAAAAAUAAAABMQEAAAAKMTY4NjYzODA3NQMAAAACNzkCAAAABTMzMzIwBAAAAAEwBwAAAAk4LzI2LzIwMTkIAAAACTMvMzEvMjAxNAkAAAABME360CjeKtcIZOKLXt4q1wgfQ0lRLk5ZU0U6S08uSVFfU1RfSU5WRVNULkZZMjAxNgEAAAASaAAAAgAAAAUxMzY0NgEIAAAABQAAAAExAQAAAAoxOTQ2NDMwNzgyAwAAAAMxNjACAAAABDEwNjkEAAAAATAHAAAACTgvMjYvMjAxOQgAAAAKMTIvMzEvMjAxNgkAAAABMB9eDSveKtcIJgl3X94q1wglQ0lRLkVOWFRBTTpIRUlBLklRX0FEVkVSVElTSU5HLkZZMjAxMgEAAADuQgYAAwAAAAAA14aLLd4q1wgX4/Je3irXCC9DSVEuRU5YVEJSOkFCSS5JUV9PVEhFUl9JTlZFU1RfQUNUX1NVUFBM</t>
  </si>
  <si>
    <t>LkZZMjAxNwEAAAApXwsAAgAAAAQ3OTg0AQgAAAAFAAAAATEBAAAACjE5NTA3OTM0MTcDAAAAAzE2MAIAAAAEMjA1MQQAAAABMAcAAAAJOC8yNi8yMDE5CAAAAAoxMi8zMS8yMDE3CQAAAAEwxvLkLd4q1wg1hdRe3irXCBtDSVEuVFNFOjIyNjkuSVFfQVBJQy5GWTIwMTgBAAAAQEBDBAIAAAAFOTk4NDEBCAAAAAUAAAABMQEAAAAKMTg5NTAwMjQ5MAMAAAACNzkCAAAABDEwODQEAAAAATAHAAAACTgvMjYvMjAxOQgAAAAJMy8zMS8yMDE4CQAAAAEwiuuhL94q1wjzH2Ve3irXCB5DSVEuVFNFOjIyNjcuSVFfUkFXX0lOVi5GWTIwMTEBAAAAqXENAAIAAAAFMTY0MTcBCAAAAAUAAAABMQEAAAAKMTQ1OTUwOTk0NQMAAAACNzkCAAAABDMxNzEEAAAAATAHAAAACTgvMjYvMjAxOQgAAAAJMy8zMS8yMDExCQAAAAEw5HQCL94q1wgdFX1e3irXCCRDSVEuRU5YVEJSOkFCSS5JUV9PVEhFUl9JTlRBTi5GWTIwMDkBAAAAKV8LAAIAAAAFMjMxNjUBCAAAAAUAAAABMQEAAAAKMTU0MTYyMjM5NwMAAAADMTYwAgAAAAQxMDQwBAAAAAEwBwAAAAk4LzI2LzIwMTkIAAAACjEyLzMxLzIwMDkJAAAAATBu7nMu3irXCBaGrl7eKtcIIENJUS5OWVNFOktPLklRX0VCSVREQV9JTlQuRlkyMDEyAQAAABJoAAACAAAACTMzLjI0NDMzMgEIAAAABQAAAAExAQAAAAoxNzIwNzQwODAzAwAAAAMxNjACAAAABDQxOTAEAAAAATAHAAAACTgv</t>
  </si>
  <si>
    <t>MjYvMjAxOQgAAAAKMTIvMzEvMjAxMgkAAAABMOxeqijeKtcInJ9nX94q1wgYQ0lRLkxTRTpER0UuSVFfRE8uRlkyMDExAQAAAOS7BQADAAAAAAB6O7ss3irXCNVtIV/eKtcIJUNJUS5UU0U6MjI2Ny5JUV9HQUlOX0lOVkVTVF9DRi5GWTIwMTYBAAAAqXENAAMAAAAAAGXatS7eKtcI4x+UXt4q1wgfQ0lRLlRTRToyMjY5LklRX0VCVF9FWENMLkZZMjAxOQEAAABAQEMEAgAAAAU5OTcwOQEIAAAABQAAAAExAQAAAAoxOTcwMDUxMzQxAwAAAAI3OQIAAAABNAQAAAABMAcAAAAJOC8yNi8yMDE5CAAAAAkzLzMxLzIwMTkJAAAAATCaEqIv3irXCC4GaF7eKtcIL0NJUS5TV1g6TkVTTi5JUV9JTVBVVF9PUEVSX0xFQVNFX0lOVF9FWFAuRlkyMDA4AQAAAOV8AAACAAAACTE5Ny41MDI0OAEIAAAABQAAAAExAQAAAAoxMzUwOTAzMzY0AwAAAAIyOQIAAAAFMjE2NzIEAAAAATAHAAAACTgvMjYvMjAxOQgAAAAKMTIvMzEvMjAwOAkAAAABMKOWDiveKtcIqLyIX94q1wgkQ0lRLlRTRToyMjY5LklRX0NBU0hfSU5URVJFU1QuRlkyMDE5AQAAAEBAQwQCAAAAAzc4MgEIAAAABQAAAAExAQAAAAoxOTcwMDUxMzQxAwAAAAI3OQIAAAAEMzAyOAQAAAABMAcAAAAJOC8yNi8yMDE5CAAAAAkzLzMxLzIwMTkJAAAAATC8YKIv3irXCGnsal7eKtcIMENJUS5FTlhUQlI6QUJJLklRX1RPVEFMX0RFQlRfRUJJVERBX0NBUEVYLkZZMjAx</t>
  </si>
  <si>
    <t>OAEAAAApXwsAAgAAAAg2LjcwMTQ0NAEIAAAABQAAAAExAQAAAAoxOTUwNzkzNDIxAwAAAAMxNjACAAAABTIzMzEzBAAAAAEwBwAAAAk4LzI2LzIwMTkIAAAACjEyLzMxLzIwMTgJAAAAATDBC9Io3irXCMyf2l7eKtcIJUNJUS5MU0U6REdFLklRX0xUX0RFQlRfQ0FQSVRBTC5GWTIwMDkBAAAA5LsFAAIAAAAHNjEuNzY0MgEIAAAABQAAAAExAQAAAAoxNDcyMTg0MzA2AwAAAAI1NQIAAAAENDE4NwQAAAABMAcAAAAJOC8yNi8yMDE5CAAAAAk2LzMwLzIwMDkJAAAAATCJdKko3irXCJEWHF/eKtcIHUNJUS5MU0U6REdFLklRX1pfU0NPUkUuRlkyMDA4AQAAAOS7BQACAAAACDIuNDgyODM3AQgAAAAFAAAAATEBAAAACjE0MDAyNjg4OTYDAAAAAjU1AgAAAAYxMDAxMjMEAAAAATAHAAAACTgvMjYvMjAxOQgAAAAJNi8zMC8yMDA4CQAAAAEwiXSpKN4q1wiwqRdf3irXCCVDSVEuRU5YVEJSOkFCSS5JUV9JTlRFUkVTVF9FWFAuRlkyMDE3AQAAAClfCwACAAAABS00OTA2AQgAAAAFAAAAATEBAAAACjE5NTA3OTM0MTcDAAAAAzE2MAIAAAACODIEAAAAATAHAAAACTgvMjYvMjAxOQgAAAAKMTIvMzEvMjAxNwkAAAABMLXL5C3eKtcI+p7RXt4q1wgiQ0lRLkVOWFRBTTpIRUlBLklRX0VCVF9FWENMLkZZMjAxMAEAAADuQgYAAgAAAAQxNzc2AQgAAAAFAAAAATEBAAAACjE1MjY1NDUzMDYDAAAAAjUwAgAAAAE0BAAAAAEw</t>
  </si>
  <si>
    <t>BwAAAAk4LzI2LzIwMTkIAAAACjEyLzMxLzIwMTAJAAAAATCU6oot3irXCCSU6V7eKtcIJ0NJUS5OWVNFOktPLklRX1RPVEFMX0RFQlRfUkVQQUlELkZZMjAxNQEAAAASaAAAAgAAAAYtMzc3MzgBCAAAAAUAAAABMQEAAAAKMTg3NTc5NzgwOQMAAAADMTYwAgAAAAQyMTY2BAAAAAEwBwAAAAk4LzI2LzIwMTkIAAAACjEyLzMxLzIwMTUJAAAAATAfXg0r3irXCPxJdF/eKtcIJ0NJUS5TV1g6TkVTTi5JUV9ORVRfSU5URVJFU1RfRVhQLkZZMjAxNAEAAADlfAAAAgAAAAQtNDMyAQgAAAAFAAAAATEBAAAACjE3NzY2ODY5MDIDAAAAAjI5AgAAAAMzNjgEAAAAATAHAAAACTgvMjYvMjAxOQgAAAAKMTIvMzEvMjAxNAkAAAABMKtzOyveKtcIy/uiX94q1wgjQ0lRLlNXWDpORVNOLklRX1RPVEFMX0VRVUlUWS5GWTIwMTgBAAAA5XwAAAIAAAAFNTg0MDMBCAAAAAUAAAABMQEAAAAKMTk0NDgwNDI3MAMAAAACMjkCAAAABDEyNzUEAAAAATAHAAAACTgvMjYvMjAxOQgAAAAKMTIvMzEvMjAxOAkAAAABMInX3CreKtcIZ0e3X94q1wgjQ0lRLkVOWFRCUjpBQkkuSVFfTkVUX0NIQU5HRS5GWTIwMTMBAAAAKV8LAAIAAAAEMjc4MgEIAAAABQAAAAExAQAAAAoxNzgwODIzMjQyAwAAAAMxNjACAAAABDIwOTMEAAAAATAHAAAACTgvMjYvMjAxOQgAAAAKMTIvMzEvMjAxMwkAAAABMPas4C3eKtcIoqrCXt4q1wgbQ0lRLlRTRToy</t>
  </si>
  <si>
    <t>MjY3LklRX0NPR1MuRlkyMDE1AQAAAKlxDQACAAAABjE2NDk5MAEIAAAABQAAAAExAQAAAAoxNzQ1MjE0MjI4AwAAAAI3OQIAAAACMzQEAAAAATAHAAAACTgvMjYvMjAxOQgAAAAJMy8zMS8yMDE1CQAAAAEwM2W1Lt4q1wjY84xe3irXCCBDSVEuVFNFOjIyNjkuSVFfQlVJTERJTkdTLkZZMjAxNgEAAABAQEMEAwAAAAAAWHahL94q1whku1xe3irXCCVDSVEuVFNFOjIyNjcuSVFfT1RIRVJfQ0FfU1VQUEwuRlkyMDE4AQAAAKlxDQACAAAABDkxMzMBCAAAAAUAAAABMQEAAAAKMTg5NDA4NDc1NQMAAAACNzkCAAAABDEwNTUEAAAAATAHAAAACTgvMjYvMjAxOQgAAAAJMy8zMS8yMDE4CQAAAAEwl0+2Lt4q1whiXZxe3irXCCJDSVEuTFNFOkRHRS5JUV9JTlRFUkVTVF9FWFAuRlkyMDA5AQAAAOS7BQACAAAABC03NjgBCAAAAAUAAAABMQEAAAAKMTQ3MjE4NDMwNgMAAAACNTUCAAAAAjgyBAAAAAEwBwAAAAk4LzI2LzIwMTkIAAAACTYvMzAvMjAwOQkAAAABMOMQUy3eKtcI0vcXX94q1wgmQ0lRLlRTRToyMjY3LklRX0FTU0VUX1dSSVRFRE9XTi5GWTIwMTMBAAAAqXENAAIAAAAFLTEyMTMBCAAAAAUAAAABMQEAAAAKMTYyNTQ1NzU4MQMAAAACNzkCAAAAAjMyBAAAAAEwBwAAAAk4LzI2LzIwMTkIAAAACTMvMzEvMjAxMwkAAAABMBbqAi/eKtcIKEGEXt4q1wgmQ0lRLk5ZU0U6S08uSVFfRUJJVERBX0NBUEVYX0lO</t>
  </si>
  <si>
    <t>VC5GWTIwMTABAAAAEmgAAAIAAAAJMTEuMTc3MzUzAQgAAAAFAAAAATEBAAAACjE1ODk0MzUzOTYDAAAAAzE2MAIAAAAENDE5MQQAAAABMAcAAAAJOC8yNi8yMDE5CAAAAAoxMi8zMS8yMDEwCQAAAAEw3DeqKN4q1wi6d15f3irXCCdDSVEuTllTRTpLTy5JUV9ERUZfVEFYX0FTU0VUU19MVC5GWTIwMTABAAAAEmgAAAIAAAACOTgBCAAAAAUAAAABMQEAAAAKMTU4OTQzNTM5NgMAAAADMTYwAgAAAAQxMDI2BAAAAAEwBwAAAAk4LzI2LzIwMTkIAAAACjEyLzMxLzIwMTAJAAAAATAU3Cws3irXCF5DW1/eKtcIIUNJUS5FTlhUQlI6QUJJLklRX09QRVJfSU5DLkZZMjAxMQEAAAApXwsAAgAAAAUxMjQzMwEIAAAABQAAAAExAQAAAAoxNjY1MzY3NzAzAwAAAAMxNjACAAAAAjIxBAAAAAEwBwAAAAk4LzI2LzIwMTkIAAAACDEvMS8yMDEyCQAAAAEwoGN0Lt4q1wh0dbZe3irXCCZDSVEuU1dYOk5FU04uSVFfTkVUX0RFQlRfRUJJVERBLkZZMjAxMQEAAADlfAAAAgAAAAgwLjkwMzI3MwEIAAAABQAAAAExAQAAAAoxNTg3NzcyNDUzAwAAAAIyOQIAAAAENDE5MwQAAAABMAcAAAAJOC8yNi8yMDE5CAAAAAoxMi8zMS8yMDExCQAAAAEwsvWvJ94q1wi3Xplf3irXCCJDSVEuTllTRTpLTy5JUV9CRVRBXzJZUi4yMDE2LzEyLzMxAQAAABJoAAACAAAAEDAuNjQ3OTExNDExMDg4NDUA2uV9zN0q1wgvenlf3irXCCBDSVEuTllT</t>
  </si>
  <si>
    <t>RTpLTy5JUV9PVEhFUl9PUEVSLkZZMjAxNgEAAAASaAAAAgAAAAMyNzQBCAAAAAUAAAABMQEAAAAKMTk0NjQzMDc4MgMAAAADMTYwAgAAAAMyNjAEAAAAATAHAAAACTgvMjYvMjAxOQgAAAAKMTIvMzEvMjAxNgkAAAABMB9eDSveKtcIodB1X94q1wglQ0lRLlNXWDpORVNOLklRX0NBUElUQUxfTEVBU0VTLkZZMjAxNAEAAADlfAAAAgAAAAMxODkBCAAAAAUAAAABMQEAAAAKMTc3NjY4NjkwMgMAAAACMjkCAAAABDExODMEAAAAATAHAAAACTgvMjYvMjAxOQgAAAAKMTIvMzEvMjAxNAkAAAABMBXG2yreKtcIgamkX94q1wg5Q0lRLlRTRToyMjY3LklRX0NVU1RPTV9CRVRBLi0xMDRXLjIwMDgvMDMvMzEuLl5OMjI1LkpQWS5IAQAAAKlxDQACAAAAETAuMzI4NzE2ODg1Mzk4NTMyALmXfczdKtcI37hwXt4q1wgjQ0lRLkVOWFRCUjpBQkkuSVFfQ0FTSF9UQVhFUy5GWTIwMTMBAAAAKV8LAAIAAAAEMjI3NgEIAAAABQAAAAExAQAAAAoxNzgwODIzMjQyAwAAAAMxNjACAAAABDMwNTMEAAAAATAHAAAACTgvMjYvMjAxOQgAAAAKMTIvMzEvMjAxMwkAAAABMPas4C3eKtcIoqrCXt4q1wgcQ0lRLkVOWFRBTTpIRUlBLklRX0ZYLkZZMjAxNwEAAADuQgYAAgAAAAQtMTQwAQgAAAAFAAAAATEBAAAACjE5NDYyNTE4MzkDAAAAAjUwAgAAAAQyMTQ0BAAAAAEwBwAAAAk4LzI2LzIwMTkIAAAACjEyLzMxLzIwMTcJAAAAATCh</t>
  </si>
  <si>
    <t>dFIt3irXCNY3DF/eKtcILUNJUS5FTlhUQU06SEVJQS5JUV9PVEhFUl9VTlVTVUFMX1NVUFBMLkZZMjAwNwEAAADuQgYAAwAAAAAA+GflLd4q1wgOPNte3irXCBtDSVEuRU5YVEJSOkFCSS5JUV9ETy5GWTIwMTMBAAAAKV8LAAMAAAAAAOL/dC7eKtcIVp2/Xt4q1wgsQ0lRLkVOWFRCUjpBQkkuSVFfVE9UQUxfQ09NTU9OX0VRVUlUWS5GWTIwMTgBAAAAKV8LAAIAAAAFNjQ0ODYBCAAAAAUAAAABMQEAAAAKMTk1MDc5MzQyMQMAAAADMTYwAgAAAAQxMDA2BAAAAAEwBwAAAAk4LzI2LzIwMTkIAAAACjEyLzMxLzIwMTgJAAAAATDnQOUt3irXCMIu2F7eKtcIIENJUS5OWVNFOktPLklRX0VCSVREQV9JTlQuRlkyMDE1AQAAABJoAAACAAAACTE0LjI2NDAxOAEIAAAABQAAAAExAQAAAAoxODc1Nzk3ODA5AwAAAAMxNjACAAAABDQxOTAEAAAAATAHAAAACTgvMjYvMjAxOQgAAAAKMTIvMzEvMjAxNQkAAAABMP2FqijeKtcIgIJ1X94q1wgiQ0lRLk5ZU0U6S08uSVFfVE9UQUxfRVFVSVRZLkZZMjAwOAEAAAASaAAAAgAAAAUyMDg2MgEIAAAABQAAAAExAQAAAAoxNDMzODE4NDU4AwAAAAMxNjACAAAABDEyNzUEAAAAATAHAAAACTgvMjYvMjAxOQgAAAAKMTIvMzEvMjAwOAkAAAABMOJmLCzeKtcInWlSX94q1wglQ0lRLlNXWDpORVNOLklRX0xUX0RFQlRfRVFVSVRZLkZZMjAxMgEAAADlfAAAAgAAAAYxNC4zNzUBCAAA</t>
  </si>
  <si>
    <t>AAUAAAABMQEAAAAKMTY4MTQ5NzYxNgMAAAACMjkCAAAABDQwODUEAAAAATAHAAAACTgvMjYvMjAxOQgAAAAKMTIvMzEvMjAxMgkAAAABMLL1ryfeKtcIl8udX94q1wgfQ0lRLkxTRTpER0UuSVFfSU5WRU5UT1JZLkZZMjAxNQEAAADkuwUAAgAAAAQ0NTc0AQgAAAAFAAAAATEBAAAACjE4NTI1MTU2NDgDAAAAAjU1AgAAAAQxMDQzBAAAAAEwBwAAAAk4LzI2LzIwMTkIAAAACTYvMzAvMjAxNQkAAAABMBzvbizeKtcIHvY0X94q1wgqQ0lRLlRTRToyMjY3LklRX1RPVEFMX0NPTU1PTl9FUVVJVFkuRlkyMDE1AQAAAKlxDQACAAAABjMyNTAxMwEIAAAABQAAAAExAQAAAAoxNzQ1MjE0MjI4AwAAAAI3OQIAAAAEMTAwNgQAAAABMAcAAAAJOC8yNi8yMDE5CAAAAAkzLzMxLzIwMTUJAAAAATBEjLUu3irXCMEWj17eKtcIJ0NJUS5FTlhUQlI6QUJJLklRX0RJTFVUX0VQU19FWENMLkZZMjAxMwEAAAApXwsAAgAAAAQ4LjcyAQgAAAAFAAAAATEBAAAACjE3ODA4MjMyNDIDAAAAAzE2MAIAAAADMTQyBAAAAAEwBwAAAAk4LzI2LzIwMTkIAAAACjEyLzMxLzIwMTMJAAAAATDi/3Qu3irXCHjrv17eKtcII0NJUS5UU0U6MjI2Ny5JUV9UT1RBTF9SRUNFSVYuRlkyMDE5AQAAAKlxDQACAAAABTUyNjE4AQgAAAAFAAAAATEBAAAACjE5NjkxNTQ3MTIDAAAAAjc5AgAAAAQxMDAxBAAAAAEwBwAAAAk4LzI2LzIwMTkIAAAACTMv</t>
  </si>
  <si>
    <t>MzEvMjAxOQkAAAABMLidti7eKtcIU/GgXt4q1wgZQ0lRLlRTRToyMjY5LklRX0FQLkZZMjAxNgEAAABAQEMEAgAAAAYxMDQwMDYBCAAAAAUAAAABMQEAAAAKMTc5ODg5NDk3NAMAAAACNzkCAAAABDEwMTgEAAAAATAHAAAACTgvMjYvMjAxOQgAAAAJMy8zMS8yMDE2CQAAAAEwSE+hL94q1wgR+Fte3irXCCxDSVEuVFNFOjIyNjcuSVFfTkVUX0RFQlRfRUJJVERBX0NBUEVYLkZZMjAxMAEAAACpcQ0AAwAAAAJOTQEIAAAABQAAAAExAQAAAAoxMzgwNTI4NTgzAwAAAAI3OQIAAAAFMjMzMTQEAAAAATAHAAAACTgvMjYvMjAxOQgAAAAJMy8zMS8yMDEwCQAAAAEwPNPQKN4q1wgDfXpe3irXCCRDSVEuTllTRTpLTy5JUV9QUkVGX0RJVl9PVEhFUi5GWTIwMTMBAAAAEmgAAAMAAAAAAHjGLSzeKtcIAIpoX94q1wgjQ0lRLkVOWFRBTTpIRUlBLklRX0NIQU5HRV9BUC5GWTIwMTABAAAA7kIGAAIAAAAELTE1NgEIAAAABQAAAAExAQAAAAoxNTI2NTQ1MzA2AwAAAAI1MAIAAAAEMjAxNwQAAAABMAcAAAAJOC8yNi8yMDE5CAAAAAoxMi8zMS8yMDEwCQAAAAEwpRGLLd4q1wgc3ute3irXCCtDSVEuRU5YVEFNOkhFSUEuSVFfTUlOT1JJVFlfSU5URVJFU1QuRlkyMDE3AQAAAO5CBgACAAAABDEyMDABCAAAAAUAAAABMQEAAAAKMTk0NjI1MTgzOQMAAAACNTACAAAABDEwNTIEAAAAATAHAAAACTgvMjYvMjAxOQgAAAAKMTIv</t>
  </si>
  <si>
    <t>MzEvMjAxNwkAAAABMKF0Ui3eKtcIQNgKX94q1wgdQ0lRLkxTRTpER0UuSVFfUkFXX0lOVi5GWTIwMTcBAAAA5LsFAAIAAAADMzI3AQgAAAAFAAAAATEBAAAACjE5NzQ3NzY0NDADAAAAAjU1AgAAAAQzMTcxBAAAAAEwBwAAAAk4LzI2LzIwMTkIAAAACTYvMzAvMjAxNwkAAAABMG+ybyzeKtcIx/I/X94q1wgfQ0lRLlNXWDpORVNOLklRX1RSRUFTVVJZLkZZMjAwOAEAAADlfAAAAgAAAAUtOTY1MgEIAAAABQAAAAExAQAAAAoxMzUwOTAzMzY0AwAAAAIyOQIAAAAEMTI0OAQAAAABMAcAAAAJOC8yNi8yMDE5CAAAAAoxMi8zMS8yMDA4CQAAAAEwBu05K94q1wgMp4lf3irXCB5DSVEuTllTRTpLTy5JUV9FQlRfRVhDTC5GWTIwMTUBAAAAEmgAAAIAAAAFMTA4MDYBCAAAAAUAAAABMQEAAAAKMTg3NTc5NzgwOQMAAAADMTYwAgAAAAE0BAAAAAEwBwAAAAk4LzI2LzIwMTkIAAAACjEyLzMxLzIwMTUJAAAAATD9Dw0r3irXCOKxcV/eKtcIKUNJUS5UU0U6MjI2OS5JUV9DT01NT05fUFJFRl9ESVZfQ0YuRlkyMDE3AQAAAEBAQwQCAAAABi0xNTc3MgEIAAAABQAAAAExAQAAAAoxODQ4ODc5NDI3AwAAAAI3OQIAAAAEMjA3MgQAAAABMAcAAAAJOC8yNi8yMDE5CAAAAAkzLzMxLzIwMTcJAAAAATB5xKEv3irXCIfEYV7eKtcIJkNJUS5MU0U6REdFLklRX0NGT19DVVJSRU5UX0xJQUIuRlkyMDEwAQAAAOS7BQACAAAACDAu</t>
  </si>
  <si>
    <t>NjA3NTA1AQgAAAAFAAAAATEBAAAACjE1ODkxOTQyMTYDAAAAAjU1AgAAAAQ0MTg1BAAAAAEwBwAAAAk4LzI2LzIwMTkIAAAACTYvMzAvMjAxMAkAAAABMIl0qSjeKtcIYVwgX94q1wgnQ0lRLkVOWFRBTTpIRUlBLklRX0VCSVREQV9NQVJHSU4uRlkyMDE0AQAAAO5CBgACAAAABzIxLjcxNjcBCAAAAAUAAAABMQEAAAAKMTc3Njg4OTIxOAMAAAACNTACAAAABDQwNDcEAAAAATAHAAAACTgvMjYvMjAxOQgAAAAKMTIvMzEvMjAxNAkAAAABMFf/qCjeKtcIE6P+Xt4q1wgcQ0lRLlRTRToyMjY3LklRX05JX0NGLkZZMjAxMQEAAACpcQ0AAgAAAAUyMTQwMgEIAAAABQAAAAExAQAAAAoxNDU5NTA5OTQ1AwAAAAI3OQIAAAAEMjE1MAQAAAABMAcAAAAJOC8yNi8yMDE5CAAAAAkzLzMxLzIwMTEJAAAAATDkdAIv3irXCC48fV7eKtcIHENJUS5MU0U6REdFLklRX0dBX0VYUC5GWTIwMTQBAAAA5LsFAAMAAAAAAN0lvCzeKtcI68UvX94q1wggQ0lRLkxTRTpER0UuSVFfVE9UQUxfREVCVC5GWTIwMTYBAAAA5LsFAAIAAAAFMTAzNzEBCAAAAAUAAAABMQEAAAAKMTg5ODkwMDQ1OQMAAAACNTUCAAAABDQxNzMEAAAAATAHAAAACTgvMjYvMjAxOQgAAAAJNi8zMC8yMDE2CQAAAAEwTmRvLN4q1wjWXjtf3irXCCBDSVEuTFNFOkRHRS5JUV9UT1RBTF9MSUFCLkZZMjAxNQEAAADkuwUAAgAAAAUxNjU0OAEIAAAABQAAAAExAQAA</t>
  </si>
  <si>
    <t>AAoxODUyNTE1NjQ4AwAAAAI1NQIAAAAEMTI3NgQAAAABMAcAAAAJOC8yNi8yMDE5CAAAAAk2LzMwLzIwMTUJAAAAATAc724s3irXCHG5NV/eKtcIFkNJUS4wLklRX1RPVEFMX0xJQUIuRlkFAAAAAAAAAAgAAAAVKEludmFsaWQgVGltZSBQZXJpb2QpBJ/bKt4q1whugKxg3irXCCNDSVEuRU5YVEJSOkFCSS5JUV9JTkNfRVFVSVRZLkZZMjAxNQEAAAApXwsAAgAAAAIxMAEIAAAABQAAAAExAQAAAAoxODc5NTc1MzQyAwAAAAMxNjACAAAAAjQ3BAAAAAEwBwAAAAk4LzI2LzIwMTkIAAAACjEyLzMxLzIwMTUJAAAAATAX++At3irXCAdQyF7eKtcIIENJUS5MU0U6REdFLklRX0NBU0hfVEFYRVMuRlkyMDE1AQAAAOS7BQACAAAAAzQ4OQEIAAAABQAAAAExAQAAAAoxODUyNTE1NjQ4AwAAAAI1NQIAAAAEMzA1MwQAAAABMAcAAAAJOC8yNi8yMDE5CAAAAAk2LzMwLzIwMTUJAAAAATAsFm8s3irXCBdAN1/eKtcIJENJUS5FTlhUQU06SEVJQS5JUV9ORVRfQ0hBTkdFLkZZMjAxMwEAAADuQgYAAgAAAAMyNjYBCAAAAAUAAAABMQEAAAAKMTcyMDA2NDU0NgMAAAACNTACAAAABDIwOTMEAAAAATAHAAAACTgvMjYvMjAxOQgAAAAKMTIvMzEvMjAxMwkAAAABMAj8iy3eKtcI8Jn5Xt4q1wgcQ0lRLkxTRTpER0UuSVFfUkRfRVhQLkZZMjAxOAEAAADkuwUAAwAAAAAAb7JvLN4q1wjRY0Jf3irXCCZDSVEuRU5YVEFNOkhFSUEu</t>
  </si>
  <si>
    <t>SVFfSU5URVJFU1RfRVhQLkZZMjAxMAEAAADuQgYAAgAAAAQtNTkwAQgAAAAFAAAAATEBAAAACjE1MjY1NDUzMDYDAAAAAjUwAgAAAAI4MgQAAAABMAcAAAAJOC8yNi8yMDE5CAAAAAoxMi8zMS8yMDEwCQAAAAEwlOqKLd4q1wgTbele3irXCCVDSVEuRU5YVEFNOkhFSUEuSVFfQVNTRVRfVFVSTlMuRlkyMDEyAQAAAO5CBgACAAAACDAuNTgyNTk3AQgAAAAFAAAAATEBAAAACjE2NjMwOTYwOTYDAAAAAjUwAgAAAAQ0MTc3BAAAAAEwBwAAAAk4LzI2LzIwMTkIAAAACjEyLzMxLzIwMTIJAAAAATBX/6go3irXCEGi9V7eKtcIJUNJUS5OWVNFOktPLklRX0lOVkVOVE9SWV9UVVJOUy5GWTIwMTABAAAAEmgAAAIAAAAINS4wNzMxNDEBCAAAAAUAAAABMQEAAAAKMTU4OTQzNTM5NgMAAAADMTYwAgAAAAQ0MDgyBAAAAAEwBwAAAAk4LzI2LzIwMTkIAAAACjEyLzMxLzIwMTAJAAAAATDcN6oo3irXCJkpXl/eKtcIJkNJUS5UU0U6MjI2Ny5JUV9DVVNUT01fQkVUQS4yMDEwLzAzLzMxAQAAAKlxDQACAAAAETAuNjE5ODM3NDIxNTg2Njc5ALmXfczdKtcIsLl5Xt4q1wggQ0lRLkVOWFRCUjpBQkkuSVFfU1RfREVCVC5GWTIwMTQBAAAAKV8LAAIAAAAEMjI1MgEIAAAABQAAAAExAQAAAAoxODMyOTc0MjE5AwAAAAMxNjACAAAABDEwNDYEAAAAATAHAAAACTgvMjYvMjAxOQgAAAAKMTIvMzEvMjAxNAkAAAABMAbU4C3eKtcI</t>
  </si>
  <si>
    <t>vELFXt4q1wgtQ0lRLlRTRToyMjY5LklRX0RFRl9UQVhfQVNTRVRTX0NVUlJFTlQuRlkyMDE2AQAAAEBAQwQCAAAABDkzODcBCAAAAAUAAAABMQEAAAAKMTc5ODg5NDk3NAMAAAACNzkCAAAABDExMTcEAAAAATAHAAAACTgvMjYvMjAxOQgAAAAJMy8zMS8yMDE2CQAAAAEwSE+hL94q1wjfglte3irXCChDSVEuRU5YVEJSOkFCSS5JUV9FWFRSQV9BQ0NfSVRFTVMuRlkyMDE3AQAAAClfCwADAAAAAAC1y+Qt3irXCCwU0l7eKtcIJkNJUS5UU0U6MjI2Ny5JUV9DQVNIX0FDUVVJUkVfQ0YuRlkyMDEyAQAAAKlxDQACAAAAAy04MgEIAAAABQAAAAExAQAAAAoxNTUzMjM5Njc4AwAAAAI3OQIAAAAEMjA1NwQAAAABMAcAAAAJOC8yNi8yMDE5CAAAAAkzLzMxLzIwMTIJAAAAATAFwwIv3irXCC/3gV7eKtcIJkNJUS5OWVNFOktPLklRX0NIQU5HRV9JTlZFTlRPUlkuRlkyMDEzAQAAABJoAAACAAAABC0xMDUBCAAAAAUAAAABMQEAAAAKMTc3Nzk5ODI2NAMAAAADMTYwAgAAAAQyMDk5BAAAAAEwBwAAAAk4LzI2LzIwMTkIAAAACjEyLzMxLzIwMTMJAAAAATCI7S0s3irXCOisal/eKtcII0NJUS5FTlhUQlI6QUJJLklRX0NBU0hfVEFYRVMuRlkyMDE0AQAAAClfCwACAAAABDIzNzEBCAAAAAUAAAABMQEAAAAKMTgzMjk3NDIxOQMAAAADMTYwAgAAAAQzMDUzBAAAAAEwBwAAAAk4LzI2LzIwMTkIAAAACjEyLzMxLzIwMTQJ</t>
  </si>
  <si>
    <t>AAAAATAX++At3irXCHLwxl7eKtcIHUNJUS5TV1g6TkVTTi5JUV9SRF9FWFAuRlkyMDEwAQAAAOV8AAACAAAABDE0MDMBCAAAAAUAAAABMQEAAAAKMTUyNjA1OTE5MAMAAAACMjkCAAAAAzEwMAQAAAABMAcAAAAJOC8yNi8yMDE5CAAAAAoxMi8zMS8yMDEwCQAAAAEwN2I6K94q1wgGrJBf3irXCCVDSVEuRU5YVEJSOkFCSS5JUV9ESUxVVF9XRUlHSFQuRlkyMDE2AQAAAClfCwACAAAABDE3NTUAlH3kLd4q1wg6gM1e3irXCCNDSVEuU1dYOk5FU04uSVFfQkVUQV8xWVIuMjAwOC8xMi8zMQEAAADlfAAAAgAAABEwLjU1NjM2OTA4MTIyNzUxNgDa5X3M3SrXCMJUi1/eKtcIIUNJUS5MU0U6REdFLklRX0xFVkVSRURfRkNGLkZZMjAxMQEAAADkuwUAAgAAAAcxMzI5LjI1AQgAAAAFAAAAATEBAAAACjE2MzA5NTIzODYDAAAAAjU1AgAAAAQ0NDIyBAAAAAEwBwAAAAk4LzI2LzIwMTkIAAAACTYvMzAvMjAxMQkAAAABMJuJuyzeKtcI/ywkX94q1wgnQ0lRLkxTRTpER0UuSVFfREVGX1RBWF9BU1NFVFNfTFQuRlkyMDEwAQAAAOS7BQACAAAAAzUyOQEIAAAABQAAAAExAQAAAAoxNTg5MTk0MjE2AwAAAAI1NQIAAAAEMTAyNgQAAAABMAcAAAAJOC8yNi8yMDE5CAAAAAk2LzMwLzIwMTAJAAAAATBpFLss3irXCFjrHV/eKtcIGUNJUS5UU0U6MjI2Ny5JUV9SRS5GWTIwMTQBAAAAqXENAAIAAAAGMjQxNjE3AQgAAAAFAAAA</t>
  </si>
  <si>
    <t>ATEBAAAACjE2ODY2MzgwNzUDAAAAAjc5AgAAAAQxMjIyBAAAAAEwBwAAAAk4LzI2LzIwMTkIAAAACTMvMzEvMjAxNAkAAAABMFHQBS/eKtcIng2KXt4q1wgqQ0lRLkxTRTpER0UuSVFfTklfQVZBSUxfRVhDTF9NQVJHSU4uRlkyMDE5AQAAAOS7BQACAAAABzI0LjU1ODkBCAAAAAUAAAABMQEAAAAKMTk3NDc3NjUwMAMAAAACNTUCAAAABDQxODIEAAAAATAHAAAACTgvMjYvMjAxOQgAAAAJNi8zMC8yMDE5CQAAAAEwu+mpKN4q1whgyEpf3irXCCVDSVEuVFNFOjIyNjkuSVFfUFJPVl9CQURfREVCVFMuRlkyMDE4AQAAAEBAQwQDAAAAAAB5xKEv3irXCCxLY17eKtcII0NJUS5OWVNFOktPLklRX0VRVUlUWV9NRVRIT0QuRlkyMDA3AQAAABJoAAACAAAABDcyODkBCAAAAAUAAAABMQEAAAAKMTMzMjI4MzI1OQMAAAADMTYwAgAAAAQzMDYzBAAAAAEwBwAAAAk4LzI2LzIwMTkIAAAACjEyLzMxLzIwMDcJAAAAATDCdXAs3irXCLz8TV/eKtcIIENJUS5UU0U6MjI2Ny5JUV9DSEFOR0VfQVIuRlkyMDE0AQAAAKlxDQACAAAABS0xMjczAQgAAAAFAAAAATEBAAAACjE2ODY2MzgwNzUDAAAAAjc5AgAAAAQyMDE4BAAAAAEwBwAAAAk4LzI2LzIwMTkIAAAACTMvMzEvMjAxNAkAAAABMFHQBS/eKtcIAfiKXt4q1wgfQ0lRLlRTRToyMjY3LklRX0VCSVRfSU5ULkZZMjAxOQEAAACpcQ0AAgAAAAk2Mi45NzUyNzQBCAAAAAUA</t>
  </si>
  <si>
    <t>AAABMQEAAAAKMTk2OTE1NDcxMgMAAAACNzkCAAAABDQxODkEAAAAATAHAAAACTgvMjYvMjAxOQgAAAAJMy8zMS8yMDE5CQAAAAEwbkjRKN4q1wiO16Ne3irXCDNDSVEuTllTRTpLTy5JUV9UT1RBTF9PVVRTVEFORElOR19GSUxJTkdfREFURS5GWTIwMTMBAAAAEmgAAAIAAAAKNDQwNS44OTMxNQEEAAAABQAAAAE1AQAAAAoxNzc3OTk4MjY0AgAAAAUyNDE1MwYAAAABMHjGLSzeKtcIpRBqX94q1wgoQ0lRLlRTRToyMjY3LklRX1RPVEFMX0RJVl9QQUlEX0NGLkZZMjAxNgEAAACpcQ0AAgAAAAUtNjE4MgEIAAAABQAAAAExAQAAAAoxNzk4MzM2NDI4AwAAAAI3OQIAAAAEMjAyMgQAAAABMAcAAAAJOC8yNi8yMDE5CAAAAAkzLzMxLzIwMTYJAAAAATBl2rUu3irXCDbjlF7eKtcIKENJUS5FTlhUQU06SEVJQS5JUV9HQUlOX0FTU0VUU19DRi5GWTIwMDkBAAAA7kIGAAIAAAADLTQxAQgAAAAFAAAAATEBAAAACjE0MzYzOTgzOTIDAAAAAjUwAgAAAAQyMDI2BAAAAAEwBwAAAAk4LzI2LzIwMTkIAAAACjEyLzMxLzIwMDkJAAAAATCEw4ot3irXCAr85l7eKtcIIkNJUS5TV1g6TkVTTi5JUV9RVUlDS19SQVRJTy5GWTIwMDkBAAAA5XwAAAIAAAAIMC41NjM4MTEBCAAAAAUAAAABMQEAAAAKMTQ2Mjk2MDg3OAMAAAACMjkCAAAABDQxMjEEAAAAATAHAAAACTgvMjYvMjAxOQgAAAAKMTIvMzEvMjAwOQkAAAABMKHOryfe</t>
  </si>
  <si>
    <t>KtcI1DaQX94q1wgmQ0lRLlNXWDpORVNOLklRX05FVF9ERUJUX0lTU1VFRC5GWTIwMTABAAAA5XwAAAIAAAAFLTE4ODIBCAAAAAUAAAABMQEAAAAKMTUyNjA1OTE5MAMAAAACMjkCAAAABDIwMDMEAAAAATAHAAAACTgvMjYvMjAxOQgAAAAKMTIvMzEvMjAxMAkAAAABMFiwOiveKtcIcweUX94q1wgmQ0lRLkVOWFRBTTpIRUlBLklRX1RPVEFMX0FTU0VUUy5GWTIwMDcBAAAA7kIGAAIAAAAFMTE5NTQBCAAAAAUAAAABMQEAAAAJODA4ODM4MTExAwAAAAI1MAIAAAAEMTAwNwQAAAABMAcAAAAJOC8yNi8yMDE5CAAAAAoxMi8zMS8yMDA3CQAAAAEw+GflLd4q1wiTdNxe3irXCCRDSVEuTFNFOkRHRS5JUV9ESUxVVF9FUFNfSU5DTC5GWTIwMTkBAAAA5LsFAAIAAAAFMS4zMDEBCAAAAAUAAAABMQEAAAAKMTk3NDc3NjUwMAMAAAACNTUCAAAAATgEAAAAATAHAAAACTgvMjYvMjAxOQgAAAAJNi8zMC8yMDE5CQAAAAEwoCdwLN4q1wgVu0df3irXCCRDSVEuTFNFOkRHRS5JUV9QUkVGX0RJVl9PVEhFUi5GWTIwMTYBAAAA5LsFAAMAAAAAAD09byzeKtcIMdg5X94q1wggQ0lRLlRTRToyMjY3LklRX0RJVl9TSEFSRS5GWTIwMTcBAAAAqXENAAIAAAACMzIBCAAAAAUAAAABMQEAAAAKMTg0Nzk3NzAwNwMAAAACNzkCAAAABDMwNTgEAAAAATAHAAAACTgvMjYvMjAxOQgAAAAJMy8zMS8yMDE3CQAAAAEwdQG2Lt4q1wgeBpde</t>
  </si>
  <si>
    <t>3irXCB9DSVEuTllTRTpLTy5JUV9UT1RBTF9SRVYuRlkyMDA5AQAAABJoAAACAAAABTMwOTkwAQgAAAAFAAAAATEBAAAACjE1MjM3OTcwOTcDAAAAAzE2MAIAAAACMjgEAAAAATAHAAAACTgvMjYvMjAxOQgAAAAKMTIvMzEvMjAwOQkAAAABMPONLCzeKtcItgFVX94q1wglQ0lRLlRTRToyMjY3LklRX0NBU0hfU1RfSU5WRVNULkZZMjAxOQEAAACpcQ0AAgAAAAYxNTY0ODQBCAAAAAUAAAABMQEAAAAKMTk2OTE1NDcxMgMAAAACNzkCAAAABDEwMDIEAAAAATAHAAAACTgvMjYvMjAxOQgAAAAJMy8zMS8yMDE5CQAAAAEwuJ22Lt4q1whDyqBe3irXCBlDSVEuU1dYOk5FU04uSVFfQVAuRlkyMDExAQAAAOV8AAACAAAABTEzNTg0AQgAAAAFAAAAATEBAAAACjE1ODc3NzI0NTMDAAAAAjI5AgAAAAQxMDE4BAAAAAEwBwAAAAk4LzI2LzIwMTkIAAAACjEyLzMxLzIwMTEJAAAAATBp1zor3irXCIyfll/eKtcIIENJUS5UU0U6MjI2Ny5JUV9TVF9JTlZFU1QuRlkyMDEwAQAAAKlxDQACAAAABDI2NzMBCAAAAAUAAAABMQEAAAAKMTM4MDUyODU4MwMAAAACNzkCAAAABDEwNjkEAAAAATAHAAAACTgvMjYvMjAxOQgAAAAJMy8zMS8yMDEwCQAAAAEwwyYCL94q1wi4b3de3irXCCZDSVEuRU5YVEJSOkFCSS5JUV9DVVJSRU5DWV9HQUlOLkZZMjAxNAEAAAApXwsAAgAAAAMzMTkBCAAAAAUAAAABMQEAAAAKMTgzMjk3NDIxOQMA</t>
  </si>
  <si>
    <t>AAADMTYwAgAAAAIzOAQAAAABMAcAAAAJOC8yNi8yMDE5CAAAAAoxMi8zMS8yMDE0CQAAAAEw9qzgLd4q1wg3CsRe3irXCCFDSVEuVFNFOjIyNjcuSVFfQ09NTU9OX1JFUC5GWTIwMDgBAAAAqXENAAIAAAAFLTQ3OTYBCAAAAAUAAAABMQEAAAAKMTA1ODkxNTA0MwMAAAACNzkCAAAABDIxNjQEAAAAATAHAAAACTgvMjYvMjAxOQgAAAAJMy8zMS8yMDA4CQAAAAEwkbEBL94q1whagG9e3irXCBhDSVEuTllTRTpLTy5JUV9BUC5GWTIwMTcBAAAAEmgAAAIAAAAEMjI4OAEIAAAABQAAAAExAQAAAAoxOTQ2NDMwNzc5AwAAAAMxNjACAAAABDEwMTgEAAAAATAHAAAACTgvMjYvMjAxOQgAAAAKMTIvMzEvMjAxNwkAAAABMECsDSveKtcIOOt7X94q1wglQ0lRLk5ZU0U6S08uSVFfRklMSU5HX0NVUlJFTkNZLkZZMjAxMAEAAAASaAAAAwAAAANVU0QAJQMtLN4q1whntF1f3irXCCRDSVEuU1dYOk5FU04uSVFfQ1VSUkVOQ1lfR0FJTi5GWTIwMTIBAAAA5XwAAAMAAAAAAHr+OiveKtcI+fqZX94q1wgsQ0lRLkVOWFRCUjpBQkkuSVFfT1RIRVJfVU5VU1VBTF9TVVBQTC5GWTIwMTMBAAAAKV8LAAIAAAADMjgzAQgAAAAFAAAAATEBAAAACjE3ODA4MjMyNDIDAAAAAzE2MAIAAAACODcEAAAAATAHAAAACTgvMjYvMjAxOQgAAAAKMTIvMzEvMjAxMwkAAAABMOL/dC7eKtcIVp2/Xt4q1wgoQ0lRLkVOWFRCUjpBQkkuSVFfTE9B</t>
  </si>
  <si>
    <t>TlNfUkVDRUlWX0xULkZZMjAxNQEAAAApXwsAAwAAAAAAhFbkLd4q1wiMiMle3irXCB9DSVEuRU5YVEFNOkhFSUEuSVFfRUJJVEEuRlkyMDExAQAAAO5CBgACAAAABDIzNDcBCAAAAAUAAAABMQEAAAAKMTU5MDQzNjc5OAMAAAACNTACAAAABjEwMDY4OQQAAAABMAcAAAAJOC8yNi8yMDE5CAAAAAoxMi8zMS8yMDExCQAAAAEwtjiLLd4q1wg2du5e3irXCBVDSVEuMC5JUV9PVEhFUl9SRVYuRlkFAAAAAAAAAAgAAAAVKEludmFsaWQgVGltZSBQZXJpb2Qp9HfbKt4q1winq6pg3irXCCRDSVEuVFNFOjIyNjkuSVFfQ1VSUkVOQ1lfR0FJTi5GWTIwMTkBAAAAQEBDBAIAAAAELTM1NgEIAAAABQAAAAExAQAAAAoxOTcwMDUxMzQxAwAAAAI3OQIAAAACMzgEAAAAATAHAAAACTgvMjYvMjAxOQgAAAAJMy8zMS8yMDE5CQAAAAEwmhKiL94q1wg/LWhe3irXCB9DSVEuTFNFOkRHRS5JUV9CVUlMRElOR1MuRlkyMDA5AQAAAOS7BQADAAAAAABIxros3irXCNtoGl/eKtcIIUNJUS5UU0U6MjI2OS5JUV9TR0FfTUFSR0lOLkZZMjAxNwEAAABAQEMEAgAAAAcyOS44NDkxAQgAAAAFAAAAATEBAAAACjE4NDg4Nzk0MjcDAAAAAjc5AgAAAAQ0Mzc1BAAAAAEwBwAAAAk4LzI2LzIwMTkIAAAACTMvMzEvMjAxNwkAAAABMPYs8SjeKtcIuDliXt4q1wgYQ0lRLkxTRTpER0UuSVFfQUQuRlkyMDE3AQAAAOS7BQACAAAABS0yNTE2AQgA</t>
  </si>
  <si>
    <t>AAAFAAAAATEBAAAACjE5NzQ3NzY0NDADAAAAAjU1AgAAAAQxMDc1BAAAAAEwBwAAAAk4LzI2LzIwMTkIAAAACTYvMzAvMjAxNwkAAAABMF6LbyzeKtcIdS8/X94q1wgiQ0lRLkxTRTpER0UuSVFfR1JPU1NfTUFSR0lOLkZZMjAwOAEAAADkuwUAAgAAAAc1OS43Nzc1AQgAAAAFAAAAATEBAAAACjE0MDAyNjg4OTYDAAAAAjU1AgAAAAQ0MDc0BAAAAAEwBwAAAAk4LzI2LzIwMTkIAAAACTYvMzAvMjAwOAkAAAABMHhNqSjeKtcIbg0XX94q1wgVQ0lRLjAuSVFfUkRfRVhQX0ZOLkZZBQAAAAAAAAAIAAAAFShJbnZhbGlkIFRpbWUgUGVyaW9kKQSf2yreKtcIG72rYN4q1wgmQ0lRLlNXWDpORVNOLklRX0lOVkVOVE9SWV9UVVJOUy5GWTIwMTQBAAAA5XwAAAIAAAAHNS40MTc5MQEIAAAABQAAAAExAQAAAAoxNzc2Njg2OTAyAwAAAAIyOQIAAAAENDA4MgQAAAABMAcAAAAJOC8yNi8yMDE5CAAAAAoxMi8zMS8yMDE0CQAAAAEwwhywJ94q1wiKGqdf3irXCBtDSVEuRU5YVEJSOkFCSS5JUV9HUC5GWTIwMTcBAAAAKV8LAAIAAAAFMzUwNTgBCAAAAAUAAAABMQEAAAAKMTk1MDc5MzQxNwMAAAADMTYwAgAAAAIxMAQAAAABMAcAAAAJOC8yNi8yMDE5CAAAAAoxMi8zMS8yMDE3CQAAAAEwtcvkLd4q1wjpd9Fe3irXCCVDSVEuRU5YVEJSOkFCSS5JUV9FQklUQV9NQVJHSU4uRlkyMDE2AQAAAClfCwACAAAABzI5LjgyODQB</t>
  </si>
  <si>
    <t>CAAAAAUAAAABMQEAAAAKMTk1MDc5MzQxNgMAAAADMTYwAgAAAAQ0NDE5BAAAAAEwBwAAAAk4LzI2LzIwMTkIAAAACjEyLzMxLzIwMTYJAAAAATCgvdEo3irXCJa00F7eKtcILENJUS5MU0U6REdFLklRX09USEVSX0lOVkVTVF9BQ1RfU1VQUEwuRlkyMDE4AQAAAOS7BQADAAAAAACQAHAs3irXCBxxRV/eKtcIJUNJUS5UU0U6MjI2Ny5JUV9DQVBJVEFMX0xFQVNFUy5GWTIwMTEBAAAAqXENAAIAAAAENjk5NQEIAAAABQAAAAExAQAAAAoxNDU5NTA5OTQ1AwAAAAI3OQIAAAAEMTE4MwQAAAABMAcAAAAJOC8yNi8yMDE5CAAAAAkzLzMxLzIwMTEJAAAAATDkdAIv3irXCOuffF7eKtcIIENJUS5UU0U6MjI2Ny5JUV9DSEFOR0VfQVIuRlkyMDA5AQAAAKlxDQACAAAABS0zMDcwAQgAAAAFAAAAATEBAAAACjEzODA1Mjc5MTADAAAAAjc5AgAAAAQyMDE4BAAAAAEwBwAAAAk4LzI2LzIwMTkIAAAACTMvMzEvMjAwOQkAAAABMLL/AS/eKtcICXhzXt4q1wgZQ0lRLk5ZU0U6S08uSVFfQ0lQLkZZMjAwOQEAAAASaAAAAgAAAAM3NjIBCAAAAAUAAAABMQEAAAAKMTUyMzc5NzA5NwMAAAADMTYwAgAAAAQzMDMzBAAAAAEwBwAAAAk4LzI2LzIwMTkIAAAACjEyLzMxLzIwMDkJAAAAATAEtSws3irXCMByV1/eKtcIJENJUS5UU0U6MjI2Ny5JUV9JTkNfRVFVSVRZX0NGLkZZMjAxMAEAAACpcQ0AAgAAAAUtMjI3NQEIAAAABQAA</t>
  </si>
  <si>
    <t>AAExAQAAAAoxMzgwNTI4NTgzAwAAAAI3OQIAAAAEMjA4NgQAAAABMAcAAAAJOC8yNi8yMDE5CAAAAAkzLzMxLzIwMTAJAAAAATDTTQIv3irXCE3PeF7eKtcILkNJUS5FTlhUQlI6QUJJLklRX0lNUFVUX09QRVJfTEVBU0VfREVQUi5GWTIwMTgBAAAAKV8LAAIAAAAJMjU4LjE4OTk2AQgAAAAFAAAAATEBAAAACjE5NTA3OTM0MjEDAAAAAzE2MAIAAAAFMjE2NzMEAAAAATAHAAAACTgvMjYvMjAxOQgAAAAKMTIvMzEvMjAxOAkAAAABMNYZ5S3eKtcIX0TXXt4q1wgjQ0lRLkVOWFRBTTpIRUlBLklRX0RJVl9TSEFSRS5GWTIwMTMBAAAA7kIGAAIAAAAEMC44OQEIAAAABQAAAAExAQAAAAoxNzIwMDY0NTQ2AwAAAAI1MAIAAAAEMzA1OAQAAAABMAcAAAAJOC8yNi8yMDE5CAAAAAoxMi8zMS8yMDEzCQAAAAEw+NSLLd4q1wjWAfde3irXCBpDSVEuTFNFOkRHRS5JUV9HUFBFLkZZMjAxOAEAAADkuwUAAgAAAAQ2Nzc5AQgAAAAFAAAAATEBAAAACjE5NzQ3NzY0NDkDAAAAAjU1AgAAAAQxMTY5BAAAAAEwBwAAAAk4LzI2LzIwMTkIAAAACTYvMzAvMjAxOAkAAAABMH/ZbyzeKtcIVZxDX94q1wgfQ0lRLlNXWDpORVNOLklRX05FVF9ERUJULkZZMjAxNgEAAADlfAAAAgAAAAUxNDY5MwEIAAAABQAAAAExAQAAAAoxODc0MzEwOTY1AwAAAAIyOQIAAAAENDM2NAQAAAABMAcAAAAJOC8yNi8yMDE5CAAAAAoxMi8zMS8yMDE2</t>
  </si>
  <si>
    <t>CQAAAAEwV2LcKt4q1wimba5f3irXCB1DSVEuVFNFOjIyNjcuSVFfUkRfRVhQLkZZMjAxNgEAAACpcQ0AAgAAAAUxMjY0MAEIAAAABQAAAAExAQAAAAoxNzk4MzM2NDI4AwAAAAI3OQIAAAADMTAwBAAAAAEwBwAAAAk4LzI2LzIwMTkIAAAACTMvMzEvMjAxNgkAAAABMFSztS7eKtcIyoeRXt4q1wgmQ0lRLlNXWDpORVNOLklRX1BFUklPRExFTkdUSF9JUy5GWTIwMTQBAAAA5XwAAAEAAAACMTIAJe3bKt4q1whYpaZf3irXCCpDSVEuVFNFOjIyNjcuSVFfSU5URVJFU1RfSU5WRVNUX0lOQy5GWTIwMTgBAAAAqXENAAIAAAAENTgxMgEIAAAABQAAAAExAQAAAAoxODk0MDg0NzU1AwAAAAI3OQIAAAACNjUEAAAAATAHAAAACTgvMjYvMjAxOQgAAAAJMy8zMS8yMDE4CQAAAAEwl0+2Lt4q1wjuS5te3irXCCRDSVEuRU5YVEJSOkFCSS5JUV9HQUlOX0FTU0VUUy5GWTIwMDkBAAAAKV8LAAIAAAAEMTY2NAEIAAAABQAAAAExAQAAAAoxNTQxNjIyMzk3AwAAAAMxNjACAAAAAjU2BAAAAAEwBwAAAAk4LzI2LzIwMTkIAAAACjEyLzMxLzIwMDkJAAAAATBu7nMu3irXCKJ0rV7eKtcIJENJUS5MU0U6REdFLklRX0dBSU5fSU5WRVNUX0NGLkZZMjAxOAEAAADkuwUAAwAAAAAAkABwLN4q1wja1ERf3irXCC1DSVEuRU5YVEJSOkFCSS5JUV9NSU5PUklUWV9JTlRFUkVTVF9JUy5GWTIwMDcBAAAAKV8LAAIAAAAFLTExNjIBCAAA</t>
  </si>
  <si>
    <t>AAUAAAABMQEAAAAKMTM5MTQyNzc5MwMAAAADMTYwAgAAAAI4MwQAAAABMAcAAAAJOC8yNi8yMDE5CAAAAAoxMi8zMS8yMDA3CQAAAAEwyMS2Lt4q1wjywaRe3irXCChDSVEuTllTRTpLTy5JUV9DT01NT05fUFJFRl9ESVZfQ0YuRlkyMDE2AQAAABJoAAADAAAAAAAvhQ0r3irXCA4seV/eKtcIKUNJUS5UU0U6MjI2Ny5JUV9ERUJUX0VRVUlWX05FVF9QQk8uRlkyMDE3AQAAAKlxDQACAAAABDcwMjUBCAAAAAUAAAABMQEAAAAKMTg0Nzk3NzAwNwMAAAACNzkCAAAABTIxNjc5BAAAAAEwBwAAAAk4LzI2LzIwMTkIAAAACTMvMzEvMjAxNwkAAAABMIYoti7eKtcIxIyYXt4q1wgfQ0lRLlRTRToyMjY3LklRX0VCSVRfSU5ULkZZMjAxMgEAAACpcQ0AAgAAAAkyOS45NTI1MTcBCAAAAAUAAAABMQEAAAAKMTU1MzIzOTY3OAMAAAACNzkCAAAABDQxODkEAAAAATAHAAAACTgvMjYvMjAxOQgAAAAJMy8zMS8yMDEyCQAAAAEwPNPQKN4q1wjVfYNe3irXCCFDSVEuVFNFOjIyNjcuSVFfVE9UQUxfTElBQi5GWTIwMTkBAAAAqXENAAIAAAAGMjI2MjUzAQgAAAAFAAAAATEBAAAACjE5NjkxNTQ3MTIDAAAAAjc5AgAAAAQxMjc2BAAAAAEwBwAAAAk4LzI2LzIwMTkIAAAACTMvMzEvMjAxOQkAAAABMLidti7eKtcIhWahXt4q1wgoQ0lRLlRTRToyMjY3LklRX1RPVEFMX0RJVl9QQUlEX0NGLkZZMjAxMQEAAACpcQ0AAgAAAAUt</t>
  </si>
  <si>
    <t>MzQzMwEIAAAABQAAAAExAQAAAAoxNDU5NTA5OTQ1AwAAAAI3OQIAAAAEMjAyMgQAAAABMAcAAAAJOC8yNi8yMDE5CAAAAAkzLzMxLzIwMTEJAAAAATD1mwIv3irXCID/fV7eKtcIJ0NJUS5FTlhUQlI6QUJJLklRX0xUX0RFQlRfRVFVSVRZLkZZMjAwNwEAAAApXwsAAgAAAAYzNC43NzYBCAAAAAUAAAABMQEAAAAKMTM5MTQyNzc5MwMAAAADMTYwAgAAAAQ0MDg1BAAAAAEwBwAAAAk4LzI2LzIwMTkIAAAACjEyLzMxLzIwMDcJAAAAATBuSNEo3irXCG9EqF7eKtcIJkNJUS5MU0U6REdFLklRX0VCSVREQV9DQVBFWF9JTlQuRlkyMDExAQAAAOS7BQACAAAACDQuMjQ3Mjk1AQgAAAAFAAAAATEBAAAACjE2MzA5NTIzODYDAAAAAjU1AgAAAAQ0MTkxBAAAAAEwBwAAAAk4LzI2LzIwMTkIAAAACTYvMzAvMjAxMQkAAAABMJmbqSjeKtcIYxclX94q1wghQ0lRLlRTRToyMjY3LklRX0NBU0hfRklOQU4uRlkyMDExAQAAAKlxDQACAAAABi0xMjQxMwEIAAAABQAAAAExAQAAAAoxNDU5NTA5OTQ1AwAAAAI3OQIAAAAEMjAwNAQAAAABMAcAAAAJOC8yNi8yMDE5CAAAAAkzLzMxLzIwMTEJAAAAATD1mwIv3irXCID/fV7eKtcIJUNJUS5TV1g6TkVTTi5JUV9SRVRVUk5fQ0FQSVRBTC5GWTIwMTcBAAAA5XwAAAIAAAAHMTAuMDcyNgEIAAAABQAAAAExAQAAAAoxOTQ0ODA0MjY5AwAAAAIyOQIAAAAENDM2MwQAAAABMAcAAAAJ</t>
  </si>
  <si>
    <t>OC8yNi8yMDE5CAAAAAoxMi8zMS8yMDE3CQAAAAEw00OwJ94q1wg8iLRf3irXCCxDSVEuRU5YVEJSOkFCSS5JUV9JTkNfVEFYX1BBWV9DVVJSRU5ULkZZMjAxMQEAAAApXwsAAgAAAAM0OTkBCAAAAAUAAAABMQEAAAAKMTY2NTM2NzcwMwMAAAADMTYwAgAAAAQxMDk0BAAAAAEwBwAAAAk4LzI2LzIwMTkIAAAACDEvMS8yMDEyCQAAAAEwsIp0Lt4q1wj5rbde3irXCCZDSVEuTllTRTpLTy5JUV9UT1RBTF9PVEhFUl9PUEVSLkZZMjAxNwEAAAASaAAAAgAAAAUxMzA3NwEIAAAABQAAAAExAQAAAAoxOTQ2NDMwNzc5AwAAAAMxNjACAAAAAzM4MAQAAAABMAcAAAAJOC8yNi8yMDE5CAAAAAoxMi8zMS8yMDE3CQAAAAEwQKwNK94q1wiji3pf3irXCCRDSVEuRU5YVEFNOkhFSUEuSVFfSU5DX0VRVUlUWS5GWTIwMTIBAAAA7kIGAAIAAAADMjEzAQgAAAAFAAAAATEBAAAACjE2NjMwOTYwOTYDAAAAAjUwAgAAAAI0NwQAAAABMAcAAAAJOC8yNi8yMDE5CAAAAAoxMi8zMS8yMDEyCQAAAAEwxl+LLd4q1wjEH/Je3irXCCNDSVEuTFNFOkRHRS5JUV9DT01NT05fRElWX0NGLkZZMjAxNgEAAADkuwUAAgAAAAUtMTQ0MwEIAAAABQAAAAExAQAAAAoxODk4OTAwNDU5AwAAAAI1NQIAAAAEMjA3NAQAAAABMAcAAAAJOC8yNi8yMDE5CAAAAAk2LzMwLzIwMTYJAAAAATBOZG8s3irXCFuXPF/eKtcIJUNJUS5UU0U6MjI2OS5JUV9M</t>
  </si>
  <si>
    <t>VF9ERUJUX1JFUEFJRC5GWTIwMTkBAAAAQEBDBAIAAAAGLTEzOTA0AQgAAAAFAAAAATEBAAAACjE5NzAwNTEzNDEDAAAAAjc5AgAAAAQyMDM2BAAAAAEwBwAAAAk4LzI2LzIwMTkIAAAACTMvMzEvMjAxOQkAAAABMKs5oi/eKtcIWMVqXt4q1wgfQ0lRLlRTRToyMjY5LklRX1RPVEFMX0NBLkZZMjAxOQEAAABAQEMEAgAAAAY0MjE0NDcBCAAAAAUAAAABMQEAAAAKMTk3MDA1MTM0MQMAAAACNzkCAAAABDEwMDgEAAAAATAHAAAACTgvMjYvMjAxOQgAAAAJMy8zMS8yMDE5CQAAAAEwqzmiL94q1wiiF2le3irXCCBDSVEuTllTRTpLTy5JUV9DQVNIX1RBWEVTLkZZMjAxMAEAAAASaAAAAgAAAAQxNzY2AQgAAAAFAAAAATEBAAAACjE1ODk0MzUzOTYDAAAAAzE2MAIAAAAEMzA1MwQAAAABMAcAAAAJOC8yNi8yMDE5CAAAAAoxMi8zMS8yMDEwCQAAAAEwJQMtLN4q1whWjV1f3irXCDNDSVEuRU5YVEJSOkFCSS5JUV9DSEFOR0VfTkVUX1dPUktJTkdfQ0FQSVRBTC5GWTIwMTMBAAAAKV8LAAIAAAAELTc4MQEIAAAABQAAAAExAQAAAAoxNzgwODIzMjQyAwAAAAMxNjACAAAABDQ0MjEEAAAAATAHAAAACTgvMjYvMjAxOQgAAAAKMTIvMzEvMjAxMwkAAAABMPas4C3eKtcIoqrCXt4q1wglQ0lRLlRTRToyMjY3LklRX1BSRUZfRElWX09USEVSLkZZMjAxNQEAAACpcQ0AAwAAAAAARIy1Lt4q1wgrt41e3irXCCxDSVEuRU5Y</t>
  </si>
  <si>
    <t>VEFNOkhFSUEuSVFfQVNTRVRfV1JJVEVET1dOX0NGLkZZMjAxMgEAAADuQgYAAgAAAAI1MgEIAAAABQAAAAExAQAAAAoxNjYzMDk2MDk2AwAAAAI1MAIAAAAEMjAxOQQAAAABMAcAAAAJOC8yNi8yMDE5CAAAAAoxMi8zMS8yMDEyCQAAAAEw562LLd4q1wi8afRe3irXCCRDSVEuVFNFOjIyNjkuSVFfQ09NTU9OX0RJVl9DRi5GWTIwMTgBAAAAQEBDBAMAAAAAAJoSoi/eKtcIeFhmXt4q1wgdQ0lRLkVOWFRBTTpIRUlBLklRX0NJUC5GWTIwMTUBAAAA7kIGAAIAAAADNzg4AQgAAAAFAAAAATEBAAAACjE4Mjg5ODAzNDEDAAAAAjUwAgAAAAQzMDMzBAAAAAEwBwAAAAk4LzI2LzIwMTkIAAAACjEyLzMxLzIwMTUJAAAAATBe2FEt3irXCH/+AV/eKtcIGENJUS5MU0U6REdFLklRX0ZYLkZZMjAxMwEAAADkuwUAAgAAAAIzNgEIAAAABQAAAAExAQAAAAoxNzUwMDAwOTg5AwAAAAI1NQIAAAAEMjE0NAQAAAABMAcAAAAJOC8yNi8yMDE5CAAAAAk2LzMwLzIwMTMJAAAAATDN/rss3irXCOJULV/eKtcILUNJUS5MU0U6REdFLklRX1RPVEFMX0RFQlRfRUJJVERBX0NBUEVYLkZZMjAxNgEAAADkuwUAAgAAAAgzLjYzNjM5NQEIAAAABQAAAAExAQAAAAoxODk4OTAwNDU5AwAAAAI1NQIAAAAFMjMzMTMEAAAAATAHAAAACTgvMjYvMjAxOQgAAAAJNi8zMC8yMDE2CQAAAAEwu+mpKN4q1wjPqD1f3irXCCNDSVEuVFNFOjIyNjcu</t>
  </si>
  <si>
    <t>SVFfVE9UQUxfRVFVSVRZLkZZMjAxNgEAAACpcQ0AAgAAAAYzNjU0NjMBCAAAAAUAAAABMQEAAAAKMTc5ODMzNjQyOAMAAAACNzkCAAAABDEyNzUEAAAAATAHAAAACTgvMjYvMjAxOQgAAAAJMy8zMS8yMDE2CQAAAAEwZdq1Lt4q1wiyqpNe3irXCChDSVEuRU5YVEFNOkhFSUEuSVFfTkVUX1JFTlRBTF9FWFAuRlkyMDE2AQAAAO5CBgACAAAAAzMwMgEIAAAABQAAAAExAQAAAAoxODc1MDgxOTU4AwAAAAI1MAIAAAAFMjQyNjEEAAAAATAHAAAACTgvMjYvMjAxOQgAAAAKMTIvMzEvMjAxNgkAAAABMIAmUi3eKtcI7FkFX94q1wglQ0lRLkVOWFRBTTpIRUlBLklRX0RBX1NVUFBMX0NGLkZZMjAwNwEAAADuQgYAAgAAAAM2MTUBCAAAAAUAAAABMQEAAAAJODA4ODM4MTExAwAAAAI1MAIAAAAEMjE3MQQAAAABMAcAAAAJOC8yNi8yMDE5CAAAAAoxMi8zMS8yMDA3CQAAAAEwCI/lLd4q1wgHht1e3irXCCVDSVEuRU5YVEFNOkhFSUEuSVFfQ0FTSF9JTlZFU1QuRlkyMDA4AQAAAO5CBgACAAAABS00NzQ0AQgAAAAFAAAAATEBAAAACjEzNDUxNDY4MTADAAAAAjUwAgAAAAQyMDA1BAAAAAEwBwAAAAk4LzI2LzIwMTkIAAAACjEyLzMxLzIwMDgJAAAAATBznIot3irXCCmP4l7eKtcIJkNJUS5FTlhUQlI6QUJJLklRX0NPTU1PTl9ESVZfQ0YuRlkyMDEyAQAAAClfCwACAAAABS0zNjMyAQgAAAAFAAAAATEBAAAACjE3MjQ5</t>
  </si>
  <si>
    <t>NTQwNjQDAAAAAzE2MAIAAAAEMjA3NAQAAAABMAcAAAAJOC8yNi8yMDE5CAAAAAoxMi8zMS8yMDEyCQAAAAEw4v90Lt4q1wiQyL1e3irXCBtDSVEuU1dYOk5FU04uSVFfTlBQRS5GWTIwMDkBAAAA5XwAAAIAAAAFMjE1OTkBCAAAAAUAAAABMQEAAAAKMTQ2Mjk2MDg3OAMAAAACMjkCAAAABDEwMDQEAAAAATAHAAAACTgvMjYvMjAxOQgAAAAKMTIvMzEvMjAwOQkAAAABMCc7OiveKtcIu56NX94q1wgbQ0lRLlNXWDpORVNOLklRX05QUEUuRlkyMDE0AQAAAOV8AAACAAAABTI4NDIxAQgAAAAFAAAAATEBAAAACjE3NzY2ODY5MDIDAAAAAjI5AgAAAAQxMDA0BAAAAAEwBwAAAAk4LzI2LzIwMTkIAAAACjEyLzMxLzIwMTQJAAAAATC8mjsr3irXCE80pF/eKtcIH0NJUS5MU0U6REdFLklRX1BBUlRfVElNRS5GWTIwMTYBAAAA5LsFAAMAAAAAAE5kbyzeKtcICNQ7X94q1wgZQ0lRLlRTRToyMjY5LklRX0RPLkZZMjAxOQEAAABAQEMEAwAAAAAAmhKiL94q1whPVGhe3irXCCRDSVEuRU5YVEJSOkFCSS5JUV9HQUlOX0lOVkVTVC5GWTIwMTgBAAAAKV8LAAMAAAAAANYZ5S3eKtcIDIHWXt4q1wgmQ0lRLkxTRTpER0UuSVFfTkVUX0lOVEVSRVNUX0VYUC5GWTIwMTkBAAAA5LsFAAIAAAAELTIzMgEIAAAABQAAAAExAQAAAAoxOTc0Nzc2NTAwAwAAAAI1NQIAAAADMzY4BAAAAAEwBwAAAAk4LzI2LzIwMTkIAAAACTYvMzAv</t>
  </si>
  <si>
    <t>MjAxOQkAAAABMJAAcCzeKtcI40VHX94q1wghQ0lRLkxTRTpER0UuSVFfQVNTRVRfVFVSTlMuRlkyMDE3AQAAAOS7BQACAAAACDAuNDIwMzA3AQgAAAAFAAAAATEBAAAACjE5NzQ3NzY0NDADAAAAAjU1AgAAAAQ0MTc3BAAAAAEwBwAAAAk4LzI2LzIwMTkIAAAACTYvMzAvMjAxNwkAAAABMLvpqSjeKtcIfqBBX94q1wgmQ0lRLlRTRToyNTg3LklRX0NBU0hfQ09OVkVSU0lPTi5GWTIwMTcBAAAATt+0BAIAAAAJLTE3Ljc5Mzc1AQgAAAAFAAAAATEBAAAACjE4ODE5MzE2NDYDAAAAAjc5AgAAAAQ0MTg0BAAAAAEwBwAAAAk4LzI2LzIwMTkIAAAACjEyLzMxLzIwMTcJAAAAATAF5s4p3irXCNvbr2DeKtcII0NJUS5TV1g6TkVTTi5JUV9CQVNJQ19XRUlHSFQuRlkyMDA3AQAAAOV8AAACAAAACjM4MjguODA5NDcAgkgOK94q1winAYRf3irXCC5DSVEuVFNFOjIyNjkuSVFfVE9UQUxfTElBQl9UT1RBTF9BU1NFVFMuRlkyMDE2AQAAAEBAQwQCAAAABzUxLjA0MDIBCAAAAAUAAAABMQEAAAAKMTc5ODg5NDk3NAMAAAACNzkCAAAABDQxODgEAAAAATAHAAAACTgvMjYvMjAxOQgAAAAJMy8zMS8yMDE2CQAAAAEw5QXxKN4q1wgaaV5e3irXCCZDSVEuRU5YVEFNOkhFSUEuSVFfRUJJVEFfTUFSR0lOLkZZMjAxMwEAAADuQgYAAgAAAAcxNC43MDA4AQgAAAAFAAAAATEBAAAACjE3MjAwNjQ1NDYDAAAAAjUwAgAAAAQ0NDE5</t>
  </si>
  <si>
    <t>BAAAAAEwBwAAAAk4LzI2LzIwMTkIAAAACjEyLzMxLzIwMTMJAAAAATBX/6go3irXCCEP+l7eKtcIIENJUS5TV1g6TkVTTi5JUV9SRF9FWFBfRk4uRlkyMDE2AQAAAOV8AAACAAAABDE3MzYBCAAAAAUAAAABMQEAAAAKMTg3NDMxMDk2NQMAAAACMjkCAAAABDMxNjgEAAAAATAHAAAACTgvMjYvMjAxOQgAAAAKMTIvMzEvMjAxNgkAAAABMEY73CreKtcIMlytX94q1wglQ0lRLlRTRToyMjY3LklRX1BSRUZfRElWX09USEVSLkZZMjAxMgEAAACpcQ0AAwAAAAAA9ZsCL94q1whY+39e3irXCCVDSVEuRU5YVEJSOkFCSS5JUV9UT1RBTF9FUVVJVFkuRlkyMDE2AQAAAClfCwACAAAABTgxNDI1AQgAAAAFAAAAATEBAAAACjE5NTA3OTM0MTYDAAAAAzE2MAIAAAAEMTI3NQQAAAABMAcAAAAJOC8yNi8yMDE5CAAAAAoxMi8zMS8yMDE2CQAAAAEwpaTkLd4q1wi/uM5e3irXCB5DSVEuTllTRTpLTy5JUV9PUEVSX0lOQy5GWTIwMTQBAAAAEmgAAAIAAAAFMTA4NjcBCAAAAAUAAAABMQEAAAAKMTgyOTIzMDk1NgMAAAADMTYwAgAAAAIyMQQAAAABMAcAAAAJOC8yNi8yMDE5CAAAAAoxMi8zMS8yMDE0CQAAAAEwiO0tLN4q1wjQz2xf3irXCBpDSVEuMC5JUV9HQUlOX0FTU0VUU19DRi5GWQUAAAAAAAAACAAAABUoSW52YWxpZCBUaW1lIFBlcmlvZCkEn9sq3irXCMFDrWDeKtcIKUNJUS5UU0U6MjI2Ny5JUV9BU1NFVF9XUklU</t>
  </si>
  <si>
    <t>RURPV05fQ0YuRlkyMDE4AQAAAKlxDQADAAAAAACndrYu3irXCPe8nV7eKtcIIkNJUS5FTlhUQlI6QUJJLklRX09USEVSX1JFVi5GWTIwMDcBAAAAKV8LAAMAAAAAAMjEti7eKtcIryWkXt4q1wgtQ0lRLkxTRTpER0UuSVFfVE9UQUxfREVCVF9FQklUREFfQ0FQRVguRlkyMDExAQAAAOS7BQACAAAACDMuMDEwOTE3AQgAAAAFAAAAATEBAAAACjE2MzA5NTIzODYDAAAAAjU1AgAAAAUyMzMxMwQAAAABMAcAAAAJOC8yNi8yMDE5CAAAAAk2LzMwLzIwMTEJAAAAATCZm6ko3irXCGMXJV/eKtcIHENJUS5FTlhUQU06SEVJQS5JUV9ETy5GWTIwMTgBAAAA7kIGAAMAAAAAALGbUi3eKtcIrTMOX94q1wgjQ0lRLlRTRToyMjY3LklRX0JBU0lDX1dFSUdIVC5GWTIwMTgBAAAAqXENAAIAAAAGMTY0LjU1AJdPti7eKtcIIMGbXt4q1wgjQ0lRLlRTRToyNTAxLklRX1RPVEFMX0FTU0VUUy5GWTIwMTEBAAAA8WINAAIAAAAGNTUwNzg0AQgAAAAFAAAAATEBAAAACjE3MTU3MDA5NjMDAAAAAjc5AgAAAAQxMDA3BAAAAAEwBwAAAAk4LzI2LzIwMTkIAAAACjEyLzMxLzIwMTEJAAAAATBJs1Ax3irXCGiFs2DeKtcII0NJUS5UU0U6MjU4Ny5JUV9UT1RBTF9BU1NFVFMuRlkyMDE1AQAAAE7ftAQCAAAABzE0ODQ0MzQBCAAAAAUAAAABMQEAAAAKMTc4NDc0ODU3MwMAAAACNzkCAAAABDEwMDcEAAAAATAHAAAACTgvMjYvMjAxOQgA</t>
  </si>
  <si>
    <t>AAAKMTIvMzEvMjAxNQkAAAABMPsAmjLeKtcIDFGwYN4q1wgoQ0lRLlNXWDpORVNOLklRX0VBUk5JTkdfQ09fTUFSR0lOLkZZMjAxNwEAAADlfAAAAgAAAAY4LjM1MjcBCAAAAAUAAAABMQEAAAAKMTk0NDgwNDI2OQMAAAACMjkCAAAABDQxODEEAAAAATAHAAAACTgvMjYvMjAxOQgAAAAKMTIvMzEvMjAxNwkAAAABMNNDsCfeKtcITa+0X94q1wgmQ0lRLkVOWFRCUjpBQkkuSVFfSU5DX0VRVUlUWV9DRi5GWTIwMTgBAAAAKV8LAAIAAAAELTE1MwEIAAAABQAAAAExAQAAAAoxOTUwNzkzNDIxAwAAAAMxNjACAAAABDIwODYEAAAAATAHAAAACTgvMjYvMjAxOQgAAAAKMTIvMzEvMjAxOAkAAAABMOdA5S3eKtcIBcvYXt4q1wgkQ0lRLlRTRToyMjY5LklRX0NPTU1PTl9JU1NVRUQuRlkyMDE5AQAAAEBAQwQDAAAAAACrOaIv3irXCFjFal7eKtcIGENJUS5OWVNFOktPLklRX0dQLkZZMjAwOAEAAAASaAAAAgAAAAUyMDU3MAEIAAAABQAAAAExAQAAAAoxNDMzODE4NDU4AwAAAAMxNjACAAAAAjEwBAAAAAEwBwAAAAk4LzI2LzIwMTkIAAAACjEyLzMxLzIwMDgJAAAAATDjw3As3irXCMVtUF/eKtcIE0NJUS4wLklRX0xUX0RFQlQuRlkFAAAAAAAAAAgAAAAVKEludmFsaWQgVGltZSBQZXJpb2QpBJ/bKt4q1whdWaxg3irXCCBDSVEuRU5YVEJSOkFCSS5JUV9JTkNfVEFYLkZZMjAxMgEAAAApXwsAAgAAAAQxNjgwAQgA</t>
  </si>
  <si>
    <t>AAAFAAAAATEBAAAACjE3MjQ5NTQwNjQDAAAAAzE2MAIAAAACNzUEAAAAATAHAAAACTgvMjYvMjAxOQgAAAAKMTIvMzEvMjAxMgkAAAABMMGxdC7eKtcIZQm7Xt4q1wgjQ0lRLk5ZU0U6S08uSVFfRUJJVERBX01BUkdJTi5GWTIwMDgBAAAAEmgAAAIAAAAHMzEuMzc5OQEIAAAABQAAAAExAQAAAAoxNDMzODE4NDU4AwAAAAMxNjACAAAABDQwNDcEAAAAATAHAAAACTgvMjYvMjAxOQgAAAAKMTIvMzEvMjAwOAkAAAABMMsQqijeKtcIZD5UX94q1wgmQ0lRLkVOWFRBTTpIRUlBLklRX0RJTFVUX1dFSUdIVC5GWTIwMDcBAAAA7kIGAAIAAAAKNDg5Ljk3NDU5NAD4Z+Ut3irXCECx217eKtcIIENJUS5FTlhUQlI6QUJJLklRX1JBV19JTlYuRlkyMDEyAQAAAClfCwACAAAABDE1MDgBCAAAAAUAAAABMQEAAAAKMTcyNDk1NDA2NAMAAAADMTYwAgAAAAQzMTcxBAAAAAEwBwAAAAk4LzI2LzIwMTkIAAAACjEyLzMxLzIwMTIJAAAAATDR2HQu3irXCBy3vF7eKtcIMUNJUS5FTlhUQlI6QUJJLklRX0lNUFVUX09QRVJfTEVBU0VfSU5UX0VYUC5GWTIwMDgBAAAAKV8LAAIAAAAIMjcuODA3MjQBCAAAAAUAAAABMQEAAAAKMTM5MTQyNjcxNwMAAAADMTYwAgAAAAUyMTY3MgQAAAABMAcAAAAJOC8yNi8yMDE5CAAAAAoxMi8zMS8yMDA4CQAAAAEwTaBzLt4q1wgVy6le3irXCCtDSVEuRU5YVEFNOkhFSUEuSVFfVE9UQUxfRElW</t>
  </si>
  <si>
    <t>X1BBSURfQ0YuRlkyMDA3AQAAAO5CBgACAAAABC0zMzMBCAAAAAUAAAABMQEAAAAJODA4ODM4MTExAwAAAAI1MAIAAAAEMjAyMgQAAAABMAcAAAAJOC8yNi8yMDE5CAAAAAoxMi8zMS8yMDA3CQAAAAEwCI/lLd4q1whJIt5e3irXCChDSVEuU1dYOk5FU04uSVFfVE9UQUxfTElBQl9FUVVJVFkuRlkyMDEwAQAAAOV8AAACAAAABjExMTY0MQEIAAAABQAAAAExAQAAAAoxNTI2MDU5MTkwAwAAAAIyOQIAAAAEMTAxMwQAAAABMAcAAAAJOC8yNi8yMDE5CAAAAAoxMi8zMS8yMDEwCQAAAAEwSIk6K94q1wjdp5Jf3irXCCJDSVEuTllTRTpLTy5JUV9CQVNJQ19XRUlHSFQuRlkyMDA3AQAAABJoAAACAAAABDQ2MjYAsU5wLN4q1wj1J0xf3irXCCBDSVEuU1dYOk5FU04uSVFfQlVJTERJTkdTLkZZMjAxMwEAAADlfAAAAwAAAAAAq3M7K94q1wjSsaBf3irXCCRDSVEuRU5YVEFNOkhFSUEuSVFfRUJJVERBX0lOVC5GWTIwMTQBAAAA7kIGAAIAAAAIOS4xNTA5ODQBCAAAAAUAAAABMQEAAAAKMTc3Njg4OTIxOAMAAAACNTACAAAABDQxOTAEAAAAATAHAAAACTgvMjYvMjAxOQgAAAAKMTIvMzEvMjAxNAkAAAABMGgmqSjeKtcIRBj/Xt4q1wgjQ0lRLlNXWDpORVNOLklRX0JFVEFfMllSLjIwMTcvMTIvMzEBAAAA5XwAAAIAAAARMC41Nzg1ODM5MTM5MDgxOTcA6wx+zN0q1wgsYbRf3irXCChDSVEuTFNFOkRHRS5JUV9EQVlT</t>
  </si>
  <si>
    <t>X0lOVkVOVE9SWV9PVVQuRlkyMDExAQAAAOS7BQACAAAACjMwOS40NjYzNDUBCAAAAAUAAAABMQEAAAAKMTYzMDk1MjM4NgMAAAACNTUCAAAABDQwMzUEAAAAATAHAAAACTgvMjYvMjAxOQgAAAAJNi8zMC8yMDExCQAAAAEwmZupKN4q1whS8CRf3irXCCtDSVEuVFNFOjIyNjcuSVFfTUlOT1JJVFlfSU5URVJFU1RfSVMuRlkyMDEzAQAAAKlxDQACAAAABS0zMDQ4AQgAAAAFAAAAATEBAAAACjE2MjU0NTc1ODEDAAAAAjc5AgAAAAI4MwQAAAABMAcAAAAJOC8yNi8yMDE5CAAAAAkzLzMxLzIwMTMJAAAAATAW6gIv3irXCDhohF7eKtcIIENJUS5UU0U6MjI2OS5JUV9GVUxMX1RJTUUuRlkyMDE2AQAAAEBAQwQCAAAABTE2NDU2AFh2oS/eKtcIZLtcXt4q1wgrQ0lRLk5ZU0U6S08uSVFfREVCVF9FUVVJVl9PUEVSX0xFQVNFLkZZMjAxNQEAAAASaAAAAwAAAAAADjcNK94q1wiYX3Nf3irXCCVDSVEuTFNFOkRHRS5JUV9FWFRSQV9BQ0NfSVRFTVMuRlkyMDE3AQAAAOS7BQADAAAAAABei28s3irXCCJsPl/eKtcIH0NJUS5OWVNFOktPLklRX0RJVkVTVF9DRi5GWTIwMTABAAAAEmgAAAIAAAADOTcyAQgAAAAFAAAAATEBAAAACjE1ODk0MzUzOTYDAAAAAzE2MAIAAAAEMjA3NwQAAAABMAcAAAAJOC8yNi8yMDE5CAAAAAoxMi8zMS8yMDEwCQAAAAEwJQMtLN4q1wgU8Vxf3irXCCRDSVEuTllTRTpLTy5JUV9PVEhFUl9D</t>
  </si>
  <si>
    <t>QV9TVVBQTC5GWTIwMTABAAAAEmgAAAIAAAADNDc5AQgAAAAFAAAAATEBAAAACjE1ODk0MzUzOTYDAAAAAzE2MAIAAAAEMTA1NQQAAAABMAcAAAAJOC8yNi8yMDE5CAAAAAoxMi8zMS8yMDEwCQAAAAEwFNwsLN4q1whNHFtf3irXCCZDSVEuU1dYOk5FU04uSVFfSU5WRVNUX0xPQU5TX0NGLkZZMjAxNwEAAADlfAAAAwAAAAAAeLDcKt4q1wjqxLNf3irXCBxDSVEuRU5YVEFNOkhFSUEuSVFfQVAuRlkyMDE2AQAAAO5CBgACAAAABDI5MzQBCAAAAAUAAAABMQEAAAAKMTg3NTA4MTk1OAMAAAACNTACAAAABDEwMTgEAAAAATAHAAAACTgvMjYvMjAxOQgAAAAKMTIvMzEvMjAxNgkAAAABMIAmUi3eKtcILvYFX94q1wgmQ0lRLk5ZU0U6S08uSVFfTkVUX0lOVEVSRVNUX0VYUC5GWTIwMTYBAAAAEmgAAAIAAAADLTM2AQgAAAAFAAAAATEBAAAACjE5NDY0MzA3ODIDAAAAAzE2MAIAAAADMzY4BAAAAAEwBwAAAAk4LzI2LzIwMTkIAAAACjEyLzMxLzIwMTYJAAAAATAfXg0r3irXCLL3dV/eKtcIIUNJUS5FTlhUQlI6QUJJLklRX1RPVEFMX0NBLkZZMjAxNAEAAAApXwsAAgAAAAUxODU0MQEIAAAABQAAAAExAQAAAAoxODMyOTc0MjE5AwAAAAMxNjACAAAABDEwMDgEAAAAATAHAAAACTgvMjYvMjAxOQgAAAAKMTIvMzEvMjAxNAkAAAABMAbU4C3eKtcImD+vYN4q1wgqQ0lRLkVOWFRCUjpBQkkuSVFfR1dfSU5UQU5fQU1P</t>
  </si>
  <si>
    <t>UlRfQ0YuRlkyMDA4AQAAAClfCwACAAAAAzE1OQEIAAAABQAAAAExAQAAAAoxMzkxNDI2NzE3AwAAAAMxNjACAAAABDIxODIEAAAAATAHAAAACTgvMjYvMjAxOQgAAAAKMTIvMzEvMjAwOAkAAAABMF3Hcy7eKtcImQOrXt4q1wgoQ0lRLlRTRToyMjY3LklRX1BST1ZfQkFEX0RFQlRTX0NGLkZZMjAxMQEAAACpcQ0AAwAAAAAA5HQCL94q1wg+Y31e3irXCCNDSVEuU1dYOk5FU04uSVFfQkVUQV81WVIuMjAwOC8xMi8zMQEAAADlfAAAAgAAABEwLjI2NzA2NDQ3MTY5MDY0OADa5X3M3SrXCMJUi1/eKtcIJENJUS5UU0U6MjI2Ny5JUV9VTkxFVkVSRURfRkNGLkZZMjAxMgEAAACpcQ0AAgAAAAkxMTgzOC42MjUBCAAAAAUAAAABMQEAAAAKMTU1MzIzOTY3OAMAAAACNzkCAAAABDQ0MjMEAAAAATAHAAAACTgvMjYvMjAxOQgAAAAJMy8zMS8yMDEyCQAAAAEwBcMCL94q1whyk4Je3irXCChDSVEuU1dYOk5FU04uSVFfVE9UQUxfREVCVF9SRVBBSUQuRlkyMDE4AQAAAOV8AAACAAAABS0yNzEyAQgAAAAFAAAAATEBAAAACjE5NDQ4MDQyNzADAAAAAjI5AgAAAAQyMTY2BAAAAAEwBwAAAAk4LzI2LzIwMTkIAAAACjEyLzMxLzIwMTgJAAAAATCZ/twq3irXCNtYuF/eKtcIJkNJUS5TV1g6TkVTTi5JUV9TQUxFU19NQVJLRVRJTkcuRlkyMDE1AQAAAOV8AAACAAAABDc4OTkBCAAAAAUAAAABMQEAAAAKMTgyNzg4NTA4MQMA</t>
  </si>
  <si>
    <t>AAACMjkCAAAABTIxNTYxBAAAAAEwBwAAAAk4LzI2LzIwMTkIAAAACjEyLzMxLzIwMTUJAAAAATAl7dsq3irXCDChqF/eKtcIHkNJUS5UU0U6MjI2OS5JUV9SQVdfSU5WLkZZMjAxOQEAAABAQEMEAgAAAAU1NTU4OQEIAAAABQAAAAExAQAAAAoxOTcwMDUxMzQxAwAAAAI3OQIAAAAEMzE3MQQAAAABMAcAAAAJOC8yNi8yMDE5CAAAAAkzLzMxLzIwMTkJAAAAATCrOaIv3irXCPXaaV7eKtcIH0NJUS5MU0U6REdFLklRX1RPVEFMX1JFVi5GWTIwMTMBAAAA5LsFAAIAAAAFMTEzMDMBCAAAAAUAAAABMQEAAAAKMTc1MDAwMDk4OQMAAAACNTUCAAAAAjI4BAAAAAEwBwAAAAk4LzI2LzIwMTkIAAAACTYvMzAvMjAxMwkAAAABMLzXuyzeKtcIZdIpX94q1wgjQ0lRLkVOWFRCUjpBQkkuSVFfT1RIRVJfT1BFUi5GWTIwMTcBAAAAKV8LAAIAAAAELTcwNgEIAAAABQAAAAExAQAAAAoxOTUwNzkzNDE3AwAAAAMxNjACAAAAAzI2MAQAAAABMAcAAAAJOC8yNi8yMDE5CAAAAAoxMi8zMS8yMDE3CQAAAAEwtcvkLd4q1wj6ntFe3irXCCJDSVEuU1dYOk5FU04uSVFfU0FMRV9QUEVfQ0YuRlkyMDEyAQAAAOV8AAACAAAAAzEzMAEIAAAABQAAAAExAQAAAAoxNjgxNDk3NjE2AwAAAAIyOQIAAAAEMjA0MgQAAAABMAcAAAAJOC8yNi8yMDE5CAAAAAoxMi8zMS8yMDEyCQAAAAEwiiU7K94q1wjyRJxf3irXCBtDSVEuRU5YVEJSOkFC</t>
  </si>
  <si>
    <t>SS5JUV9HVy5GWTIwMTQBAAAAKV8LAAIAAAAFNzA3NTgBCAAAAAUAAAABMQEAAAAKMTgzMjk3NDIxOQMAAAADMTYwAgAAAAQxMTcxBAAAAAEwBwAAAAk4LzI2LzIwMTkIAAAACjEyLzMxLzIwMTQJAAAAATAG1OAt3irXCLxCxV7eKtcIIUNJUS5FTlhUQlI6QUJJLklRX1RPVEFMX0NMLkZZMjAxMgEAAAApXwsAAgAAAAUyMDQwOAEIAAAABQAAAAExAQAAAAoxNzI0OTU0MDY0AwAAAAMxNjACAAAABDEwMDkEAAAAATAHAAAACTgvMjYvMjAxOQgAAAAKMTIvMzEvMjAxMgkAAAABMNHYdC7eKtcI6kG8Xt4q1wgoQ0lRLlRTRToyMjY3LklRX0dXX0lOVEFOX0FNT1JUX0NGLkZZMjAwOAEAAACpcQ0AAwAAAAAAzIeiL94q1wgHvW5e3irXCDBDSVEuRU5YVEJSOkFCSS5JUV9UT1RBTF9MSUFCX1RPVEFMX0FTU0VUUy5GWTIwMTcBAAAAKV8LAAIAAAAHNjcuNDA2OQEIAAAABQAAAAExAQAAAAoxOTUwNzkzNDE3AwAAAAMxNjACAAAABDQxODgEAAAAATAHAAAACTgvMjYvMjAxOQgAAAAKMTIvMzEvMjAxNwkAAAABMLDk0SjeKtcIyuTVXt4q1wgeQ0lRLkxTRTpER0UuSVFfT1BFUl9JTkMuRlkyMDE1AQAAAOS7BQACAAAABDMwNTMBCAAAAAUAAAABMQEAAAAKMTg1MjUxNTY0OAMAAAACNTUCAAAAAjIxBAAAAAEwBwAAAAk4LzI2LzIwMTkIAAAACTYvMzAvMjAxNQkAAAABMP5zvCzeKtcIquQzX94q1wgaQ0lRLk5ZU0U6S08u</t>
  </si>
  <si>
    <t>SVFfTlBQRS5GWTIwMTYBAAAAEmgAAAIAAAAFMTA2MzUBCAAAAAUAAAABMQEAAAAKMTk0NjQzMDc4MgMAAAADMTYwAgAAAAQxMDA0BAAAAAEwBwAAAAk4LzI2LzIwMTkIAAAACjEyLzMxLzIwMTYJAAAAATAfXg0r3irXCDcwd1/eKtcIKUNJUS5FTlhUQU06SEVJQS5JUV9DQVNIX0FDUVVJUkVfQ0YuRlkyMDE4AQAAAO5CBgACAAAAAy03MAEIAAAABQAAAAExAQAAAAoxOTQ2MjUxODI4AwAAAAI1MAIAAAAEMjA1NwQAAAABMAcAAAAJOC8yNi8yMDE5CAAAAAoxMi8zMS8yMDE4CQAAAAEwwsJSLd4q1wi2pBBf3irXCBhDSVEuTllTRTpLTy5JUV9HVy5GWTIwMTMBAAAAEmgAAAIAAAAFMTIzMTIBCAAAAAUAAAABMQEAAAAKMTc3Nzk5ODI2NAMAAAADMTYwAgAAAAQxMTcxBAAAAAEwBwAAAAk4LzI2LzIwMTkIAAAACjEyLzMxLzIwMTMJAAAAATB4xi0s3irXCHSbaV/eKtcIIkNJUS5FTlhUQlI6QUJJLklRX0lOVkVOVE9SWS5GWTIwMDkBAAAAKV8LAAIAAAAEMjM1NAEIAAAABQAAAAExAQAAAAoxNTQxNjIyMzk3AwAAAAMxNjACAAAABDEwNDMEAAAAATAHAAAACTgvMjYvMjAxOQgAAAAKMTIvMzEvMjAwOQkAAAABMG7ucy7eKtcI9TeuXt4q1wgiQ0lRLkVOWFRCUjpBQkkuSVFfSU5WRU5UT1JZLkZZMjAxNAEAAAApXwsAAgAAAAQyOTc0AQgAAAAFAAAAATEBAAAACjE4MzI5NzQyMTkDAAAAAzE2MAIAAAAEMTA0MwQA</t>
  </si>
  <si>
    <t>AAABMAcAAAAJOC8yNi8yMDE5CAAAAAoxMi8zMS8yMDE0CQAAAAEwBtTgLd4q1wia9MRe3irXCCRDSVEuTFNFOkRHRS5JUV9EQVlTX1NBTEVTX09VVC5GWTIwMDkBAAAA5LsFAAIAAAAINjMuMDc0MTkBCAAAAAUAAAABMQEAAAAKMTQ3MjE4NDMwNgMAAAACNTUCAAAABDQwNDIEAAAAATAHAAAACTgvMjYvMjAxOQgAAAAJNi8zMC8yMDA5CQAAAAEwiXSpKN4q1wiA7xtf3irXCCJDSVEuRU5YVEJSOkFCSS5JUV9DSEFOR0VfQVAuRlkyMDE3AQAAAClfCwACAAAAAzM2NQEIAAAABQAAAAExAQAAAAoxOTUwNzkzNDE3AwAAAAMxNjACAAAABDIwMTcEAAAAATAHAAAACTgvMjYvMjAxOQgAAAAKMTIvMzEvMjAxNwkAAAABMMby5C3eKtcIFDfUXt4q1wglQ0lRLkVOWFRBTTpIRUlBLklRX0FEVkVSVElTSU5HLkZZMjAwNwEAAADuQgYAAwAAAAAA+GflLd4q1whQ2Nte3irXCCZDSVEuTllTRTpLTy5JUV9ORVRfSU5URVJFU1RfRVhQLkZZMjAxMQEAAAASaAAAAgAAAAI2NgEIAAAABQAAAAExAQAAAAoxNjYwNzQzODk0AwAAAAMxNjACAAAAAzM2OAQAAAABMAcAAAAJOC8yNi8yMDE5CAAAAAoxMi8zMS8yMDExCQAAAAEwJQMtLN4q1wj8E19f3irXCCpDSVEuRU5YVEJSOkFCSS5JUV9HV19JTlRBTl9BTU9SVF9DRi5GWTIwMDcBAAAAKV8LAAIAAAADMTE5AQgAAAAFAAAAATEBAAAACjEzOTE0Mjc3OTMDAAAAAzE2MAIAAAAE</t>
  </si>
  <si>
    <t>MjE4MgQAAAABMAcAAAAJOC8yNi8yMDE5CAAAAAoxMi8zMS8yMDA3CQAAAAEw2eu2Lt4q1wi5lqZe3irXCC1DSVEuVFNFOjIyNjkuSVFfREVGX1RBWF9BU1NFVFNfQ1VSUkVOVC5GWTIwMTkBAAAAQEBDBAMAAAAAAKs5oi/eKtcIkvBoXt4q1wgsQ0lRLkVOWFRBTTpIRUlBLklRX0RBWVNfSU5WRU5UT1JZX09VVC5GWTIwMTUBAAAA7kIGAAIAAAAINDguMjA0MDkBCAAAAAUAAAABMQEAAAAKMTgyODk4MDM0MQMAAAACNTACAAAABDQwMzUEAAAAATAHAAAACTgvMjYvMjAxOQgAAAAKMTIvMzEvMjAxNQkAAAABMGgmqSjeKtcIRtMDX94q1wggQ0lRLkVOWFRBTTpIRUlBLklRX0VCSVREQS5GWTIwMTUBAAAA7kIGAAIAAAAENDI1MwEIAAAABQAAAAExAQAAAAoxODI4OTgwMzQxAwAAAAI1MAIAAAAENDA1MQQAAAABMAcAAAAJOC8yNi8yMDE5CAAAAAoxMi8zMS8yMDE1CQAAAAEwTrFRLd4q1wjZdwBf3irXCChDSVEuRU5YVEJSOkFCSS5JUV9PVEhFUl9MVF9BU1NFVFMuRlkyMDEwAQAAAClfCwACAAAABDE1MTABCAAAAAUAAAABMQEAAAAKMTYzMzEwNDQyMgMAAAADMTYwAgAAAAQxMDYwBAAAAAEwBwAAAAk4LzI2LzIwMTkIAAAACjEyLzMxLzIwMTAJAAAAATCPPHQu3irXCAcas17eKtcIKUNJUS5MU0U6REdFLklRX0NVUlJFTlRfUE9SVF9MRUFTRVMuRlkyMDEzAQAAAOS7BQACAAAAAjMwAQgAAAAFAAAAATEBAAAA</t>
  </si>
  <si>
    <t>CjE3NTAwMDA5ODkDAAAAAjU1AgAAAAQxMDkwBAAAAAEwBwAAAAk4LzI2LzIwMTkIAAAACTYvMzAvMjAxMwkAAAABMM3+uyzeKtcIPM4rX94q1wgtQ0lRLk5ZU0U6S08uSVFfT1RIRVJfRklOQU5DRV9BQ1RfU1VQUEwuRlkyMDA4AQAAABJoAAACAAAAAi05AQgAAAAFAAAAATEBAAAACjE0MzM4MTg0NTgDAAAAAzE2MAIAAAAEMjA1MAQAAAABMAcAAAAJOC8yNi8yMDE5CAAAAAoxMi8zMS8yMDA4CQAAAAEw4mYsLN4q1wgholNf3irXCCJDSVEuU1dYOk5FU04uSVFfQVNTRVRfVFVSTlMuRlkyMDA5AQAAAOV8AAACAAAACDAuOTI2NDM2AQgAAAAFAAAAATEBAAAACjE0NjI5NjA4NzgDAAAAAjI5AgAAAAQ0MTc3BAAAAAEwBwAAAAk4LzI2LzIwMTkIAAAACjEyLzMxLzIwMDkJAAAAATChzq8n3irXCMQPkF/eKtcIJkNJUS5FTlhUQlI6QUJJLklRX09USEVSX0xJQUJfTFQuRlkyMDE3AQAAAClfCwACAAAABDQ2NDYBCAAAAAUAAAABMQEAAAAKMTk1MDc5MzQxNwMAAAADMTYwAgAAAAQxMDYyBAAAAAEwBwAAAAk4LzI2LzIwMTkIAAAACjEyLzMxLzIwMTcJAAAAATDG8uQt3irXCMFz017eKtcIJkNJUS5FTlhUQlI6QUJJLklRX1VOTEVWRVJFRF9GQ0YuRlkyMDE4AQAAAClfCwACAAAABTEzNTEwAQgAAAAFAAAAATEBAAAACjE5NTA3OTM0MjEDAAAAAzE2MAIAAAAENDQyMwQAAAABMAcAAAAJOC8yNi8yMDE5CAAAAAox</t>
  </si>
  <si>
    <t>Mi8zMS8yMDE4CQAAAAEw+GflLd4q1whotdle3irXCCdDSVEuVFNFOjIyNjcuSVFfRUJJVERBX0NBUEVYX0lOVC5GWTIwMTUBAAAAqXENAAIAAAAIMTUuNTI1OTkBCAAAAAUAAAABMQEAAAAKMTc0NTIxNDIyOAMAAAACNzkCAAAABDQxOTEEAAAAATAHAAAACTgvMjYvMjAxOQgAAAAJMy8zMS8yMDE1CQAAAAEwTfrQKN4q1wi5YJFe3irXCBhDSVEuMC5JUV9ESUxVVF9XRUlHSFQuRlkFAAAAAAAAAAgAAAAVKEludmFsaWQgVGltZSBQZXJpb2Qp9HfbKt4q1wj6bqtg3irXCCBDSVEuVFNFOjIyNjkuSVFfRElWRVNUX0NGLkZZMjAxNgEAAABAQEMEAgAAAAQxMjczAQgAAAAFAAAAATEBAAAACjE3OTg4OTQ5NzQDAAAAAjc5AgAAAAQyMDc3BAAAAAEwBwAAAAk4LzI2LzIwMTkIAAAACTMvMzEvMjAxNgkAAAABMFh2oS/eKtcIlTBdXt4q1wgnQ0lRLkVOWFRCUjpBQkkuSVFfT1RIRVJfQ0xfU1VQUEwuRlkyMDE1AQAAAClfCwACAAAABDU5MjcBCAAAAAUAAAABMQEAAAAKMTg3OTU3NTM0MgMAAAADMTYwAgAAAAQxMDU3BAAAAAEwBwAAAAk4LzI2LzIwMTkIAAAACjEyLzMxLzIwMTUJAAAAATCEVuQt3irXCK3WyV7eKtcIKUNJUS5UU0U6MjI2Ny5JUV9DT01NT05fUFJFRl9ESVZfQ0YuRlkyMDA4AQAAAKlxDQADAAAAAACRsQEv3irXCGunb17eKtcIJUNJUS5UU0U6MjI2Ny5JUV9CQVNJQ19FUFNfSU5DTC5GWTIwMTMB</t>
  </si>
  <si>
    <t>AAAAqXENAAIAAAAIOTUuMDI0NTQBCAAAAAUAAAABMQEAAAAKMTYyNTQ1NzU4MQMAAAACNzkCAAAAATkEAAAAATAHAAAACTgvMjYvMjAxOQgAAAAJMy8zMS8yMDEzCQAAAAEwFuoCL94q1whJj4Re3irXCCRDSVEuRU5YVEJSOkFCSS5JUV9FQklUX01BUkdJTi5GWTIwMTIBAAAAKV8LAAIAAAAHMzEuNjQzOQEIAAAABQAAAAExAQAAAAoxNzI0OTU0MDY0AwAAAAMxNjACAAAABDQwNTMEAAAAATAHAAAACTgvMjYvMjAxOQgAAAAKMTIvMzEvMjAxMgkAAAABMI+W0SjeKtcI4ou+Xt4q1wglQ0lRLkxTRTpER0UuSVFfTkVUX0RFQlRfSVNTVUVELkZZMjAxOAEAAADkuwUAAgAAAAQxMDE1AQgAAAAFAAAAATEBAAAACjE5NzQ3NzY0NDkDAAAAAjU1AgAAAAQyMDAzBAAAAAEwBwAAAAk4LzI2LzIwMTkIAAAACTYvMzAvMjAxOAkAAAABMJAAcCzeKtcIXg1GX94q1wgmQ0lRLk5ZU0U6S08uSVFfQ0ZPX0NVUlJFTlRfTElBQi5GWTIwMTUBAAAAEmgAAAIAAAAIMC4zOTA5NTMBCAAAAAUAAAABMQEAAAAKMTg3NTc5NzgwOQMAAAADMTYwAgAAAAQ0MTg1BAAAAAEwBwAAAAk4LzI2LzIwMTkIAAAACjEyLzMxLzIwMTUJAAAAATD9haoo3irXCF80dV/eKtcILUNJUS5FTlhUQlI6QUJJLklRX05JX0FWQUlMX0VYQ0xfTUFSR0lOLkZZMjAxMwEAAAApXwsAAgAAAAczMy4zMjMzAQgAAAAFAAAAATEBAAAACjE3ODA4MjMyNDIDAAAA</t>
  </si>
  <si>
    <t>AzE2MAIAAAAENDE4MgQAAAABMAcAAAAJOC8yNi8yMDE5CAAAAAoxMi8zMS8yMDEzCQAAAAEwj5bRKN4q1wjUH8Ne3irXCCBDSVEuU1dYOk5FU04uSVFfRlVMTF9USU1FLkZZMjAwNwEAAADlfAAAAgAAAAYyNzYwMDAAgkgOK94q1whdr4Vf3irXCBlDSVEuU1dYOk5FU04uSVFfQUUuRlkyMDE0AQAAAOV8AAACAAAABDM3NTkBCAAAAAUAAAABMQEAAAAKMTc3NjY4NjkwMgMAAAACMjkCAAAABDEwMTYEAAAAATAHAAAACTgvMjYvMjAxOQgAAAAKMTIvMzEvMjAxNAkAAAABMBXG2yreKtcIYFukX94q1wghQ0lRLlNXWDpORVNOLklRX0VBUk5JTkdfQ08uRlkyMDA4AQAAAOV8AAACAAAABDc2NTYBCAAAAAUAAAABMQEAAAAKMTM1MDkwMzM2NAMAAAACMjkCAAAAATcEAAAAATAHAAAACTgvMjYvMjAxOQgAAAAKMTIvMzEvMjAwOAkAAAABMJNvDiveKtcIZiCIX94q1wgiQ0lRLlNXWDpORVNOLklRX1NBTEVfUFBFX0NGLkZZMjAxNQEAAADlfAAAAwAAAAAANhTcKt4q1wj3dapf3irXCC1DSVEuRU5YVEFNOkhFSUEuSVFfQ1VSUkVOVF9QT1JUX0xFQVNFUy5GWTIwMTIBAAAA7kIGAAIAAAACMTYBCAAAAAUAAAABMQEAAAAKMTY2MzA5NjA5NgMAAAACNTACAAAABDEwOTAEAAAAATAHAAAACTgvMjYvMjAxOQgAAAAKMTIvMzEvMjAxMgkAAAABMNeGiy3eKtcIWX/zXt4q1wglQ0lRLkVOWFRBTTpIRUlBLklRX1NBTEVfUFBF</t>
  </si>
  <si>
    <t>X0NGLkZZMjAxNwEAAADuQgYAAgAAAAMxODcBCAAAAAUAAAABMQEAAAAKMTk0NjI1MTgzOQMAAAACNTACAAAABDIwNDIEAAAAATAHAAAACTgvMjYvMjAxOQgAAAAKMTIvMzEvMjAxNwkAAAABMKF0Ui3eKtcIpMILX94q1wgoQ0lRLkVOWFRCUjpBQkkuSVFfTkVUX0RFQlRfSVNTVUVELkZZMjAxNAEAAAApXwsAAgAAAAQzMjIzAQgAAAAFAAAAATEBAAAACjE4MzI5NzQyMTkDAAAAAzE2MAIAAAAEMjAwMwQAAAABMAcAAAAJOC8yNi8yMDE5CAAAAAoxMi8zMS8yMDE0CQAAAAEwF/vgLd4q1wiTPsde3irXCClDSVEuRU5YVEFNOkhFSUEuSVFfTE9BTlNfUkVDRUlWX0xULkZZMjAxNwEAAADuQgYAAgAAAAEzAQgAAAAFAAAAATEBAAAACjE5NDYyNTE4MzkDAAAAAjUwAgAAAAQxMDUwBAAAAAEwBwAAAAk4LzI2LzIwMTkIAAAACjEyLzMxLzIwMTcJAAAAATChdFIt3irXCP47Cl/eKtcIKUNJUS5OWVNFOktPLklRX0lOVEVSRVNUX0lOVkVTVF9JTkMuRlkyMDE0AQAAABJoAAACAAAAAzY0NQEIAAAABQAAAAExAQAAAAoxODI5MjMwOTU2AwAAAAMxNjACAAAAAjY1BAAAAAEwBwAAAAk4LzI2LzIwMTkIAAAACjEyLzMxLzIwMTQJAAAAATCI7S0s3irXCNDPbF/eKtcIKENJUS5OWVNFOktPLklRX1RPVEFMX0RFQlRfQ0FQSVRBTC5GWTIwMDcBAAAAEmgAAAIAAAAHMzAuMDIyOAEIAAAABQAAAAExAQAAAAoxMzMyMjgzMjU5</t>
  </si>
  <si>
    <t>AwAAAAMxNjACAAAABDQxODYEAAAAATAHAAAACTgvMjYvMjAxOQgAAAAKMTIvMzEvMjAwNwkAAAABMMsQqijeKtcIlPhPX94q1wguQ0lRLkVOWFRBTTpIRUlBLklRX05JX0FWQUlMX0VYQ0xfTUFSR0lOLkZZMjAxNwEAAADuQgYAAgAAAAY4Ljk1NDYBCAAAAAUAAAABMQEAAAAKMTk0NjI1MTgzOQMAAAACNTACAAAABDQxODIEAAAAATAHAAAACTgvMjYvMjAxOQgAAAAKMTIvMzEvMjAxNwkAAAABMHhNqSjeKtcIKPsMX94q1wgjQ0lRLkVOWFRCUjpBQkkuSVFfTklfQ09NUEFOWS5GWTIwMTMBAAAAKV8LAAIAAAAFMTY1MTgBCAAAAAUAAAABMQEAAAAKMTc4MDgyMzI0MgMAAAADMTYwAgAAAAU0MTU3MQQAAAABMAcAAAAJOC8yNi8yMDE5CAAAAAoxMi8zMS8yMDEzCQAAAAEw4v90Lt4q1whnxL9e3irXCCpDSVEuTllTRTpLTy5JUV9OSV9BVkFJTF9FWENMX01BUkdJTi5GWTIwMTcBAAAAEmgAAAIAAAAGMy4yMzkxAQgAAAAFAAAAATEBAAAACjE5NDY0MzA3NzkDAAAAAzE2MAIAAAAENDE4MgQAAAABMAcAAAAJOC8yNi8yMDE5CAAAAAoxMi8zMS8yMDE3CQAAAAEwkKevJ94q1wggDn5f3irXCCBDSVEuVFNFOjIyNjcuSVFfTklfTUFSR0lOLkZZMjAxMgEAAACpcQ0AAgAAAAY0LjI1MjQBCAAAAAUAAAABMQEAAAAKMTU1MzIzOTY3OAMAAAACNzkCAAAABDQwOTQEAAAAATAHAAAACTgvMjYvMjAxOQgAAAAJMy8zMS8y</t>
  </si>
  <si>
    <t>MDEyCQAAAAEwPNPQKN4q1wijCINe3irXCBxDSVEuU1dYOk5FU04uSVFfQ0FQRVguRlkyMDEzAQAAAOV8AAACAAAABS00OTI4AQgAAAAFAAAAATEBAAAACjE3NDIzMTE0NTUDAAAAAjI5AgAAAAQyMDIxBAAAAAEwBwAAAAk4LzI2LzIwMTkIAAAACjEyLzMxLzIwMTMJAAAAATCrczsr3irXCAQnoV/eKtcIHkNJUS5OWVNFOktPLklRX0VCVF9FWENMLkZZMjAwNwEAAAASaAAAAgAAAAQ3NjkyAQgAAAAFAAAAATEBAAAACjEzMzIyODMyNTkDAAAAAzE2MAIAAAABNAQAAAABMAcAAAAJOC8yNi8yMDE5CAAAAAoxMi8zMS8yMDA3CQAAAAEwsU5wLN4q1wjU2Utf3irXCB1DSVEuU1dYOk5FU04uSVFfUkRfRVhQLkZZMjAxMQEAAADlfAAAAgAAAAQxNDIzAQgAAAAFAAAAATEBAAAACjE1ODc3NzI0NTMDAAAAAjI5AgAAAAMxMDAEAAAAATAHAAAACTgvMjYvMjAxOQgAAAAKMTIvMzEvMjAxMQkAAAABMFiwOiveKtcI5xiVX94q1wgmQ0lRLkVOWFRCUjpBQkkuSVFfQ09NTU9OX0lTU1VFRC5GWTIwMTEBAAAAKV8LAAIAAAADMTU1AQgAAAAFAAAAATEBAAAACjE2NjUzNjc3MDMDAAAAAzE2MAIAAAAEMjE2OQQAAAABMAcAAAAJOC8yNi8yMDE5CAAAAAgxLzEvMjAxMgkAAAABMMGxdC7eKtcInjS5Xt4q1wguQ0lRLlRTRToyMjY3LklRX1RPVEFMX0RFQlRfRUJJVERBX0NBUEVYLkZZMjAxNAEAAACpcQ0AAgAAAAkxMy4xMjI1</t>
  </si>
  <si>
    <t>MDEBCAAAAAUAAAABMQEAAAAKMTY4NjYzODA3NQMAAAACNzkCAAAABTIzMzEzBAAAAAEwBwAAAAk4LzI2LzIwMTkIAAAACTMvMzEvMjAxNAkAAAABME360CjeKtcIt6WMXt4q1wglQ0lRLk5ZU0U6S08uSVFfQ0FTSF9BQ1FVSVJFX0NGLkZZMjAxNgEAAAASaAAAAgAAAAQtODM4AQgAAAAFAAAAATEBAAAACjE5NDY0MzA3ODIDAAAAAzE2MAIAAAAEMjA1NwQAAAABMAcAAAAJOC8yNi8yMDE5CAAAAAoxMi8zMS8yMDE2CQAAAAEwL4UNK94q1wjctnhf3irXCCNDSVEuRU5YVEFNOkhFSUEuSVFfQ0hBTkdFX0FQLkZZMjAxNgEAAADuQgYAAgAAAAMzMjgBCAAAAAUAAAABMQEAAAAKMTg3NTA4MTk1OAMAAAACNTACAAAABDIwMTcEAAAAATAHAAAACTgvMjYvMjAxOQgAAAAKMTIvMzEvMjAxNgkAAAABMIAmUi3eKtcIogcHX94q1wgoQ0lRLkVOWFRBTTpIRUlBLklRX0xUX0RFQlRfUkVQQUlELkZZMjAxNAEAAADuQgYAAgAAAAUtMjQ0MwEIAAAABQAAAAExAQAAAAoxNzc2ODg5MjE4AwAAAAI1MAIAAAAEMjAzNgQAAAABMAcAAAAJOC8yNi8yMDE5CAAAAAoxMi8zMS8yMDE0CQAAAAEwTrFRLd4q1wjA3/1e3irXCB9DSVEuU1dYOk5FU04uSVFfREFfU1VQUEwuRlkyMDExAQAAAOV8AAADAAAAAABYsDor3irXCPc/lV/eKtcIIUNJUS5FTlhUQlI6QUJJLklRX0FSX1RVUk5TLkZZMjAxNAEAAAApXwsAAgAAAAkxNC43MDcx</t>
  </si>
  <si>
    <t>ODcBCAAAAAUAAAABMQEAAAAKMTgzMjk3NDIxOQMAAAADMTYwAgAAAAQ0MDAxBAAAAAEwBwAAAAk4LzI2LzIwMTkIAAAACjEyLzMxLzIwMTQJAAAAATCgvdEo3irXCLSMx17eKtcIKENJUS5FTlhUQlI6QUJJLklRX0ZJTElOR19DVVJSRU5DWS5GWTIwMTEBAAAAKV8LAAMAAAADVVNEAMGxdC7eKtcIwIK5Xt4q1wgjQ0lRLkVOWFRBTTpIRUlBLklRX1NUX0lOVkVTVC5GWTIwMTcBAAAA7kIGAAMAAAAAAJBNUi3eKtcI7hQKX94q1wgmQ0lRLlRTRToyMjY5LklRX09USEVSX0xUX0FTU0VUUy5GWTIwMTkBAAAAQEBDBAIAAAABMQEIAAAABQAAAAExAQAAAAoxOTcwMDUxMzQxAwAAAAI3OQIAAAAEMTA2MAQAAAABMAcAAAAJOC8yNi8yMDE5CAAAAAkzLzMxLzIwMTkJAAAAATCrOaIv3irXCLM+aV7eKtcIIUNJUS5MU0U6REdFLklRX0NBU0hfSU5WRVNULkZZMjAxOAEAAADkuwUAAgAAAAUtMTE1MQEIAAAABQAAAAExAQAAAAoxOTc0Nzc2NDQ5AwAAAAI1NQIAAAAEMjAwNQQAAAABMAcAAAAJOC8yNi8yMDE5CAAAAAk2LzMwLzIwMTgJAAAAATCQAHAs3irXCAtKRV/eKtcIJUNJUS5MU0U6REdFLklRX0VGRkVDVF9UQVhfUkFURS5GWTIwMTEBAAAA5LsFAAIAAAAHMTQuNTMzOAEIAAAABQAAAAExAQAAAAoxNjMwOTUyMzg2AwAAAAI1NQIAAAAENDM3NgQAAAABMAcAAAAJOC8yNi8yMDE5CAAAAAk2LzMwLzIwMTEJAAAA</t>
  </si>
  <si>
    <t>ATB6O7ss3irXCPa7IV/eKtcIJUNJUS5OWVNFOktPLklRX0NVU1RPTV9CRVRBLjIwMTUvMTIvMzEBAAAAEmgAAAIAAAARMC4zNDM1NDUwNjk1OTQxMTEA2uV9zN0q1wgtv3Rf3irXCCZDSVEuRU5YVEJSOkFCSS5JUV9DQVNIX0lOVEVSRVNULkZZMjAxNgEAAAApXwsAAgAAAAQzMjc5AQgAAAAFAAAAATEBAAAACjE5NTA3OTM0MTYDAAAAAzE2MAIAAAAEMzAyOAQAAAABMAcAAAAJOC8yNi8yMDE5CAAAAAoxMi8zMS8yMDE2CQAAAAEwtcvkLd4q1whlP9Be3irXCCNDSVEuTFNFOkRHRS5JUV9VTkxFVkVSRURfRkNGLkZZMjAxNwEAAADkuwUAAgAAAAQyMzY1AQgAAAAFAAAAATEBAAAACjE5NzQ3NzY0NDADAAAAAjU1AgAAAAQ0NDIzBAAAAAEwBwAAAAk4LzI2LzIwMTkIAAAACTYvMzAvMjAxNwkAAAABMG+ybyzeKtcITCtBX94q1wguQ0lRLk5ZU0U6S08uSVFfT1RIRVJfTk9OX09QRVJfRVhQX1NVUFBMLkZZMjAwOQEAAAASaAAAAgAAAAQtMTE1AQgAAAAFAAAAATEBAAAACjE1MjM3OTcwOTcDAAAAAzE2MAIAAAACODUEAAAAATAHAAAACTgvMjYvMjAxOQgAAAAKMTIvMzEvMjAwOQkAAAABMPONLCzeKtcI2E9VX94q1wgkQ0lRLk5ZU0U6S08uSVFfUkVUVVJOX0NBUElUQUwuRlkyMDEwAQAAABJoAAACAAAABzEyLjE3NTkBCAAAAAUAAAABMQEAAAAKMTU4OTQzNTM5NgMAAAADMTYwAgAAAAQ0MzYzBAAAAAEwBwAA</t>
  </si>
  <si>
    <t>AAk4LzI2LzIwMTkIAAAACjEyLzMxLzIwMTAJAAAAATDcN6oo3irXCIgCXl/eKtcIG0NJUS5OWVNFOktPLklRX0NBUEVYLkZZMjAxNAEAAAASaAAAAgAAAAUtMjQwNgEIAAAABQAAAAExAQAAAAoxODI5MjMwOTU2AwAAAAMxNjACAAAABDIwMjEEAAAAATAHAAAACTgvMjYvMjAxOQgAAAAKMTIvMzEvMjAxNAkAAAABMP0PDSveKtcI6WdvX94q1wgiQ0lRLkxTRTpER0UuSVFfVE9UQUxfUkVDRUlWLkZZMjAxMQEAAADkuwUAAgAAAAQxODQ3AQgAAAAFAAAAATEBAAAACjE2MzA5NTIzODYDAAAAAjU1AgAAAAQxMDAxBAAAAAEwBwAAAAk4LzI2LzIwMTkIAAAACTYvMzAvMjAxMQkAAAABMIpiuyzeKtcIKDEiX94q1wgmQ0lRLlRTRToyMjY3LklRX0xUX0RFQlRfQ0FQSVRBTC5GWTIwMDgBAAAAqXENAAIAAAAGMS40NjI3AQgAAAAFAAAAATEBAAAACjEwNTg5MTUwNDMDAAAAAjc5AgAAAAQ0MTg3BAAAAAEwBwAAAAk4LzI2LzIwMTkIAAAACTMvMzEvMjAwOAkAAAABMCys0CjeKtcIzpFwXt4q1wgnQ0lRLkVOWFRBTTpIRUlBLklRX0VRVUlUWV9NRVRIT0QuRlkyMDE3AQAAAO5CBgACAAAABDE4NDEBCAAAAAUAAAABMQEAAAAKMTk0NjI1MTgzOQMAAAACNTACAAAABDMwNjMEAAAAATAHAAAACTgvMjYvMjAxOQgAAAAKMTIvMzEvMjAxNwkAAAABMKF0Ui3eKtcIYiYLX94q1wgsQ0lRLkxTRTpER0UuSVFfT1RIRVJfSU5W</t>
  </si>
  <si>
    <t>RVNUX0FDVF9TVVBQTC5GWTIwMTYBAAAA5LsFAAMAAAAAAE5kbyzeKtcIOkk8X94q1wgiQ0lRLlRTRToyMjY3LklRX0VCSVRfTUFSR0lOLkZZMjAxOAEAAACpcQ0AAgAAAAcxMC44MjM1AQgAAAAFAAAAATEBAAAACjE4OTQwODQ3NTUDAAAAAjc5AgAAAAQ0MDUzBAAAAAEwBwAAAAk4LzI2LzIwMTkIAAAACTMvMzEvMjAxOAkAAAABMF4h0SjeKtcIa86eXt4q1wgsQ0lRLkVOWFRCUjpBQkkuSVFfQ1VSUkVOVF9QT1JUX0xFQVNFUy5GWTIwMTIBAAAAKV8LAAIAAAABMwEIAAAABQAAAAExAQAAAAoxNzI0OTU0MDY0AwAAAAMxNjACAAAABDEwOTAEAAAAATAHAAAACTgvMjYvMjAxOQgAAAAKMTIvMzEvMjAxMgkAAAABMNHYdC7eKtcI2Rq8Xt4q1wghQ0lRLkVOWFRBTTpIRUlBLklRX1BFTlNJT04uRlkyMDA4AQAAAO5CBgACAAAAAzY4OAEIAAAABQAAAAExAQAAAAoxMzQ1MTQ2ODEwAwAAAAI1MAIAAAAEMTIxMwQAAAABMAcAAAAJOC8yNi8yMDE5CAAAAAoxMi8zMS8yMDA4CQAAAAEwY3WKLd4q1wi1feFe3irXCClDSVEuRU5YVEFNOkhFSUEuSVFfQ0FTSF9DT05WRVJTSU9OLkZZMjAwOQEAAADuQgYAAgAAAAkzMi4zMzIwNjUBCAAAAAUAAAABMQEAAAAKMTQzNjM5ODM5MgMAAAACNTACAAAABDQxODQEAAAAATAHAAAACTgvMjYvMjAxOQgAAAAKMTIvMzEvMjAwOQkAAAABMNIy0ijeKtcI0dDoXt4q1wguQ0lRLlRT</t>
  </si>
  <si>
    <t>RToyMjY3LklRX1RPVEFMX0RFQlRfRUJJVERBX0NBUEVYLkZZMjAxMAEAAACpcQ0AAgAAAAgzLjY4MDgxOQEIAAAABQAAAAExAQAAAAoxMzgwNTI4NTgzAwAAAAI3OQIAAAAFMjMzMTMEAAAAATAHAAAACTgvMjYvMjAxOQgAAAAJMy8zMS8yMDEwCQAAAAEwLKzQKN4q1wgDfXpe3irXCCNDSVEuTFNFOkRHRS5JUV9QRVJJT0REQVRFX0lTLkZZMjAxOQEAAADkuwUABQAAAAoyMDE5LzA2LzMwAGFQxjPeKtcIJeJHX94q1wglQ0lRLkxTRTpER0UuSVFfRklMSU5HX0NVUlJFTkNZLkZZMjAxMQEAAADkuwUAAwAAAANHQlAAm4m7LN4q1wgQVCRf3irXCCdDSVEuRU5YVEFNOkhFSUEuSVFfSU1QQUlSTUVOVF9HVy5GWTIwMDgBAAAA7kIGAAIAAAAELTI3NQEIAAAABQAAAAExAQAAAAoxMzQ1MTQ2ODEwAwAAAAI1MAIAAAADMjA5BAAAAAEwBwAAAAk4LzI2LzIwMTkIAAAACjEyLzMxLzIwMDgJAAAAATBSToot3irXCCAe4F7eKtcIJUNJUS5TV1g6TkVTTi5JUV9TVF9ERUJUX0lTU1VFRC5GWTIwMTABAAAA5XwAAAMAAAAAAEiJOiveKtcIQZKTX94q1wgnQ0lRLlRTRToyMjY3LklRX05FVF9JTlRFUkVTVF9FWFAuRlkyMDE0AQAAAKlxDQACAAAABDI2ODgBCAAAAAUAAAABMQEAAAAKMTY4NjYzODA3NQMAAAACNzkCAAAAAzM2OAQAAAABMAcAAAAJOC8yNi8yMDE5CAAAAAkzLzMxLzIwMTQJAAAAATAmEQMv3irXCOdfiF7e</t>
  </si>
  <si>
    <t>KtcIJUNJUS5OWVNFOktPLklRX0NBU0hfQ09OVkVSU0lPTi5GWTIwMDkBAAAAEmgAAAIAAAAJNjkuOTkxMzA1AQgAAAAFAAAAATEBAAAACjE1MjM3OTcwOTcDAAAAAzE2MAIAAAAENDE4NAQAAAABMAcAAAAJOC8yNi8yMDE5CAAAAAoxMi8zMS8yMDA5CQAAAAEw3DeqKN4q1wh2IFlf3irXCCZDSVEuVFNFOjIyNjcuSVFfREVGX1RBWF9MSUFCX0xULkZZMjAxMQEAAACpcQ0AAgAAAAQyNjA5AQgAAAAFAAAAATEBAAAACjE0NTk1MDk5NDUDAAAAAjc5AgAAAAQxMDI3BAAAAAEwBwAAAAk4LzI2LzIwMTkIAAAACTMvMzEvMjAxMQkAAAABMOR0Ai/eKtcI23h8Xt4q1wgaQ0lRLk5ZU0U6S08uSVFfTEFORC5GWTIwMTcBAAAAEmgAAAIAAAADMzM0AQgAAAAFAAAAATEBAAAACjE5NDY0MzA3NzkDAAAAAzE2MAIAAAAEMzA5OAQAAAABMAcAAAAJOC8yNi8yMDE5CAAAAAoxMi8zMS8yMDE3CQAAAAEwUNMNK94q1wh7h3xf3irXCCNDSVEuVFNFOjIyNjcuSVFfT1RIRVJfRVFVSVRZLkZZMjAxMAEAAACpcQ0AAgAAAAYtMjgwMzkBCAAAAAUAAAABMQEAAAAKMTM4MDUyODU4MwMAAAACNzkCAAAABDEwMjgEAAAAATAHAAAACTgvMjYvMjAxOQgAAAAJMy8zMS8yMDEwCQAAAAEwwyYCL94q1wgLM3he3irXCB9DSVEuTFNFOkRHRS5JUV9TVF9JTlZFU1QuRlkyMDE3AQAAAOS7BQACAAAAAjI0AQgAAAAFAAAAATEBAAAACjE5NzQ3</t>
  </si>
  <si>
    <t>NzY0NDADAAAAAjU1AgAAAAQxMDY5BAAAAAEwBwAAAAk4LzI2LzIwMTkIAAAACTYvMzAvMjAxNwkAAAABMF6LbyzeKtcIZAg/X94q1wggQ0lRLlRTRToyMjY5LklRX0lOVkVOVE9SWS5GWTIwMTgBAAAAQEBDBAIAAAAGMTM2NDY3AQgAAAAFAAAAATEBAAAACjE4OTUwMDI0OTADAAAAAjc5AgAAAAQxMDQzBAAAAAEwBwAAAAk4LzI2LzIwMTkIAAAACTMvMzEvMjAxOAkAAAABMIrroS/eKtcIsYNkXt4q1wgkQ0lRLkxTRTpER0UuSVFfTkVUX1JFTlRBTF9FWFAuRlkyMDA4AQAAAOS7BQADAAAAAADS6VIt3irXCDMnFF/eKtcIJ0NJUS5OWVNFOktPLklRX0VBUk5JTkdfQ09fTUFSR0lOLkZZMjAxNAEAAAASaAAAAgAAAAcxNS40ODc2AQgAAAAFAAAAATEBAAAACjE4MjkyMzA5NTYDAAAAAzE2MAIAAAAENDE4MQQAAAABMAcAAAAJOC8yNi8yMDE5CAAAAAoxMi8zMS8yMDE0CQAAAAEw7F6qKN4q1wh+x3Bf3irXCCNDSVEuRU5YVEFNOkhFSUEuSVFfRElWRVNUX0NGLkZZMjAxMgEAAADuQgYAAwAAAAAA562LLd4q1wjdt/Re3irXCCRDSVEuU1dYOk5FU04uSVFfU0FMRV9JTlRBTl9DRi5GWTIwMTcBAAAA5XwAAAIAAAAELTc2OQEIAAAABQAAAAExAQAAAAoxOTQ0ODA0MjY5AwAAAAIyOQIAAAAEMjAyOQQAAAABMAcAAAAJOC8yNi8yMDE5CAAAAAoxMi8zMS8yMDE3CQAAAAEweLDcKt4q1wjqxLNf3irXCC1DSVEuRU5Y</t>
  </si>
  <si>
    <t>VEJSOkFCSS5JUV9NSU5PUklUWV9JTlRFUkVTVF9JUy5GWTIwMTUBAAAAKV8LAAIAAAAFLTE1OTQBCAAAAAUAAAABMQEAAAAKMTg3OTU3NTM0MgMAAAADMTYwAgAAAAI4MwQAAAABMAcAAAAJOC8yNi8yMDE5CAAAAAoxMi8zMS8yMDE1CQAAAAEwF/vgLd4q1wgonshe3irXCBlDSVEuVFNFOjIyNjcuSVFfTkkuRlkyMDA4AQAAAKlxDQACAAAABTE2Njc1AQgAAAAFAAAAATEBAAAACjEwNTg5MTUwNDMDAAAAAjc5AgAAAAIxNQQAAAABMAcAAAAJOC8yNi8yMDE5CAAAAAkzLzMxLzIwMDgJAAAAATC8YKIv3irXCGI2bV7eKtcIHENJUS5OWVNFOktPLklRX1JEX0VYUC5GWTIwMTEBAAAAEmgAAAMAAAAAACUDLSzeKtcI28VeX94q1wgcQ0lRLkxTRTpER0UuSVFfR0FfRVhQLkZZMjAxMAEAAADkuwUAAwAAAAAAaRS7LN4q1wg3nR1f3irXCChDSVEuVFNFOjIyNjcuSVFfREVGX1RBWF9BU1NFVFNfTFQuRlkyMDE0AQAAAKlxDQACAAAABDI3NTYBCAAAAAUAAAABMQEAAAAKMTY4NjYzODA3NQMAAAACNzkCAAAABDEwMjYEAAAAATAHAAAACTgvMjYvMjAxOQgAAAAJMy8zMS8yMDE0CQAAAAEwUdAFL94q1wh8v4le3irXCB5DSVEuRU5YVEFNOkhFSUEuSVFfQVBJQy5GWTIwMTMBAAAA7kIGAAIAAAAEMjcwMQEIAAAABQAAAAExAQAAAAoxNzIwMDY0NTQ2AwAAAAI1MAIAAAAEMTA4NAQAAAABMAcAAAAJOC8yNi8yMDE5CAAA</t>
  </si>
  <si>
    <t>AAoxMi8zMS8yMDEzCQAAAAEw+NSLLd4q1whKE/he3irXCCJDSVEuVFNFOjIyNjcuSVFfRUJJVF9NQVJHSU4uRlkyMDEzAQAAAKlxDQACAAAABjcuMjI3MgEIAAAABQAAAAExAQAAAAoxNjI1NDU3NTgxAwAAAAI3OQIAAAAENDA1MwQAAAABMAcAAAAJOC8yNi8yMDE5CAAAAAkzLzMxLzIwMTMJAAAAATA809Ao3irXCIR1h17eKtcIIkNJUS5FTlhUQlI6QUJJLklRX1JEX0VYUF9GTi5GWTIwMTQBAAAAKV8LAAIAAAADMjE3AQgAAAAFAAAAATEBAAAACjE4MzI5NzQyMTkDAAAAAzE2MAIAAAAEMzE2OAQAAAABMAcAAAAJOC8yNi8yMDE5CAAAAAoxMi8zMS8yMDE0CQAAAAEwBtTgLd4q1wiKzcRe3irXCC1DSVEuTllTRTpLTy5JUV9UT1RBTF9MSUFCX1RPVEFMX0FTU0VUUy5GWTIwMTQBAAAAEmgAAAIAAAAHNjYuNzg5OAEIAAAABQAAAAExAQAAAAoxODI5MjMwOTU2AwAAAAMxNjACAAAABDQxODgEAAAAATAHAAAACTgvMjYvMjAxOQgAAAAKMTIvMzEvMjAxNAkAAAABMP2FqijeKtcIoBVxX94q1wgpQ0lRLkVOWFRBTTpIRUlBLklRX0VYVFJBX0FDQ19JVEVNUy5GWTIwMTgBAAAA7kIGAAMAAAAAALGbUi3eKtcIvloOX94q1wgtQ0lRLkVOWFRBTTpIRUlBLklRX1RPVEFMX0NPTU1PTl9FUVVJVFkuRlkyMDEwAQAAAO5CBgACAAAABDk5MzIBCAAAAAUAAAABMQEAAAAKMTUyNjU0NTMwNgMAAAACNTACAAAABDEwMDYE</t>
  </si>
  <si>
    <t>AAAAATAHAAAACTgvMjYvMjAxOQgAAAAKMTIvMzEvMjAxMAkAAAABMKURiy3eKtcIyRrrXt4q1wggQ0lRLlNXWDpORVNOLklRX05JX01BUkdJTi5GWTIwMTEBAAAA5XwAAAIAAAAGMTEuMzI1AQgAAAAFAAAAATEBAAAACjE1ODc3NzI0NTMDAAAAAjI5AgAAAAQ0MDk0BAAAAAEwBwAAAAk4LzI2LzIwMTkIAAAACjEyLzMxLzIwMTEJAAAAATCy9a8n3irXCIXpmF/eKtcIKENJUS5UU0U6MjI2OS5JUV9UT1RBTF9ERUJUX0lTU1VFRC5GWTIwMTYBAAAAQEBDBAIAAAAEMjUwMQEIAAAABQAAAAExAQAAAAoxNzk4ODk0OTc0AwAAAAI3OQIAAAAEMjE2MQQAAAABMAcAAAAJOC8yNi8yMDE5CAAAAAkzLzMxLzIwMTYJAAAAATBYdqEv3irXCKZXXV7eKtcIIkNJUS5MU0U6REdFLklRX0JFVEFfNVlSLjIwMTEvMDYvMzABAAAA5LsFAAIAAAARMC4zNjU0NTE2NzU5NTI0NTMAyr59zN0q1wgQVCRf3irXCCVDSVEuVFNFOjIyNjcuSVFfU1RfREVCVF9JU1NVRUQuRlkyMDEwAQAAAKlxDQADAAAAAADTTQIv3irXCH9EeV7eKtcIHkNJUS5OWVNFOktPLklRX0VCSVRfSU5ULkZZMjAxMQEAAAASaAAAAgAAAAkyNi4xNjc4NjUBCAAAAAUAAAABMQEAAAAKMTY2MDc0Mzg5NAMAAAADMTYwAgAAAAQ0MTg5BAAAAAEwBwAAAAk4LzI2LzIwMTkIAAAACjEyLzMxLzIwMTEJAAAAATDsXqoo3irXCJrkYl/eKtcIGENJUS5OWVNFOktPLklR</t>
  </si>
  <si>
    <t>X0FELkZZMjAxNwEAAAASaAAAAgAAAAUtODI0NgEIAAAABQAAAAExAQAAAAoxOTQ2NDMwNzc5AwAAAAMxNjACAAAABDEwNzUEAAAAATAHAAAACTgvMjYvMjAxOQgAAAAKMTIvMzEvMjAxNwkAAAABMECsDSveKtcIKMR7X94q1wgrQ0lRLkxTRTpER0UuSVFfTkVUX0RFQlRfRUJJVERBX0NBUEVYLkZZMjAxMQEAAADkuwUAAgAAAAgyLjQzNDQ5NwEIAAAABQAAAAExAQAAAAoxNjMwOTUyMzg2AwAAAAI1NQIAAAAFMjMzMTQEAAAAATAHAAAACTgvMjYvMjAxOQgAAAAJNi8zMC8yMDExCQAAAAEwmZupKN4q1whzPiVf3irXCCRDSVEuU1dYOk5FU04uSVFfRUJJVERBX01BUkdJTi5GWTIwMTEBAAAA5XwAAAIAAAAHMTguNjM1NQEIAAAABQAAAAExAQAAAAoxNTg3NzcyNDUzAwAAAAIyOQIAAAAENDA0NwQAAAABMAcAAAAJOC8yNi8yMDE5CAAAAAoxMi8zMS8yMDExCQAAAAEwsvWvJ94q1wiF6Zhf3irXCB9DSVEuTllTRTpLTy5JUV9DSEFOR0VfQVIuRlkyMDE0AQAAABJoAAACAAAABC0yNTMBCAAAAAUAAAABMQEAAAAKMTgyOTIzMDk1NgMAAAADMTYwAgAAAAQyMDE4BAAAAAEwBwAAAAk4LzI2LzIwMTkIAAAACjEyLzMxLzIwMTQJAAAAATD9Dw0r3irXCNlAb1/eKtcIJ0NJUS5OWVNFOktPLklRX01JTk9SSVRZX0lOVEVSRVNULkZZMjAxMAEAAAASaAAAAgAAAAMzMTQBCAAAAAUAAAABMQEAAAAKMTU4OTQzNTM5NgMA</t>
  </si>
  <si>
    <t>AAADMTYwAgAAAAQxMDUyBAAAAAEwBwAAAAk4LzI2LzIwMTkIAAAACjEyLzMxLzIwMTAJAAAAATAU3Cws3irXCJC4W1/eKtcIKENJUS5TV1g6TkVTTi5JUV9UT1RBTF9ERUJUX0lTU1VFRC5GWTIwMDcBAAAA5XwAAAIAAAAFMTIyMjIBCAAAAAUAAAABMQEAAAAJNzk0NDA1NjY2AwAAAAIyOQIAAAAEMjE2MQQAAAABMAcAAAAJOC8yNi8yMDE5CAAAAAoxMi8zMS8yMDA3CQAAAAEwk28OK94q1wiPJIZf3irXCCVDSVEuVFNFOjIyNjkuSVFfRElMVVRfRVBTX0VYQ0wuRlkyMDE3AQAAAEBAQwQCAAAACjQxMy4xMDU1MjkBCAAAAAUAAAABMQEAAAAKMTg0ODg3OTQyNwMAAAACNzkCAAAAAzE0MgQAAAABMAcAAAAJOC8yNi8yMDE5CAAAAAkzLzMxLzIwMTcJAAAAATBpnaEv3irXCI56X17eKtcIJkNJUS5FTlhUQU06SEVJQS5JUV9CRVRBXzVZUi4yMDA5LzEyLzMxAQAAAO5CBgACAAAAETAuNjI3MTE5MjE2MTk1NjA0AMq+fczdKtcIfg3oXt4q1wgjQ0lRLkVOWFRCUjpBQkkuSVFfSU5DX0VRVUlUWS5GWTIwMDkBAAAAKV8LAAIAAAADNTEzAQgAAAAFAAAAATEBAAAACjE1NDE2MjIzOTcDAAAAAzE2MAIAAAACNDcEAAAAATAHAAAACTgvMjYvMjAxOQgAAAAKMTIvMzEvMjAwOQkAAAABMG7ucy7eKtcIkk2tXt4q1wgYQ0lRLk5ZU0U6S08uSVFfQUUuRlkyMDEyAQAAABJoAAACAAAABDYzNzYBCAAAAAUAAAABMQEAAAAK</t>
  </si>
  <si>
    <t>MTcyMDc0MDgwMwMAAAADMTYwAgAAAAQxMDE2BAAAAAEwBwAAAAk4LzI2LzIwMTkIAAAACjEyLzMxLzIwMTIJAAAAATBWeC0s3irXCHLgZF/eKtcIJkNJUS5UU0U6MjI2Ny5JUV9ORVRfREVCVF9FQklUREEuRlkyMDE2AQAAAKlxDQADAAAAAk5NAQgAAAAFAAAAATEBAAAACjE3OTgzMzY0MjgDAAAAAjc5AgAAAAQ0MTkzBAAAAAEwBwAAAAk4LzI2LzIwMTkIAAAACTMvMzEvMjAxNgkAAAABMF4h0SjeKtcIuxuWXt4q1wgfQ0lRLk5ZU0U6S08uSVFfU0dBX1NVUFBMLkZZMjAxMgEAAAASaAAAAgAAAAUxNzczOAEIAAAABQAAAAExAQAAAAoxNzIwNzQwODAzAwAAAAMxNjACAAAAAzEwMgQAAAABMAcAAAAJOC8yNi8yMDE5CAAAAAoxMi8zMS8yMDEyCQAAAAEwRlEtLN4q1wjMWWNf3irXCCFDSVEuVFNFOjIyNjcuSVFfTklfQ09NUEFOWS5GWTIwMTcBAAAAqXENAAIAAAAFMzQ5NzIBCAAAAAUAAAABMQEAAAAKMTg0Nzk3NzAwNwMAAAACNzkCAAAABTQxNTcxBAAAAAEwBwAAAAk4LzI2LzIwMTkIAAAACTMvMzEvMjAxNwkAAAABMHUBti7eKtcIDt+WXt4q1wgdQ0lRLkVOWFRBTTpIRUlBLklRX0VCVC5GWTIwMDkBAAAA7kIGAAIAAAAEMTQyOAEIAAAABQAAAAExAQAAAAoxNDM2Mzk4MzkyAwAAAAI1MAIAAAADMTM5BAAAAAEwBwAAAAk4LzI2LzIwMTkIAAAACjEyLzMxLzIwMDkJAAAAATBznIot3irXCBGy5F7eKtcI</t>
  </si>
  <si>
    <t>LkNJUS5FTlhUQlI6QUJJLklRX0RFQlRfRVFVSVZfT1BFUl9MRUFTRS5GWTIwMTABAAAAKV8LAAIAAAADNzEyAQgAAAAFAAAAATEBAAAACjE2MzMxMDQ0MjIDAAAAAzE2MAIAAAAFMjE2NzEEAAAAATAHAAAACTgvMjYvMjAxOQgAAAAKMTIvMzEvMjAxMAkAAAABMKBjdC7eKtcISrazXt4q1wg3Q0lRLkVOWFRBTTpIRUlBLklRX1RPVEFMX09VVFNUQU5ESU5HX0ZJTElOR19EQVRFLkZZMjAxNgEAAADuQgYAAgAAAAk1NjkuNjgwNzgBBAAAAAUAAAABNQEAAAAKMTg3NTA4MTk1OAIAAAAFMjQxNTMGAAAAATCAJlIt3irXCGBrBl/eKtcII0NJUS5UU0U6MjI2OS5JUV9CRVRBXzJZUi4yMDE3LzAzLzMxAQAAAEBAQwQCAAAAETAuNTE0NTkyNDg4ODU1Nzk0AKhwfczdKtcIuDliXt4q1wgvQ0lRLkVOWFRCUjpBQkkuSVFfREVGX1RBWF9BU1NFVFNfQ1VSUkVOVC5GWTIwMTcBAAAAKV8LAAMAAAAAALXL5C3eKtcIbrDSXt4q1wgmQ0lRLkVOWFRBTTpIRUlBLklRX0JBU0lDX1dFSUdIVC5GWTIwMDcBAAAA7kIGAAIAAAAKNDg5LjM1MzMxNQD4Z+Ut3irXCC+K217eKtcIIkNJUS5FTlhUQU06SEVJQS5JUV9UUkVBU1VSWS5GWTIwMDcBAAAA7kIGAAIAAAADLTI5AQgAAAAFAAAAATEBAAAACTgwODgzODExMQMAAAACNTACAAAABDEyNDgEAAAAATAHAAAACTgvMjYvMjAxOQgAAAAKMTIvMzEvMjAwNwkAAAABMAiP5S3eKtcI</t>
  </si>
  <si>
    <t>xOncXt4q1wgYQ0lRLk5ZU0U6S08uSVFfRlguRlkyMDExAQAAABJoAAACAAAABC00MzABCAAAAAUAAAABMQEAAAAKMTY2MDc0Mzg5NAMAAAADMTYwAgAAAAQyMTQ0BAAAAAEwBwAAAAk4LzI2LzIwMTkIAAAACjEyLzMxLzIwMTEJAAAAATBGUS0s3irXCDf6YV/eKtcIK0NJUS5FTlhUQU06SEVJQS5JUV9FQVJOSU5HX0NPX01BUkdJTi5GWTIwMTYBAAAA7kIGAAIAAAAGOC4zNjM3AQgAAAAFAAAAATEBAAAACjE4NzUwODE5NTgDAAAAAjUwAgAAAAQ0MTgxBAAAAAEwBwAAAAk4LzI2LzIwMTkIAAAACjEyLzMxLzIwMTYJAAAAATBoJqko3irXCBYZCF/eKtcIJENJUS5MU0U6REdFLklRX1NQRUNJQUxfRElWX0NGLkZZMjAxMAEAAADkuwUAAwAAAAAAeju7LN4q1wgOmR9f3irXCChDSVEuVFNFOjIyNjcuSVFfVE9UQUxfTElBQl9FUVVJVFkuRlkyMDE4AQAAAKlxDQACAAAABjYzMTI0MQEIAAAABQAAAAExAQAAAAoxODk0MDg0NzU1AwAAAAI3OQIAAAAEMTAxMwQAAAABMAcAAAAJOC8yNi8yMDE5CAAAAAkzLzMxLzIwMTgJAAAAATCndrYu3irXCLUgnV7eKtcIIUNJUS5FTlhUQlI6QUJJLklRX0VCSVRfSU5ULkZZMjAxMwEAAAApXwsAAgAAAAg1LjkyNjAwNAEIAAAABQAAAAExAQAAAAoxNzgwODIzMjQyAwAAAAMxNjACAAAABDQxODkEAAAAATAHAAAACTgvMjYvMjAxOQgAAAAKMTIvMzEvMjAxMwkAAAABMKC90Sje</t>
  </si>
  <si>
    <t>KtcIBZXDXt4q1wgjQ0lRLkVOWFRBTTpIRUlBLklRX01BQ0hJTkVSWS5GWTIwMDcBAAAA7kIGAAIAAAAENDYxNQEIAAAABQAAAAExAQAAAAk4MDg4MzgxMTEDAAAAAjUwAgAAAAQzMTE0BAAAAAEwBwAAAAk4LzI2LzIwMTkIAAAACjEyLzMxLzIwMDcJAAAAATAIj+Ut3irXCPZe3V7eKtcIIkNJUS5UU0U6MjI2Ny5JUV9RVUlDS19SQVRJTy5GWTIwMTgBAAAAqXENAAIAAAAIMS4yODU2MTgBCAAAAAUAAAABMQEAAAAKMTg5NDA4NDc1NQMAAAACNzkCAAAABDQxMjEEAAAAATAHAAAACTgvMjYvMjAxOQgAAAAJMy8zMS8yMDE4CQAAAAEwXiHRKN4q1wh89Z5e3irXCB9DSVEuU1dYOk5FU04uSVFfQVJfVFVSTlMuRlkyMDE3AQAAAOV8AAACAAAACDkuMDY4MjcyAQgAAAAFAAAAATEBAAAACjE5NDQ4MDQyNjkDAAAAAjI5AgAAAAQ0MDAxBAAAAAEwBwAAAAk4LzI2LzIwMTkIAAAACjEyLzMxLzIwMTcJAAAAATDTQ7An3irXCE2vtF/eKtcIIUNJUS5UU0U6MjI2Ny5JUV9FQklUREFfSU5ULkZZMjAxMAEAAACpcQ0AAgAAAAg0Ni45NzAyNgEIAAAABQAAAAExAQAAAAoxMzgwNTI4NTgzAwAAAAI3OQIAAAAENDE5MAQAAAABMAcAAAAJOC8yNi8yMDE5CAAAAAkzLzMxLzIwMTAJAAAAATAsrNAo3irXCAN9el7eKtcII0NJUS5FTlhUQlI6QUJJLklRX1RPVEFMX0RFQlQuRlkyMDExAQAAAClfCwACAAAABTQwMTY1AQgAAAAF</t>
  </si>
  <si>
    <t>AAAAATEBAAAACjE2NjUzNjc3MDMDAAAAAzE2MAIAAAAENDE3MwQAAAABMAcAAAAJOC8yNi8yMDE5CAAAAAgxLzEvMjAxMgkAAAABMLCKdC7eKtcIKiO4Xt4q1wgxQ0lRLkVOWFRBTTpIRUlBLklRX01JTk9SSVRZX0lOVEVSRVNUX1RPVEFMLkZZMjAxMQEAAADuQgYAAgAAAAMzMTgBCAAAAAUAAAABMQEAAAAKMTU5MDQzNjc5OAMAAAACNTACAAAABDEzMTIEAAAAATAHAAAACTgvMjYvMjAxOQgAAAAKMTIvMzEvMjAxMQkAAAABMMZfiy3eKtcIu67vXt4q1wgiQ0lRLkVOWFRCUjpBQkkuSVFfQ0hBTkdFX0FSLkZZMjAxMAEAAAApXwsAAgAAAAQtMTkwAQgAAAAFAAAAATEBAAAACjE2MzMxMDQ0MjIDAAAAAzE2MAIAAAAEMjAxOAQAAAABMAcAAAAJOC8yNi8yMDE5CAAAAAoxMi8zMS8yMDEwCQAAAAEwoGN0Lt4q1wiMUrRe3irXCCZDSVEuRU5YVEFNOkhFSUEuSVFfR1JPU1NfTUFSR0lOLkZZMjAxMAEAAADuQgYAAgAAAAczNy41OTk5AQgAAAAFAAAAATEBAAAACjE1MjY1NDUzMDYDAAAAAjUwAgAAAAQ0MDc0BAAAAAEwBwAAAAk4LzI2LzIwMTkIAAAACjEyLzMxLzIwMTAJAAAAATDSMtIo3irXCIDI7F7eKtcIH0NJUS5MU0U6REdFLklRX05JX01BUkdJTi5GWTIwMTYBAAAA5LsFAAIAAAAGMjEuNDAyAQgAAAAFAAAAATEBAAAACjE4OTg5MDA0NTkDAAAAAjU1AgAAAAQ0MDk0BAAAAAEwBwAAAAk4LzI2LzIwMTkI</t>
  </si>
  <si>
    <t>AAAACTYvMzAvMjAxNgkAAAABMKrCqSjeKtcInTM9X94q1wgvQ0lRLkxTRTpER0UuSVFfVE9UQUxfT1VUU1RBTkRJTkdfQlNfREFURS5GWTIwMTcBAAAA5LsFAAIAAAAEMjUxMwEEAAAABQAAAAE1AQAAAAoxOTc0Nzc2NDQwAgAAAAUyNDE1MgYAAAABMG+ybyzeKtcIx/I/X94q1wgbQ0lRLlNXWDpORVNOLklRX0NPR1MuRlkyMDE1AQAAAOV8AAACAAAABTQ0NzMwAQgAAAAFAAAAATEBAAAACjE4Mjc4ODUwODEDAAAAAjI5AgAAAAIzNAQAAAABMAcAAAAJOC8yNi8yMDE5CAAAAAoxMi8zMS8yMDE1CQAAAAEwJe3bKt4q1wjMtqdf3irXCB1DSVEuRU5YVEJSOkFCSS5JUV9OUFBFLkZZMjAxNwEAAAApXwsAAgAAAAUyNzE4NAEIAAAABQAAAAExAQAAAAoxOTUwNzkzNDE3AwAAAAMxNjACAAAABDEwMDQEAAAAATAHAAAACTgvMjYvMjAxOQgAAAAKMTIvMzEvMjAxNwkAAAABMMby5C3eKtcIftfSXt4q1wgkQ0lRLlRTRToyMjY3LklRX0VRVUlUWV9NRVRIT0QuRlkyMDExAQAAAKlxDQADAAAAAADkdAIv3irXCB0VfV7eKtcIJENJUS5TV1g6TkVTTi5JUV9PVEhFUl9MSUFCX0xULkZZMjAwNwEAAADlfAAAAgAAAAQ0NDA3AQgAAAAFAAAAATEBAAAACTc5NDQwNTY2NgMAAAACMjkCAAAABDEwNjIEAAAAATAHAAAACTgvMjYvMjAxOQgAAAAKMTIvMzEvMjAwNwkAAAABMIJIDiveKtcIGxOFX94q1wgoQ0lRLkVOWFRBTTpI</t>
  </si>
  <si>
    <t>RUlBLklRX09USEVSX0NMX1NVUFBMLkZZMjAxMAEAAADuQgYAAgAAAAQxMDcwAQgAAAAFAAAAATEBAAAACjE1MjY1NDUzMDYDAAAAAjUwAgAAAAQxMDU3BAAAAAEwBwAAAAk4LzI2LzIwMTkIAAAACjEyLzMxLzIwMTAJAAAAATClEYst3irXCKjM6l7eKtcIGUNJUS5TV1g6TkVTTi5JUV9ETy5GWTIwMTEBAAAA5XwAAAMAAAAAAFiwOiveKtcIGI6VX94q1wglQ0lRLlNXWDpORVNOLklRX1NQRUNJQUxfRElWX0NGLkZZMjAwNwEAAADlfAAAAwAAAAAAk28OK94q1wifS4Zf3irXCB1DSVEuRU5YVEFNOkhFSUEuSVFfQ0lQLkZZMjAxOAEAAADuQgYAAgAAAAM5OTgBCAAAAAUAAAABMQEAAAAKMTk0NjI1MTgyOAMAAAACNTACAAAABDMwMzMEAAAAATAHAAAACTgvMjYvMjAxOQgAAAAKMTIvMzEvMjAxOAkAAAABMMLCUi3eKtcIhC8QX94q1wgqQ0lRLkVOWFRBTTpIRUlBLklRX0NGT19DVVJSRU5UX0xJQUIuRlkyMDExAQAAAO5CBgACAAAACDAuNDcyNjQxAQgAAAAFAAAAATEBAAAACjE1OTA0MzY3OTgDAAAAAjUwAgAAAAQ0MTg1BAAAAAEwBwAAAAk4LzI2LzIwMTkIAAAACjEyLzMxLzIwMTEJAAAAATBH2Kgo3irXCHFc8V7eKtcIJUNJUS5UU0U6MjI2Ny5JUV9HQUlOX0FTU0VUU19DRi5GWTIwMDgBAAAAqXENAAIAAAADMTczAQgAAAAFAAAAATEBAAAACjEwNTg5MTUwNDMDAAAAAjc5AgAAAAQyMDI2BAAAAAEwBwAA</t>
  </si>
  <si>
    <t>AAk4LzI2LzIwMTkIAAAACTMvMzEvMjAwOAkAAAABMJGxAS/eKtcIGORuXt4q1wgtQ0lRLkxTRTpER0UuSVFfVE9UQUxfREVCVF9FQklUREFfQ0FQRVguRlkyMDEwAQAAAOS7BQACAAAACDMuNDgxMjYyAQgAAAAFAAAAATEBAAAACjE1ODkxOTQyMTYDAAAAAjU1AgAAAAUyMzMxMwQAAAABMAcAAAAJOC8yNi8yMDE5CAAAAAk2LzMwLzIwMTAJAAAAATCJdKko3irXCIKqIF/eKtcIKkNJUS5FTlhUQlI6QUJJLklRX1RPVEFMX0RFQlRfRUJJVERBLkZZMjAxOAEAAAApXwsAAgAAAAg1LjEyMDcyMQEIAAAABQAAAAExAQAAAAoxOTUwNzkzNDIxAwAAAAMxNjACAAAABDQxOTIEAAAAATAHAAAACTgvMjYvMjAxOQgAAAAKMTIvMzEvMjAxOAkAAAABMMEL0ijeKtcIu3jaXt4q1wggQ0lRLlRTRToyMjY5LklRX0NIQU5HRV9BUC5GWTIwMTYBAAAAQEBDBAIAAAAELTY3MwEIAAAABQAAAAExAQAAAAoxNzk4ODk0OTc0AwAAAAI3OQIAAAAEMjAxNwQAAAABMAcAAAAJOC8yNi8yMDE5CAAAAAkzLzMxLzIwMTYJAAAAATBYdqEv3irXCIUJXV7eKtcIHENJUS5MU0U6REdFLklRX0VCSVREQS5GWTIwMTUBAAAA5LsFAAIAAAAEMzQyNAEIAAAABQAAAAExAQAAAAoxODUyNTE1NjQ4AwAAAAI1NQIAAAAENDA1MQQAAAABMAcAAAAJOC8yNi8yMDE5CAAAAAk2LzMwLzIwMTUJAAAAATALyG4s3irXCO2ANF/eKtcINENJUS5UU0U6MjI2</t>
  </si>
  <si>
    <t>Ny5JUV9UT1RBTF9PVVRTVEFORElOR19GSUxJTkdfREFURS5GWTIwMTYBAAAAqXENAAIAAAAKMTY1LjI2MDIxOAEEAAAABQAAAAE1AQAAAAoxNzk4MzM2NDI4AgAAAAUyNDE1MwYAAAABMGXatS7eKtcIoYOTXt4q1wgZQ0lRLlRTRToyMjY3LklRX0FSLkZZMjAwOAEAAACpcQ0AAgAAAAU0ODEyNwEIAAAABQAAAAExAQAAAAoxMDU4OTE1MDQzAwAAAAI3OQIAAAAEMTAyMQQAAAABMAcAAAAJOC8yNi8yMDE5CAAAAAkzLzMxLzIwMDgJAAAAATC8YKIv3irXCIOEbV7eKtcIKkNJUS5FTlhUQlI6QUJJLklRX0NVUlJFTlRfUE9SVF9ERUJULkZZMjAwOAEAAAApXwsAAgAAAAUxMTI5NwEIAAAABQAAAAExAQAAAAoxMzkxNDI2NzE3AwAAAAMxNjACAAAABDEyOTcEAAAAATAHAAAACTgvMjYvMjAxOQgAAAAKMTIvMzEvMjAwOAkAAAABME2gcy7eKtcIRkCqXt4q1wggQ0lRLkxTRTpER0UuSVFfVE9UQUxfTElBQi5GWTIwMDkBAAAA5LsFAAIAAAAFMTQxNDQBCAAAAAUAAAABMQEAAAAKMTQ3MjE4NDMwNgMAAAACNTUCAAAABDEyNzYEAAAAATAHAAAACTgvMjYvMjAxOQgAAAAJNi8zMC8yMDA5CQAAAAEwSMa6LN4q1wiYzBlf3irXCCtDSVEuRU5YVEFNOkhFSUEuSVFfVE9UQUxfREVCVF9SRVBBSUQuRlkyMDE2AQAAAO5CBgACAAAABS0xMDAxAQgAAAAFAAAAATEBAAAACjE4NzUwODE5NTgDAAAAAjUwAgAAAAQyMTY2BAAA</t>
  </si>
  <si>
    <t>AAEwBwAAAAk4LzI2LzIwMTkIAAAACjEyLzMxLzIwMTYJAAAAATCQTVIt3irXCMNVB1/eKtcIJENJUS5UU0U6MjI2OS5JUV9DT01NT05fSVNTVUVELkZZMjAxNwEAAABAQEMEAwAAAAAAecShL94q1wiHxGFe3irXCBlDSVEuU1dYOk5FU04uSVFfRlguRlkyMDE2AQAAAOV8AAACAAAABC0xNjkBCAAAAAUAAAABMQEAAAAKMTg3NDMxMDk2NQMAAAACMjkCAAAABDIxNDQEAAAAATAHAAAACTgvMjYvMjAxOQgAAAAKMTIvMzEvMjAxNgkAAAABMFdi3CreKtcIGn+vX94q1wgpQ0lRLlNXWDpORVNOLklRX1RPVEFMX0RFQlRfQ0FQSVRBTC5GWTIwMDcBAAAA5XwAAAIAAAAHMzYuMDY4MwEIAAAABQAAAAExAQAAAAk3OTQ0MDU2NjYDAAAAAjI5AgAAAAQ0MTg2BAAAAAEwBwAAAAk4LzI2LzIwMTkIAAAACjEyLzMxLzIwMDcJAAAAATCQp68n3irXCAM2h1/eKtcIKUNJUS5MU0U6REdFLklRX0lOQ19UQVhfUEFZX0NVUlJFTlQuRlkyMDExAQAAAOS7BQACAAAAAzM4MQEIAAAABQAAAAExAQAAAAoxNjMwOTUyMzg2AwAAAAI1NQIAAAAEMTA5NAQAAAABMAcAAAAJOC8yNi8yMDE5CAAAAAk2LzMwLzIwMTEJAAAAATCKYrss3irXCEl/Il/eKtcIH0NJUS5MU0U6REdFLklRX0NIQU5HRV9BUi5GWTIwMTMBAAAA5LsFAAIAAAAELTM1MAEIAAAABQAAAAExAQAAAAoxNzUwMDAwOTg5AwAAAAI1NQIAAAAEMjAxOAQAAAABMAcAAAAJ</t>
  </si>
  <si>
    <t>OC8yNi8yMDE5CAAAAAk2LzMwLzIwMTMJAAAAATDN/rss3irXCLDfLF/eKtcIJENJUS5OWVNFOktPLklRX0xUX0RFQlRfRVFVSVRZLkZZMjAxMQEAAAASaAAAAgAAAAc0Mi43ODA2AQgAAAAFAAAAATEBAAAACjE2NjA3NDM4OTQDAAAAAzE2MAIAAAAENDA4NQQAAAABMAcAAAAJOC8yNi8yMDE5CAAAAAoxMi8zMS8yMDExCQAAAAEw3DeqKN4q1wia5GJf3irXCCdDSVEuRU5YVEJSOkFCSS5JUV9PVEhFUl9PUEVSX0FDVC5GWTIwMTMBAAAAKV8LAAIAAAADNjM2AQgAAAAFAAAAATEBAAAACjE3ODA4MjMyNDIDAAAAAzE2MAIAAAAEMjA0NwQAAAABMAcAAAAJOC8yNi8yMDE5CAAAAAoxMi8zMS8yMDEzCQAAAAEw8iZ1Lt4q1whgDsJe3irXCCFDSVEuTllTRTpLTy5JUV9TQUxFX1BQRV9DRi5GWTIwMDgBAAAAEmgAAAIAAAADMTI5AQgAAAAFAAAAATEBAAAACjE0MzM4MTg0NTgDAAAAAzE2MAIAAAAEMjA0MgQAAAABMAcAAAAJOC8yNi8yMDE5CAAAAAoxMi8zMS8yMDA4CQAAAAEw4mYsLN4q1wjwLFNf3irXCCdDSVEuRU5YVEJSOkFCSS5JUV9TVF9ERUJUX0lTU1VFRC5GWTIwMTMBAAAAKV8LAAMAAAAAAPImdS7eKtcIgVzCXt4q1wguQ0lRLlNXWDpORVNOLklRX1RPVEFMX0RFQlRfRUJJVERBX0NBUEVYLkZZMjAxNQEAAADlfAAAAgAAAAgxLjcwMjQ0OAEIAAAABQAAAAExAQAAAAoxODI3ODg1MDgxAwAAAAIyOQIA</t>
  </si>
  <si>
    <t>AAAFMjMzMTMEAAAAATAHAAAACTgvMjYvMjAxOQgAAAAKMTIvMzEvMjAxNQkAAAABMNNDsCfeKtcInPyrX94q1wgrQ0lRLkVOWFRCUjpBQkkuSVFfREVCVF9FUVVJVl9ORVRfUEJPLkZZMjAxNQEAAAApXwsAAgAAAAQyNTE5AQgAAAAFAAAAATEBAAAACjE4Nzk1NzUzNDIDAAAAAzE2MAIAAAAFMjE2NzkEAAAAATAHAAAACTgvMjYvMjAxOQgAAAAKMTIvMzEvMjAxNQkAAAABMIRW5C3eKtcI3kvKXt4q1wglQ0lRLkxTRTpER0UuSVFfQVNTRVRfV1JJVEVET1dOLkZZMjAxMAEAAADkuwUAAgAAAAMtMzUBCAAAAAUAAAABMQEAAAAKMTU4OTE5NDIxNgMAAAACNTUCAAAAAjMyBAAAAAEwBwAAAAk4LzI2LzIwMTkIAAAACTYvMzAvMjAxMAkAAAABMFntuizeKtcI9AAdX94q1wg5Q0lRLlNXWDpORVNOLklRX0NVU1RPTV9CRVRBLi0xMDRXLjIwMTgvMTIvMzEuLl5OMjI1LkpQWS5IAQAAAOV8AAACAAAAETAuNTA4NzYxMjg5MzU4NTkzAOsMfszdKtcIX5G5X94q1wgcQ0lRLkVOWFRBTTpIRUlBLklRX05JLkZZMjAwNwEAAADuQgYAAgAAAAM4MDcBCAAAAAUAAAABMQEAAAAJODA4ODM4MTExAwAAAAI1MAIAAAACMTUEAAAAATAHAAAACTgvMjYvMjAxOQgAAAAKMTIvMzEvMjAwNwkAAAABMPhn5S3eKtcIQLHbXt4q1wgmQ0lRLkVOWFRBTTpIRUlBLklRX0ZJTklTSEVEX0lOVi5GWTIwMDkBAAAA7kIGAAIAAAADNDA5AQgA</t>
  </si>
  <si>
    <t>AAAFAAAAATEBAAAACjE0MzYzOTgzOTIDAAAAAjUwAgAAAAQzMDc1BAAAAAEwBwAAAAk4LzI2LzIwMTkIAAAACjEyLzMxLzIwMDkJAAAAATCEw4ot3irXCOmt5l7eKtcIGkNJUS4wLklRX05FVF9SRU5UQUxfRVhQLkZZBQAAAAAAAAAIAAAAFShJbnZhbGlkIFRpbWUgUGVyaW9kKQSf2yreKtcIG72rYN4q1wgmQ0lRLlNXWDpORVNOLklRX0FTU0VUX1dSSVRFRE9XTi5GWTIwMTEBAAAA5XwAAAIAAAAELTE1MAEIAAAABQAAAAExAQAAAAoxNTg3NzcyNDUzAwAAAAIyOQIAAAACMzIEAAAAATAHAAAACTgvMjYvMjAxOQgAAAAKMTIvMzEvMjAxMQkAAAABMFiwOiveKtcIGI6VX94q1wgqQ0lRLkVOWFRBTTpIRUlBLklRX0VCSVREQV9DQVBFWF9JTlQuRlkyMDA4AQAAAO5CBgACAAAACDMuMTM0MzI4AQgAAAAFAAAAATEBAAAACjEzNDUxNDY4MTADAAAAAjUwAgAAAAQ0MTkxBAAAAAEwBwAAAAk4LzI2LzIwMTkIAAAACjEyLzMxLzIwMDgJAAAAATDBC9Io3irXCM8V5F7eKtcIIkNJUS5MU0U6REdFLklRX0JFVEFfMllSLjIwMTUvMDYvMzABAAAA5LsFAAIAAAARMC44NTc2NTcyNzIxMDc0MDMA2uV9zN0q1wg4jjdf3irXCBpDSVEuTFNFOkRHRS5JUV9FQklULkZZMjAxNgEAAADkuwUAAgAAAAQzMDAzAQgAAAAFAAAAATEBAAAACjE4OTg5MDA0NTkDAAAAAjU1AgAAAAM0MDAEAAAAATAHAAAACTgvMjYvMjAxOQgAAAAJ</t>
  </si>
  <si>
    <t>Ni8zMC8yMDE2CQAAAAEwPT1vLN4q1whSJjpf3irXCC5DSVEuRU5YVEJSOkFCSS5JUV9ORVRfREVCVF9FQklUREFfQ0FQRVguRlkyMDEwAQAAAClfCwACAAAACDMuNDU4NTMyAQgAAAAFAAAAATEBAAAACjE2MzMxMDQ0MjIDAAAAAzE2MAIAAAAFMjMzMTQEAAAAATAHAAAACTgvMjYvMjAxOQgAAAAKMTIvMzEvMjAxMAkAAAABMI+W0SjeKtcIQgC2Xt4q1wghQ0lRLlRTRToyMjY3LklRX05FVF9DSEFOR0UuRlkyMDE1AQAAAKlxDQACAAAABDc3NzkBCAAAAAUAAAABMQEAAAAKMTc0NTIxNDIyOAMAAAACNzkCAAAABDIwOTMEAAAAATAHAAAACTgvMjYvMjAxOQgAAAAJMy8zMS8yMDE1CQAAAAEwVLO1Lt4q1whWdpBe3irXCCZDSVEuRU5YVEFNOkhFSUEuSVFfSU5URVJFU1RfRVhQLkZZMjAwOAEAAADuQgYAAgAAAAQtNDY5AQgAAAAFAAAAATEBAAAACjEzNDUxNDY4MTADAAAAAjUwAgAAAAI4MgQAAAABMAcAAAAJOC8yNi8yMDE5CAAAAAoxMi8zMS8yMDA4CQAAAAEwUk6KLd4q1wj/z99e3irXCCVDSVEuRU5YVEFNOkhFSUEuSVFfREFfU1VQUExfQ0YuRlkyMDExAQAAAO5CBgACAAAAAzkzNgEIAAAABQAAAAExAQAAAAoxNTkwNDM2Nzk4AwAAAAI1MAIAAAAEMjE3MQQAAAABMAcAAAAJOC8yNi8yMDE5CAAAAAoxMi8zMS8yMDExCQAAAAEwxl+LLd4q1wjc/O9e3irXCChDSVEuRU5YVEFNOkhFSUEuSVFfR1dfSU5U</t>
  </si>
  <si>
    <t>QU5fQU1PUlQuRlkyMDA3AQAAAO5CBgADAAAAAAD4Z+Ut3irXCO3t2l7eKtcIJkNJUS5FTlhUQlI6QUJJLklRX0VCSVREQV9NQVJHSU4uRlkyMDEzAQAAAClfCwACAAAABzM5LjM0NzEBCAAAAAUAAAABMQEAAAAKMTc4MDgyMzI0MgMAAAADMTYwAgAAAAQ0MDQ3BAAAAAEwBwAAAAk4LzI2LzIwMTkIAAAACjEyLzMxLzIwMTMJAAAAATCPltEo3irXCMP4wl7eKtcIMENJUS5FTlhUQU06SEVJQS5JUV9ERUZfVEFYX0FTU0VUU19DVVJSRU5ULkZZMjAxNgEAAADuQgYAAwAAAAAAgCZSLd4q1wgNqAVf3irXCCRDSVEuVFNFOjIyNjkuSVFfVU5MRVZFUkVEX0ZDRi5GWTIwMTgBAAAAQEBDBAIAAAAIMzQ0OTYuMjUBCAAAAAUAAAABMQEAAAAKMTg5NTAwMjQ5MAMAAAACNzkCAAAABDQ0MjMEAAAAATAHAAAACTgvMjYvMjAxOQgAAAAJMy8zMS8yMDE4CQAAAAEwmhKiL94q1wiZpmZe3irXCC1DSVEuRU5YVEJSOkFCSS5JUV9NSU5PUklUWV9JTlRFUkVTVF9DRi5GWTIwMTUBAAAAKV8LAAIAAAAEMTU5NAEIAAAABQAAAAExAQAAAAoxODc5NTc1MzQyAwAAAAMxNjACAAAABDIxMDcEAAAAATAHAAAACTgvMjYvMjAxOQgAAAAKMTIvMzEvMjAxNQkAAAABMIRW5C3eKtcIEMHKXt4q1wgnQ0lRLk5ZU0U6S08uSVFfRklYRURfQVNTRVRfVFVSTlMuRlkyMDE0AQAAABJoAAACAAAACDMuMTA3OTcyAQgAAAAFAAAAATEBAAAACjE4</t>
  </si>
  <si>
    <t>MjkyMzA5NTYDAAAAAzE2MAIAAAAENDA2NgQAAAABMAcAAAAJOC8yNi8yMDE5CAAAAAoxMi8zMS8yMDE0CQAAAAEw7F6qKN4q1wh+x3Bf3irXCClDSVEuTllTRTpLTy5JUV9DVVJSRU5UX1BPUlRfTEVBU0VTLkZZMjAwOQEAAAASaAAAAwAAAAAA840sLN4q1whtr1Zf3irXCCJDSVEuVFNFOjIyNjcuSVFfR0FJTl9BU1NFVFMuRlkyMDE2AQAAAKlxDQACAAAAAzQyMQEIAAAABQAAAAExAQAAAAoxNzk4MzM2NDI4AwAAAAI3OQIAAAACNTYEAAAAATAHAAAACTgvMjYvMjAxOQgAAAAJMy8zMS8yMDE2CQAAAAEwVLO1Lt4q1wj7/JFe3irXCDFDSVEuVFNFOjIyNjcuSVFfQ0hBTkdFX05FVF9XT1JLSU5HX0NBUElUQUwuRlkyMDExAQAAAKlxDQACAAAABS00MjMyAQgAAAAFAAAAATEBAAAACjE0NTk1MDk5NDUDAAAAAjc5AgAAAAQ0NDIxBAAAAAEwBwAAAAk4LzI2LzIwMTkIAAAACTMvMzEvMjAxMQkAAAABMPWbAi/eKtcIkSZ+Xt4q1wghQ0lRLkxTRTpER0UuSVFfU0FMRV9QUEVfQ0YuRlkyMDA4AQAAAOS7BQACAAAAAjY2AQgAAAAFAAAAATEBAAAACjE0MDAyNjg4OTYDAAAAAjU1AgAAAAQyMDQyBAAAAAEwBwAAAAk4LzI2LzIwMTkIAAAACTYvMzAvMjAwOAkAAAABMOMQUy3eKtcI+vsVX94q1wgsQ0lRLlRTRToyMjY3LklRX05FVF9ERUJUX0VCSVREQV9DQVBFWC5GWTIwMDkBAAAAqXENAAMAAAACTk0BCAAAAAUA</t>
  </si>
  <si>
    <t>AAABMQEAAAAKMTM4MDUyNzkxMAMAAAACNzkCAAAABTIzMzE0BAAAAAEwBwAAAAk4LzI2LzIwMTkIAAAACTMvMzEvMjAwOQkAAAABMCys0CjeKtcIIxB2Xt4q1wgeQ0lRLlNXWDpORVNOLklRX1dJUF9JTlYuRlkyMDE0AQAAAOV8AAADAAAAAAAVxtsq3irXCNRspV/eKtcIJ0NJUS5FTlhUQlI6QUJJLklRX09USEVSX09QRVJfQUNULkZZMjAxOAEAAAApXwsAAgAAAAQ0NDkxAQgAAAAFAAAAATEBAAAACjE5NTA3OTM0MjEDAAAAAzE2MAIAAAAEMjA0NwQAAAABMAcAAAAJOC8yNi8yMDE5CAAAAAoxMi8zMS8yMDE4CQAAAAEw50DlLd4q1wgV8the3irXCCNDSVEuVFNFOjI1MDMuSVFfVE9UQUxfQVNTRVRTLkZZMjAxMwEAAABXQwYAAgAAAAcyODk2NDU2AQgAAAAFAAAAATEBAAAACjE5MDI0NDg1NDgDAAAAAjc5AgAAAAQxMDA3BAAAAAEwBwAAAAk4LzI2LzIwMTkIAAAACjEyLzMxLzIwMTMJAAAAATC6LwAy3irXCNMlsmDeKtcIJUNJUS5FTlhUQlI6QUJJLklRX09USEVSX0VRVUlUWS5GWTIwMTABAAAAKV8LAAIAAAAEMzU2OAEIAAAABQAAAAExAQAAAAoxNjMzMTA0NDIyAwAAAAMxNjACAAAABDEwMjgEAAAAATAHAAAACTgvMjYvMjAxOQgAAAAKMTIvMzEvMjAxMAkAAAABMKBjdC7eKtcIOY+zXt4q1wgpQ0lRLlRTRToyMjY5LklRX0lOVkVTVF9TRUNVUklUWV9DRi5GWTIwMTYBAAAAQEBDBAIAAAAFLTI2NjcB</t>
  </si>
  <si>
    <t>CAAAAAUAAAABMQEAAAAKMTc5ODg5NDk3NAMAAAACNzkCAAAABDIwMjcEAAAAATAHAAAACTgvMjYvMjAxOQgAAAAJMy8zMS8yMDE2CQAAAAEwWHahL94q1wiVMF1e3irXCCdDSVEuVFNFOjIyNjcuSVFfVE9UQUxfT1RIRVJfT1BFUi5GWTIwMTQBAAAAqXENAAIAAAAGMTYxOTY0AQgAAAAFAAAAATEBAAAACjE2ODY2MzgwNzUDAAAAAjc5AgAAAAMzODAEAAAAATAHAAAACTgvMjYvMjAxOQgAAAAJMy8zMS8yMDE0CQAAAAEwJhEDL94q1wjnX4he3irXCB9DSVEuTFNFOkRHRS5JUV9SRF9FWFBfRk4uRlkyMDEwAQAAAOS7BQACAAAAAjEzAQgAAAAFAAAAATEBAAAACjE1ODkxOTQyMTYDAAAAAjU1AgAAAAQzMTY4BAAAAAEwBwAAAAk4LzI2LzIwMTkIAAAACTYvMzAvMjAxMAkAAAABMGkUuyzeKtcIJnYdX94q1wgZQ0lRLlNXWDpORVNOLklRX0dXLkZZMjAwNwEAAADlfAAAAgAAAAUzMzQyMwEIAAAABQAAAAExAQAAAAk3OTQ0MDU2NjYDAAAAAjI5AgAAAAQxMTcxBAAAAAEwBwAAAAk4LzI2LzIwMTkIAAAACjEyLzMxLzIwMDcJAAAAATCCSA4r3irXCOmdhF/eKtcIHENJUS5FTlhUQU06SEVJQS5JUV9SRS5GWTIwMTIBAAAA7kIGAAIAAAAEODUyNQEIAAAABQAAAAExAQAAAAoxNjYzMDk2MDk2AwAAAAI1MAIAAAAEMTIyMgQAAAABMAcAAAAJOC8yNi8yMDE5CAAAAAoxMi8zMS8yMDEyCQAAAAEw14aLLd4q1whppvNe</t>
  </si>
  <si>
    <t>3irXCCVDSVEuTFNFOkRHRS5JUV9ORVRfREVCVF9FQklUREEuRlkyMDE5AQAAAOS7BQACAAAACDIuNjIzMTY4AQgAAAAFAAAAATEBAAAACjE5NzQ3NzY1MDADAAAAAjU1AgAAAAQ0MTkzBAAAAAEwBwAAAAk4LzI2LzIwMTkIAAAACTYvMzAvMjAxOQkAAAABMMsQqijeKtcIkj1LX94q1wgkQ0lRLlNXWDpORVNOLklRX0NPTU1PTl9JU1NVRUQuRlkyMDE2AQAAAOV8AAACAAAAAzc2MAEIAAAABQAAAAExAQAAAAoxODc0MzEwOTY1AwAAAAIyOQIAAAAEMjE2OQQAAAABMAcAAAAJOC8yNi8yMDE5CAAAAAoxMi8zMS8yMDE2CQAAAAEwV2LcKt4q1wgaf69f3irXCCNDSVEuTFNFOkRHRS5JUV9FUVVJVFlfTUVUSE9ELkZZMjAwOQEAAADkuwUAAgAAAAQyMDQxAQgAAAAFAAAAATEBAAAACjE0NzIxODQzMDYDAAAAAjU1AgAAAAQzMDYzBAAAAAEwBwAAAAk4LzI2LzIwMTkIAAAACTYvMzAvMjAwOQkAAAABMEjGuizeKtcIykEaX94q1wgqQ0lRLkVOWFRCUjpBQkkuSVFfREVGX1RBWF9BU1NFVFNfTFQuRlkyMDE4AQAAAClfCwACAAAABDE0NTcBCAAAAAUAAAABMQEAAAAKMTk1MDc5MzQyMQMAAAADMTYwAgAAAAQxMDI2BAAAAAEwBwAAAAk4LzI2LzIwMTkIAAAACjEyLzMxLzIwMTgJAAAAATDnQOUt3irXCJG5117eKtcIHUNJUS5FTlhUQlI6QUJJLklRX0NPR1MuRlkyMDE1AQAAAClfCwACAAAABTE3MTM3AQgAAAAFAAAA</t>
  </si>
  <si>
    <t>ATEBAAAACjE4Nzk1NzUzNDIDAAAAAzE2MAIAAAACMzQEAAAAATAHAAAACTgvMjYvMjAxOQgAAAAKMTIvMzEvMjAxNQkAAAABMBf74C3eKtcI9ijIXt4q1wgeQ0lRLkxTRTpER0UuSVFfREFfU1VQUEwuRlkyMDEyAQAAAOS7BQADAAAAAACbibss3irXCJSMJV/eKtcIKUNJUS5FTlhUQU06SEVJQS5JUV9FRkZFQ1RfVEFYX1JBVEUuRlkyMDA4AQAAAO5CBgACAAAABzQxLjY4MDYBCAAAAAUAAAABMQEAAAAKMTM0NTE0NjgxMAMAAAACNTACAAAABDQzNzYEAAAAATAHAAAACTgvMjYvMjAxOQgAAAAKMTIvMzEvMjAwOAkAAAABMGN1ii3eKtcIUpPgXt4q1wgYQ0lRLkxTRTpER0UuSVFfQVIuRlkyMDEyAQAAAOS7BQACAAAABDE3NDkBCAAAAAUAAAABMQEAAAAKMTY5MDk2NjEyOAMAAAACNTUCAAAABDEwMjEEAAAAATAHAAAACTgvMjYvMjAxOQgAAAAJNi8zMC8yMDEyCQAAAAEwm4m7LN4q1wj4diZf3irXCClDSVEuTllTRTpLTy5JUV9DVVJSRU5UX1BPUlRfTEVBU0VTLkZZMjAxNAEAAAASaAAAAwAAAAAA7egMK94q1whlL25f3irXCCNDSVEuTllTRTpLTy5JUV9JTVBBSVJNRU5UX0dXLkZZMjAxMAEAAAASaAAAAwAAAAAABLUsLN4q1wjZClpf3irXCDBDSVEuTllTRTpLTy5JUV9DSEFOR0VfTkVUX1dPUktJTkdfQ0FQSVRBTC5GWTIwMTYBAAAAEmgAAAIAAAAFLTExMDIBCAAAAAUAAAABMQEAAAAKMTk0NjQzMDc4</t>
  </si>
  <si>
    <t>MgMAAAADMTYwAgAAAAQ0NDIxBAAAAAEwBwAAAAk4LzI2LzIwMTkIAAAACjEyLzMxLzIwMTYJAAAAATAvhQ0r3irXCB9TeV/eKtcIJ0NJUS5UU0U6MjI2Ny5JUV9EQVlTX1BBWUFCTEVfT1VULkZZMjAxNAEAAACpcQ0AAgAAAAg1Ni45MTUxOAEIAAAABQAAAAExAQAAAAoxNjg2NjM4MDc1AwAAAAI3OQIAAAAENDE4MwQAAAABMAcAAAAJOC8yNi8yMDE5CAAAAAkzLzMxLzIwMTQJAAAAATBN+tAo3irXCJZXjF7eKtcIKENJUS5UU0U6MjI2Ny5JUV9UT1RBTF9ERUJUX0VCSVREQS5GWTIwMTgBAAAAqXENAAIAAAAIMi4xMTQ4MzcBCAAAAAUAAAABMQEAAAAKMTg5NDA4NDc1NQMAAAACNzkCAAAABDQxOTIEAAAAATAHAAAACTgvMjYvMjAxOQgAAAAJMy8zMS8yMDE4CQAAAAEwbkjRKN4q1wiuap9e3irXCCNDSVEuMC5JUV9NSU5PUklUWV9JTlRFUkVTVF9UT1RBTC5GWQUAAAAAAAAACAAAABUoSW52YWxpZCBUaW1lIFBlcmlvZCkEn9sq3irXCI/OrGDeKtcINENJUS5FTlhUQU06SEVJQS5JUV9DSEFOR0VfTkVUX1dPUktJTkdfQ0FQSVRBTC5GWTIwMTQBAAAA7kIGAAIAAAADNTc1AQgAAAAFAAAAATEBAAAACjE3NzY4ODkyMTgDAAAAAjUwAgAAAAQ0NDIxBAAAAAEwBwAAAAk4LzI2LzIwMTkIAAAACjEyLzMxLzIwMTQJAAAAATBOsVEt3irXCOEt/l7eKtcIHkNJUS5MU0U6REdFLklRX0FSX1RVUk5TLkZZMjAxMgEA</t>
  </si>
  <si>
    <t>AADkuwUAAgAAAAg2LjU0NzA3NgEIAAAABQAAAAExAQAAAAoxNjkwOTY2MTI4AwAAAAI1NQIAAAAENDAwMQQAAAABMAcAAAAJOC8yNi8yMDE5CAAAAAk2LzMwLzIwMTIJAAAAATCZm6ko3irXCCI2KV/eKtcIJENJUS5FTlhUQlI6QUJJLklRX0xFVkVSRURfRkNGLkZZMjAxNgEAAAApXwsAAgAAAAktNDcxNy44NzUBCAAAAAUAAAABMQEAAAAKMTk1MDc5MzQxNgMAAAADMTYwAgAAAAQ0NDIyBAAAAAEwBwAAAAk4LzI2LzIwMTkIAAAACjEyLzMxLzIwMTYJAAAAATC1y+Qt3irXCGU/0F7eKtcIJkNJUS5UU0U6MjI2Ny5JUV9TQUxFU19NQVJLRVRJTkcuRlkyMDE5AQAAAKlxDQACAAAABTY2MDYwAQgAAAAFAAAAATEBAAAACjE5NjkxNTQ3MTIDAAAAAjc5AgAAAAUyMTU2MQQAAAABMAcAAAAJOC8yNi8yMDE5CAAAAAkzLzMxLzIwMTkJAAAAATC4nbYu3irXCDKjoF7eKtcIKENJUS5FTlhUQlI6QUJJLklRX0lOVkVTVF9MT0FOU19DRi5GWTIwMDkBAAAAKV8LAAIAAAACMjkBCAAAAAUAAAABMQEAAAAKMTU0MTYyMjM5NwMAAAADMTYwAgAAAAQyMDMyBAAAAAEwBwAAAAk4LzI2LzIwMTkIAAAACjEyLzMxLzIwMDkJAAAAATB+FXQu3irXCLwMsF7eKtcIGkNJUS5MU0U6REdFLklRX0NPR1MuRlkyMDE3AQAAAOS7BQACAAAABDQ2ODABCAAAAAUAAAABMQEAAAAKMTk3NDc3NjQ0MAMAAAACNTUCAAAAAjM0BAAAAAEwBwAA</t>
  </si>
  <si>
    <t>AAk4LzI2LzIwMTkIAAAACTYvMzAvMjAxNwkAAAABME5kbyzeKtcI3889X94q1wgiQ0lRLkVOWFRCUjpBQkkuSVFfUEFSVF9USU1FLkZZMjAxOAEAAAApXwsAAwAAAAAA50DlLd4q1wj0o9he3irXCCdDSVEuRU5YVEJSOkFCSS5JUV9PVEhFUl9DTF9TVVBQTC5GWTIwMTABAAAAKV8LAAIAAAAEMjIwNwEIAAAABQAAAAExAQAAAAoxNjMzMTA0NDIyAwAAAAMxNjACAAAABDEwNTcEAAAAATAHAAAACTgvMjYvMjAxOQgAAAAKMTIvMzEvMjAxMAkAAAABMI88dC7eKtcIGEGzXt4q1wgZQ0lRLlNXWDpORVNOLklRX1JFLkZZMjAxOAEAAADlfAAAAgAAAAU4NDYyMAEIAAAABQAAAAExAQAAAAoxOTQ0ODA0MjcwAwAAAAIyOQIAAAAEMTIyMgQAAAABMAcAAAAJOC8yNi8yMDE5CAAAAAoxMi8zMS8yMDE4CQAAAAEwidfcKt4q1whWILdf3irXCCJDSVEuVFNFOjIyNjkuSVFfU0FMRV9QUEVfQ0YuRlkyMDE5AQAAAEBAQwQCAAAABDk4NTABCAAAAAUAAAABMQEAAAAKMTk3MDA1MTM0MQMAAAACNzkCAAAABDIwNDIEAAAAATAHAAAACTgvMjYvMjAxOQgAAAAJMy8zMS8yMDE5CQAAAAEwqzmiL94q1wg3d2pe3irXCB9DSVEuU1dYOk5FU04uSVFfVFJFQVNVUlkuRlkyMDEwAQAAAOV8AAACAAAABi0xMTEwOAEIAAAABQAAAAExAQAAAAoxNTI2MDU5MTkwAwAAAAIyOQIAAAAEMTI0OAQAAAABMAcAAAAJOC8yNi8yMDE5CAAAAAox</t>
  </si>
  <si>
    <t>Mi8zMS8yMDEwCQAAAAEwSIk6K94q1wjNgJJf3irXCCBDSVEuU1dYOk5FU04uSVFfU1RfSU5WRVNULkZZMjAxNAEAAADlfAAAAgAAAAQxNDMzAQgAAAAFAAAAATEBAAAACjE3NzY2ODY5MDIDAAAAAjI5AgAAAAQxMDY5BAAAAAEwBwAAAAk4LzI2LzIwMTkIAAAACjEyLzMxLzIwMTQJAAAAATC8mjsr3irXCD8NpF/eKtcIH0NJUS5FTlhUQU06SEVJQS5JUV9EQV9DRi5GWTIwMDcBAAAA7kIGAAIAAAADNjIzAQgAAAAFAAAAATEBAAAACTgwODgzODExMQMAAAACNTACAAAABDIxNjAEAAAAATAHAAAACTgvMjYvMjAxOQgAAAAKMTIvMzEvMjAwNwkAAAABMAiP5S3eKtcIB4bdXt4q1wgdQ0lRLkVOWFRCUjpBQkkuSVFfQ09HUy5GWTIwMTIBAAAAKV8LAAIAAAAFMTY0MjIBCAAAAAUAAAABMQEAAAAKMTcyNDk1NDA2NAMAAAADMTYwAgAAAAIzNAQAAAABMAcAAAAJOC8yNi8yMDE5CAAAAAoxMi8zMS8yMDEyCQAAAAEwwbF0Lt4q1wg0lLpe3irXCCJDSVEuVFNFOjIyNjcuSVFfR0FJTl9JTlZFU1QuRlkyMDE4AQAAAKlxDQACAAAAAzY2MAEIAAAABQAAAAExAQAAAAoxODk0MDg0NzU1AwAAAAI3OQIAAAACNjIEAAAAATAHAAAACTgvMjYvMjAxOQgAAAAJMy8zMS8yMDE4CQAAAAEwl0+2Lt4q1wjuS5te3irXCDxDSVEuRU5YVEFNOkhFSUEuSVFfQ1VTVE9NX0JFVEEuLTEwNFcuMjAxNC8xMi8zMS4uXk4yMjUuSlBZLkgB</t>
  </si>
  <si>
    <t>AAAA7kIGAAIAAAARMC40NDI5NTE0MzgxNzU3NDcAyr59zN0q1whlZv9e3irXCCZDSVEuVFNFOjIyNjcuSVFfTkVUX0RFQlRfSVNTVUVELkZZMjAxOQEAAACpcQ0AAgAAAAYtMTI5MjUBCAAAAAUAAAABMQEAAAAKMTk2OTE1NDcxMgMAAAACNzkCAAAABDIwMDMEAAAAATAHAAAACTgvMjYvMjAxOQgAAAAJMy8zMS8yMDE5CQAAAAEwyMS2Lt4q1wg7FKNe3irXCCpDSVEuVFNFOjIyNjcuSVFfT1RIRVJfVU5VU1VBTF9TVVBQTC5GWTIwMTQBAAAAqXENAAIAAAACMTUBCAAAAAUAAAABMQEAAAAKMTY4NjYzODA3NQMAAAACNzkCAAAAAjg3BAAAAAEwBwAAAAk4LzI2LzIwMTkIAAAACTMvMzEvMjAxNAkAAAABMECpBS/eKtcICK6IXt4q1wgpQ0lRLkVOWFRBTTpIRUlBLklRX0NBU0hfQUNRVUlSRV9DRi5GWTIwMTUBAAAA7kIGAAIAAAAELTc1NwEIAAAABQAAAAExAQAAAAoxODI4OTgwMzQxAwAAAAI1MAIAAAAEMjA1NwQAAAABMAcAAAAJOC8yNi8yMDE5CAAAAAoxMi8zMS8yMDE1CQAAAAEwXthRLd4q1wixcwJf3irXCCNDSVEuRU5YVEJSOkFCSS5JUV9UT1RBTF9MSUFCLkZZMjAxNAEAAAApXwsAAgAAAAU4ODI5MwEIAAAABQAAAAExAQAAAAoxODMyOTc0MjE5AwAAAAMxNjACAAAABDEyNzYEAAAAATAHAAAACTgvMjYvMjAxOQgAAAAKMTIvMzEvMjAxNAkAAAABMAbU4C3eKtcI3ZDFXt4q1wgjQ0lRLlRTRToyMjY3</t>
  </si>
  <si>
    <t>LklRX0VCSVRBX01BUkdJTi5GWTIwMTABAAAAqXENAAIAAAAFNi41MzQBCAAAAAUAAAABMQEAAAAKMTM4MDUyODU4MwMAAAACNzkCAAAABDQ0MTkEAAAAATAHAAAACTgvMjYvMjAxOQgAAAAJMy8zMS8yMDEwCQAAAAEwLKzQKN4q1wjB4Hle3irXCB9DSVEuU1dYOk5FU04uSVFfT1BFUl9JTkMuRlkyMDA3AQAAAOV8AAACAAAABTE1MDI0AQgAAAAFAAAAATEBAAAACTc5NDQwNTY2NgMAAAACMjkCAAAAAjIxBAAAAAEwBwAAAAk4LzI2LzIwMTkIAAAACjEyLzMxLzIwMDcJAAAAATBxIQ4r3irXCHWMg1/eKtcIIUNJUS5TV1g6TkVTTi5JUV9UT1RBTF9MSUFCLkZZMjAxNAEAAADlfAAAAgAAAAU2MTU2NgEIAAAABQAAAAExAQAAAAoxNzc2Njg2OTAyAwAAAAIyOQIAAAAEMTI3NgQAAAABMAcAAAAJOC8yNi8yMDE5CAAAAAoxMi8zMS8yMDE0CQAAAAEwFcbbKt4q1wiBqaRf3irXCDBDSVEuTllTRTpLTy5JUV9DSEFOR0VfTkVUX1dPUktJTkdfQ0FQSVRBTC5GWTIwMTEBAAAAEmgAAAIAAAADOTgxAQgAAAAFAAAAATEBAAAACjE2NjA3NDM4OTQDAAAAAzE2MAIAAAAENDQyMQQAAAABMAcAAAAJOC8yNi8yMDE5CAAAAAoxMi8zMS8yMDExCQAAAAEwRlEtLN4q1whIIWJf3irXCCdDSVEuU1dYOk5FU04uSVFfQ0ZPX0NVUlJFTlRfTElBQi5GWTIwMTgBAAAA5XwAAAIAAAAIMC4zNTc4NDMBCAAAAAUAAAABMQEAAAAKMTk0</t>
  </si>
  <si>
    <t>NDgwNDI3MAMAAAACMjkCAAAABDQxODUEAAAAATAHAAAACTgvMjYvMjAxOQgAAAAKMTIvMzEvMjAxOAkAAAABMNNDsCfeKtcILhy5X94q1wgjQ0lRLkVOWFRCUjpBQkkuSVFfQ0FTSF9FUVVJVi5GWTIwMTcBAAAAKV8LAAIAAAAFMTA0NzIBCAAAAAUAAAABMQEAAAAKMTk1MDc5MzQxNwMAAAADMTYwAgAAAAQxMDk2BAAAAAEwBwAAAAk4LzI2LzIwMTkIAAAACjEyLzMxLzIwMTcJAAAAATC1y+Qt3irXCF2J0l7eKtcIH0NJUS4wLklRX0lOVEVSRVNUX0lOVkVTVF9JTkMuRlkFAAAAAAAAAAgAAAAVKEludmFsaWQgVGltZSBQZXJpb2Qp9HfbKt4q1wjI+apg3irXCCRDSVEuVFNFOjIyNjcuSVFfQ1VSUkVOQ1lfR0FJTi5GWTIwMTIBAAAAqXENAAIAAAAEMTUxMgEIAAAABQAAAAExAQAAAAoxNTUzMjM5Njc4AwAAAAI3OQIAAAACMzgEAAAAATAHAAAACTgvMjYvMjAxOQgAAAAJMy8zMS8yMDEyCQAAAAEw9ZsCL94q1wg3rX9e3irXCCRDSVEuTllTRTpLTy5JUV9DQVBJVEFMX0xFQVNFUy5GWTIwMTgBAAAAEmgAAAMAAAAAAGH6DSveKtcIOqaAX94q1wgoQ0lRLk5ZU0U6S08uSVFfVE9UQUxfREVCVF9DQVBJVEFMLkZZMjAxNQEAAAASaAAAAgAAAAc2My4yODA4AQgAAAAFAAAAATEBAAAACjE4NzU3OTc4MDkDAAAAAzE2MAIAAAAENDE4NgQAAAABMAcAAAAJOC8yNi8yMDE5CAAAAAoxMi8zMS8yMDE1CQAAAAEw/YWq</t>
  </si>
  <si>
    <t>KN4q1whwW3Vf3irXCCdDSVEuRU5YVEFNOkhFSUEuSVFfT1RIRVJfTElBQl9MVC5GWTIwMDkBAAAA7kIGAAIAAAADMzU2AQgAAAAFAAAAATEBAAAACjE0MzYzOTgzOTIDAAAAAjUwAgAAAAQxMDYyBAAAAAEwBwAAAAk4LzI2LzIwMTkIAAAACjEyLzMxLzIwMDkJAAAAATCEw4ot3irXCLc45l7eKtcIIENJUS5OWVNFOktPLklRX05FVF9DSEFOR0UuRlkyMDA5AQAAABJoAAACAAAABDIzMjABCAAAAAUAAAABMQEAAAAKMTUyMzc5NzA5NwMAAAADMTYwAgAAAAQyMDkzBAAAAAEwBwAAAAk4LzI2LzIwMTkIAAAACjEyLzMxLzIwMDkJAAAAATAEtSws3irXCCNdWF/eKtcIJUNJUS5UU0U6MjI2Ny5JUV9CQVNJQ19FUFNfRVhDTC5GWTIwMTABAAAAqXENAAIAAAAJNzcuMTExMTI2AQgAAAAFAAAAATEBAAAACjEzODA1Mjg1ODMDAAAAAjc5AgAAAAQzMDY0BAAAAAEwBwAAAAk4LzI2LzIwMTkIAAAACTMvMzEvMjAxMAkAAAABMMMmAi/eKtcIhvp2Xt4q1wghQ0lRLlRTRToyMjY3LklRX0NPTU1PTl9SRVAuRlkyMDExAQAAAKlxDQACAAAAAy0zNgEIAAAABQAAAAExAQAAAAoxNDU5NTA5OTQ1AwAAAAI3OQIAAAAEMjE2NAQAAAABMAcAAAAJOC8yNi8yMDE5CAAAAAkzLzMxLzIwMTEJAAAAATD1mwIv3irXCHDYfV7eKtcIK0NJUS5MU0U6REdFLklRX0RFQlRfRVFVSVZfT1BFUl9MRUFTRS5GWTIwMTEBAAAA5LsFAAIAAAAD</t>
  </si>
  <si>
    <t>ODQ4AQgAAAAFAAAAATEBAAAACjE2MzA5NTIzODYDAAAAAjU1AgAAAAUyMTY3MQQAAAABMAcAAAAJOC8yNi8yMDE5CAAAAAk2LzMwLzIwMTEJAAAAATCKYrss3irXCHv0Il/eKtcIIkNJUS5MU0U6REdFLklRX0JFVEFfNVlSLjIwMTgvMDYvMzABAAAA5LsFAAIAAAARMC4yOTAzMzE2MzM5OTgxOTQA2uV9zN0q1wheDUZf3irXCBxDSVEuTllTRTpLTy5JUV9DT01NT04uRlkyMDE2AQAAABJoAAACAAAABDE3NjABCAAAAAUAAAABMQEAAAAKMTk0NjQzMDc4MgMAAAADMTYwAgAAAAQxMTAzBAAAAAEwBwAAAAk4LzI2LzIwMTkIAAAACjEyLzMxLzIwMTYJAAAAATAvhQ0r3irXCHnMd1/eKtcIJkNJUS5TV1g6TkVTTi5JUV9ERUZfVEFYX0xJQUJfTFQuRlkyMDEwAQAAAOV8AAACAAAABDEzNzEBCAAAAAUAAAABMQEAAAAKMTUyNjA1OTE5MAMAAAACMjkCAAAABDEwMjcEAAAAATAHAAAACTgvMjYvMjAxOQgAAAAKMTIvMzEvMjAxMAkAAAABMEiJOiveKtcIvFmSX94q1wggQ0lRLlNXWDpORVNOLklRX0lOVkVOVE9SWS5GWTIwMDkBAAAA5XwAAAIAAAAENzczNAEIAAAABQAAAAExAQAAAAoxNDYyOTYwODc4AwAAAAIyOQIAAAAEMTA0MwQAAAABMAcAAAAJOC8yNi8yMDE5CAAAAAoxMi8zMS8yMDA5CQAAAAEwJzs6K94q1wiqd41f3irXCCtDSVEuTllTRTpLTy5JUV9JTVBVVF9PUEVSX0xFQVNFX0RFUFIuRlkyMDE4AQAA</t>
  </si>
  <si>
    <t>ABJoAAADAAAAAABh+g0r3irXCPgJgF/eKtcIH0NJUS5FTlhUQlI6QUJJLklRX0dBX0VYUC5GWTIwMTEBAAAAKV8LAAIAAAAEMjA1NwEIAAAABQAAAAExAQAAAAoxNjY1MzY3NzAzAwAAAAMxNjACAAAABTIxNTYyBAAAAAEwBwAAAAk4LzI2LzIwMTkIAAAACDEvMS8yMDEyCQAAAAEwsIp0Lt4q1wjHOLde3irXCClDSVEuVFNFOjIyNjcuSVFfSU5WRVNUX1NFQ1VSSVRZX0NGLkZZMjAxNgEAAACpcQ0AAgAAAAUtNjc5NAEIAAAABQAAAAExAQAAAAoxNzk4MzM2NDI4AwAAAAI3OQIAAAAEMjAyNwQAAAABMAcAAAAJOC8yNi8yMDE5CAAAAAkzLzMxLzIwMTYJAAAAATBl2rUu3irXCAVulF7eKtcIKkNJUS5FTlhUQlI6QUJJLklRX1BST1ZfQkFEX0RFQlRTX0NGLkZZMjAxMAEAAAApXwsAAgAAAAMxNTABCAAAAAUAAAABMQEAAAAKMTYzMzEwNDQyMgMAAAADMTYwAgAAAAQyMTExBAAAAAEwBwAAAAk4LzI2LzIwMTkIAAAACjEyLzMxLzIwMTAJAAAAATCgY3Qu3irXCIxStF7eKtcIIkNJUS5MU0U6REdFLklRX0ZJTklTSEVEX0lOVi5GWTIwMTABAAAA5LsFAAIAAAADNDU3AQgAAAAFAAAAATEBAAAACjE1ODkxOTQyMTYDAAAAAjU1AgAAAAQzMDc1BAAAAAEwBwAAAAk4LzI2LzIwMTkIAAAACTYvMzAvMjAxMAkAAAABMGkUuyzeKtcIq64eX94q1wgZQ0lRLlRTRToyMjY3LklRX0FQLkZZMjAxNwEAAACpcQ0AAgAAAAUy</t>
  </si>
  <si>
    <t>NDYxOAEIAAAABQAAAAExAQAAAAoxODQ3OTc3MDA3AwAAAAI3OQIAAAAEMTAxOAQAAAABMAcAAAAJOC8yNi8yMDE5CAAAAAkzLzMxLzIwMTcJAAAAATB1AbYu3irXCILwl17eKtcIGkNJUS5TV1g6TkVTTi5JUV9SRVYuRlkyMDE3AQAAAOV8AAACAAAABTg5NTkwAQgAAAAFAAAAATEBAAAACjE5NDQ4MDQyNjkDAAAAAjI5AgAAAAMxMTIEAAAAATAHAAAACTgvMjYvMjAxOQgAAAAKMTIvMzEvMjAxNwkAAAABMFdi3CreKtcInrewX94q1wgkQ0lRLkxTRTpER0UuSVFfQkFTSUNfRVBTX0VYQ0wuRlkyMDE0AQAAAOS7BQACAAAACDAuOTMwMTY3AQgAAAAFAAAAATEBAAAACjE4MDI2ODEyNjUDAAAAAjU1AgAAAAQzMDY0BAAAAAEwBwAAAAk4LzI2LzIwMTkIAAAACTYvMzAvMjAxNAkAAAABMN0lvCzeKtcIyncvX94q1wgkQ0lRLlRTRToyMjY5LklRX09USEVSX0xJQUJfTFQuRlkyMDE4AQAAAEBAQwQCAAAABDU0MzABCAAAAAUAAAABMQEAAAAKMTg5NTAwMjQ5MAMAAAACNzkCAAAABDEwNjIEAAAAATAHAAAACTgvMjYvMjAxOQgAAAAJMy8zMS8yMDE4CQAAAAEwiuuhL94q1wjzH2Ve3irXCC1DSVEuVFNFOjIyNjcuSVFfREVGX1RBWF9BU1NFVFNfQ1VSUkVOVC5GWTIwMTgBAAAAqXENAAIAAAAENTA1OQEIAAAABQAAAAExAQAAAAoxODk0MDg0NzU1AwAAAAI3OQIAAAAEMTExNwQAAAABMAcAAAAJOC8yNi8yMDE5CAAA</t>
  </si>
  <si>
    <t>AAkzLzMxLzIwMTgJAAAAATCXT7Yu3irXCFI2nF7eKtcIJUNJUS5UU0U6MjI2Ny5JUV9PVEhFUl9PUEVSX0FDVC5GWTIwMDgBAAAAqXENAAIAAAAEOTAwNgEIAAAABQAAAAExAQAAAAoxMDU4OTE1MDQzAwAAAAI3OQIAAAAEMjA0NwQAAAABMAcAAAAJOC8yNi8yMDE5CAAAAAkzLzMxLzIwMDgJAAAAATCRsQEv3irXCCgLb17eKtcIIUNJUS5TV1g6TkVTTi5JUV9OSV9DT01QQU5ZLkZZMjAwOQEAAADlfAAAAgAAAAUxMDcxOQEIAAAABQAAAAExAQAAAAoxNDYyOTYwODc4AwAAAAIyOQIAAAAFNDE1NzEEAAAAATAHAAAACTgvMjYvMjAxOQgAAAAKMTIvMzEvMjAwOQkAAAABMBYUOiveKtcIaNuMX94q1wgiQ0lRLlNXWDpORVNOLklRX09USEVSX0lOVEFOLkZZMjAxMwEAAADlfAAAAgAAAAUxMjY3MwEIAAAABQAAAAExAQAAAAoxNzQyMzExNDU1AwAAAAIyOQIAAAAEMTA0MAQAAAABMAcAAAAJOC8yNi8yMDE5CAAAAAoxMi8zMS8yMDEzCQAAAAEwm0w7K94q1wheoJ9f3irXCCNDSVEuRU5YVEJSOkFCSS5JUV9UT1RBTF9MSUFCLkZZMjAxMwEAAAApXwsAAgAAAAU4NjM1OAEIAAAABQAAAAExAQAAAAoxNzgwODIzMjQyAwAAAAMxNjACAAAABDEyNzYEAAAAATAHAAAACTgvMjYvMjAxOQgAAAAKMTIvMzEvMjAxMwkAAAABMPImdS7eKtcI/CPBXt4q1wgpQ0lRLkVOWFRBTTpIRUlBLklRX0lOVkVOVE9SWV9UVVJOUy5G</t>
  </si>
  <si>
    <t>WTIwMTUBAAAA7kIGAAIAAAAINy41NzE5NDIBCAAAAAUAAAABMQEAAAAKMTgyODk4MDM0MQMAAAACNTACAAAABDQwODIEAAAAATAHAAAACTgvMjYvMjAxOQgAAAAKMTIvMzEvMjAxNQkAAAABMGgmqSjeKtcINqwDX94q1wgiQ0lRLkxTRTpER0UuSVFfQkVUQV81WVIuMjAxNS8wNi8zMAEAAADkuwUAAgAAABEwLjI5ODU5OTY2NzMyNzkwMwDa5X3M3SrXCDiON1/eKtcII0NJUS5MU0U6REdFLklRX0NVUlJFTlRfUkFUSU8uRlkyMDE2AQAAAOS7BQACAAAACDEuNDMwNzQxAQgAAAAFAAAAATEBAAAACjE4OTg5MDA0NTkDAAAAAjU1AgAAAAQ0MDMwBAAAAAEwBwAAAAk4LzI2LzIwMTkIAAAACTYvMzAvMjAxNgkAAAABMKrCqSjeKtcInTM9X94q1wgvQ0lRLlRTRToyMjY3LklRX09USEVSX05PTl9PUEVSX0VYUF9TVVBQTC5GWTIwMTkBAAAAqXENAAIAAAAEMTg4NQEIAAAABQAAAAExAQAAAAoxOTY5MTU0NzEyAwAAAAI3OQIAAAACODUEAAAAATAHAAAACTgvMjYvMjAxOQgAAAAJMy8zMS8yMDE5CQAAAAEwp3a2Lt4q1wjwBqBe3irXCCVDSVEuU1dYOk5FU04uSVFfTFRfREVCVF9SRVBBSUQuRlkyMDA3AQAAAOV8AAACAAAABS0yODc5AQgAAAAFAAAAATEBAAAACTc5NDQwNTY2NgMAAAACMjkCAAAABDIwMzYEAAAAATAHAAAACTgvMjYvMjAxOQgAAAAKMTIvMzEvMjAwNwkAAAABMJNvDiveKtcIjySGX94q1wgjQ0lR</t>
  </si>
  <si>
    <t>Lk5ZU0U6S08uSVFfVU5MRVZFUkVEX0ZDRi5GWTIwMTIBAAAAEmgAAAIAAAAENDczOQEIAAAABQAAAAExAQAAAAoxNzIwNzQwODAzAwAAAAMxNjACAAAABDQ0MjMEAAAAATAHAAAACTgvMjYvMjAxOQgAAAAKMTIvMzEvMjAxMgkAAAABMGefLSzeKtcIObVmX94q1wglQ0lRLkVOWFRCUjpBQkkuSVFfVE9UQUxfUkVDRUlWLkZZMjAxNwEAAAApXwsAAgAAAAQ3MDQ2AQgAAAAFAAAAATEBAAAACjE5NTA3OTM0MTcDAAAAAzE2MAIAAAAEMTAwMQQAAAABMAcAAAAJOC8yNi8yMDE5CAAAAAoxMi8zMS8yMDE3CQAAAAEwtcvkLd4q1whusNJe3irXCCBDSVEuTFNFOkRHRS5JUV9FQklUREFfSU5ULkZZMjAxMAEAAADkuwUAAgAAAAgzLjQ0NjY4MgEIAAAABQAAAAExAQAAAAoxNTg5MTk0MjE2AwAAAAI1NQIAAAAENDE5MAQAAAABMAcAAAAJOC8yNi8yMDE5CAAAAAk2LzMwLzIwMTAJAAAAATCJdKko3irXCIKqIF/eKtcIIkNJUS5FTlhUQlI6QUJJLklRX0ZVTExfVElNRS5GWTIwMDgBAAAAKV8LAAIAAAAGMTIwMDAwAF3Hcy7eKtcImQOrXt4q1wgZQ0lRLlRTRToyMjY3LklRX0FFLkZZMjAxNQEAAACpcQ0AAgAAAAQ0OTc5AQgAAAAFAAAAATEBAAAACjE3NDUyMTQyMjgDAAAAAjc5AgAAAAQxMDE2BAAAAAEwBwAAAAk4LzI2LzIwMTkIAAAACTMvMzEvMjAxNQkAAAABMESMtS7eKtcIj6GOXt4q1wglQ0lRLlRTRToyMjY3</t>
  </si>
  <si>
    <t>LklRX0dXX0lOVEFOX0FNT1JULkZZMjAxOAEAAACpcQ0AAwAAAAAAl0+2Lt4q1wjeJJte3irXCCdDSVEuTFNFOkRHRS5JUV9NSU5PUklUWV9JTlRFUkVTVC5GWTIwMTABAAAA5LsFAAIAAAADNzc5AQgAAAAFAAAAATEBAAAACjE1ODkxOTQyMTYDAAAAAjU1AgAAAAQxMDUyBAAAAAEwBwAAAAk4LzI2LzIwMTkIAAAACTYvMzAvMjAxMAkAAAABMGkUuyzeKtcIimAeX94q1wghQ0lRLkVOWFRBTTpIRUlBLklRX1JBV19JTlYuRlkyMDE1AQAAAO5CBgACAAAAAzQ0MgEIAAAABQAAAAExAQAAAAoxODI4OTgwMzQxAwAAAAI1MAIAAAAEMzE3MQQAAAABMAcAAAAJOC8yNi8yMDE5CAAAAAoxMi8zMS8yMDE1CQAAAAEwXthRLd4q1wh//gFf3irXCCVDSVEuVFNFOjIyNjcuSVFfTkVUX1JFTlRBTF9FWFAuRlkyMDE2AQAAAKlxDQADAAAAAABUs7Uu3irXCD6Zkl7eKtcIH0NJUS5OWVNFOktPLklRX0RJVl9TSEFSRS5GWTIwMTYBAAAAEmgAAAIAAAADMS40AQgAAAAFAAAAATEBAAAACjE5NDY0MzA3ODIDAAAAAzE2MAIAAAAEMzA1OAQAAAABMAcAAAAJOC8yNi8yMDE5CAAAAAoxMi8zMS8yMDE2CQAAAAEwH14NK94q1wj0k3Zf3irXCCNDSVEuTllTRTpLTy5JUV9DVVJSRU5UX1JBVElPLkZZMjAxOAEAAAASaAAAAgAAAAgxLjA0ODI4MwEIAAAABQAAAAExAQAAAAoxOTQ2NDMwNzgxAwAAAAMxNjACAAAABDQwMzAEAAAAATAH</t>
  </si>
  <si>
    <t>AAAACTgvMjYvMjAxOQgAAAAKMTIvMzEvMjAxOAkAAAABMJCnryfeKtcIEaKCX94q1wglQ0lRLkVOWFRBTTpIRUlBLklRX0dBSU5fQVNTRVRTLkZZMjAxMQEAAADuQgYAAgAAAAI2NAEIAAAABQAAAAExAQAAAAoxNTkwNDM2Nzk4AwAAAAI1MAIAAAACNTYEAAAAATAHAAAACTgvMjYvMjAxOQgAAAAKMTIvMzEvMjAxMQkAAAABMLY4iy3eKtcI9NntXt4q1wgiQ0lRLkxTRTpER0UuSVFfVE9UQUxfQVNTRVRTLkZZMjAwOAEAAADkuwUAAgAAAAUxNTk5MgEIAAAABQAAAAExAQAAAAoxNDAwMjY4ODk2AwAAAAI1NQIAAAAEMTAwNwQAAAABMAcAAAAJOC8yNi8yMDE5CAAAAAk2LzMwLzIwMDgJAAAAATDS6VIt3irXCFR1FF/eKtcIHkNJUS5FTlhUQlI6QUJJLklRX0VCSVRBLkZZMjAxOAEAAAApXwsAAgAAAAUxNzg5MwEIAAAABQAAAAExAQAAAAoxOTUwNzkzNDIxAwAAAAMxNjACAAAABjEwMDY4OQQAAAABMAcAAAAJOC8yNi8yMDE5CAAAAAoxMi8zMS8yMDE4CQAAAAEw1hnlLd4q1whOHdde3irXCBxDSVEuU1dYOk5FU04uSVFfRUJJVEEuRlkyMDA5AQAAAOV8AAACAAAABTEzMzc4AQgAAAAFAAAAATEBAAAACjE0NjI5NjA4NzgDAAAAAjI5AgAAAAYxMDA2ODkEAAAAATAHAAAACTgvMjYvMjAxOQgAAAAKMTIvMzEvMjAwOQkAAAABMCc7OiveKtcIiSmNX94q1wglQ0lRLkxTRTpER0UuSVFfTFRfREVCVF9DQVBJVEFM</t>
  </si>
  <si>
    <t>LkZZMjAxMAEAAADkuwUAAgAAAAc2MC40ODA0AQgAAAAFAAAAATEBAAAACjE1ODkxOTQyMTYDAAAAAjU1AgAAAAQ0MTg3BAAAAAEwBwAAAAk4LzI2LzIwMTkIAAAACTYvMzAvMjAxMAkAAAABMIl0qSjeKtcIcoMgX94q1wgoQ0lRLlRTRToyMjY3LklRX0NVUlJFTlRfUE9SVF9ERUJULkZZMjAwOQEAAACpcQ0AAgAAAAM3NzYBCAAAAAUAAAABMQEAAAAKMTM4MDUyNzkxMAMAAAACNzkCAAAABDEyOTcEAAAAATAHAAAACTgvMjYvMjAxOQgAAAAJMy8zMS8yMDA5CQAAAAEwotgBL94q1wimjXJe3irXCCBDSVEuVFNFOjIyNjcuSVFfQ0hBTkdFX0FQLkZZMjAxOQEAAACpcQ0AAgAAAAQtOTA4AQgAAAAFAAAAATEBAAAACjE5NjkxNTQ3MTIDAAAAAjc5AgAAAAQyMDE3BAAAAAEwBwAAAAk4LzI2LzIwMTkIAAAACTMvMzEvMjAxOQkAAAABMMjEti7eKtcI6VCiXt4q1wgaQ0lRLlNXWDpORVNOLklRX0VCVC5GWTIwMTcBAAAA5XwAAAIAAAAFMTAyODQBCAAAAAUAAAABMQEAAAAKMTk0NDgwNDI2OQMAAAACMjkCAAAAAzEzOQQAAAABMAcAAAAJOC8yNi8yMDE5CAAAAAoxMi8zMS8yMDE3CQAAAAEwV2LcKt4q1wjQLLFf3irXCCFDSVEuTllTRTpLTy5JUV9BU1NFVF9UVVJOUy5GWTIwMTYBAAAAEmgAAAIAAAAIMC40NzIzMTgBCAAAAAUAAAABMQEAAAAKMTk0NjQzMDc4MgMAAAADMTYwAgAAAAQ0MTc3BAAAAAEwBwAAAAk4</t>
  </si>
  <si>
    <t>LzI2LzIwMTkIAAAACjEyLzMxLzIwMTYJAAAAATD9haoo3irXCECheV/eKtcILUNJUS5FTlhUQU06SEVJQS5JUV9JTkNfVEFYX1BBWV9DVVJSRU5ULkZZMjAwNwEAAADuQgYAAgAAAAMyNzIBCAAAAAUAAAABMQEAAAAJODA4ODM4MTExAwAAAAI1MAIAAAAEMTA5NAQAAAABMAcAAAAJOC8yNi8yMDE5CAAAAAoxMi8zMS8yMDA3CQAAAAEw+GflLd4q1wijm9xe3irXCCRDSVEuTFNFOkRHRS5JUV9CQVNJQ19FUFNfRVhDTC5GWTIwMTMBAAAA5LsFAAIAAAAIMC45ODAwMTUBCAAAAAUAAAABMQEAAAAKMTc1MDAwMDk4OQMAAAACNTUCAAAABDMwNjQEAAAAATAHAAAACTgvMjYvMjAxOQgAAAAJNi8zMC8yMDEzCQAAAAEwvNe7LN4q1wi3lSpf3irXCCpDSVEuVFNFOjIyNjkuSVFfVE9UQUxfQ09NTU9OX0VRVUlUWS5GWTIwMTYBAAAAQEBDBAIAAAAGNDA4ODc0AQgAAAAFAAAAATEBAAAACjE3OTg4OTQ5NzQDAAAAAjc5AgAAAAQxMDA2BAAAAAEwBwAAAAk4LzI2LzIwMTkIAAAACTMvMzEvMjAxNgkAAAABMFh2oS/eKtcIMkZcXt4q1wgZQ0lRLlNXWDpORVNOLklRX0FSLkZZMjAwOAEAAADlfAAAAgAAAAUxMDU1MgEIAAAABQAAAAExAQAAAAoxMzUwOTAzMzY0AwAAAAIyOQIAAAAEMTAyMQQAAAABMAcAAAAJOC8yNi8yMDE5CAAAAAoxMi8zMS8yMDA4CQAAAAEwo5YOK94q1wiovIhf3irXCBlDSVEuVFNFOjIyNjcuSVFf</t>
  </si>
  <si>
    <t>R1AuRlkyMDEzAQAAAKlxDQACAAAABjE3MTY0OQEIAAAABQAAAAExAQAAAAoxNjI1NDU3NTgxAwAAAAI3OQIAAAACMTAEAAAAATAHAAAACTgvMjYvMjAxOQgAAAAJMy8zMS8yMDEzCQAAAAEwBcMCL94q1wj2y4Ne3irXCCVDSVEuU1dYOk5FU04uSVFfUFJPVl9CQURfREVCVFMuRlkyMDA4AQAAAOV8AAADAAAAAACTbw4r3irXCDSrh1/eKtcIKENJUS5UU0U6MjI2Ny5JUV9UT1RBTF9ERUJUX1JFUEFJRC5GWTIwMTgBAAAAqXENAAIAAAAFLTU2NDQBCAAAAAUAAAABMQEAAAAKMTg5NDA4NDc1NQMAAAACNzkCAAAABDIxNjYEAAAAATAHAAAACTgvMjYvMjAxOQgAAAAJMy8zMS8yMDE4CQAAAAEwp3a2Lt4q1wgZC55e3irXCB5DSVEuVFNFOjIyNjcuSVFfV0lQX0lOVi5GWTIwMTQBAAAAqXENAAIAAAAEMjU4NwEIAAAABQAAAAExAQAAAAoxNjg2NjM4MDc1AwAAAAI3OQIAAAAEMzIxOQQAAAABMAcAAAAJOC8yNi8yMDE5CAAAAAkzLzMxLzIwMTQJAAAAATBR0AUv3irXCOCpil7eKtcIIENJUS5TV1g6TkVTTi5JUV9ESVZFU1RfQ0YuRlkyMDEyAQAAAOV8AAACAAAAAzE0MgEIAAAABQAAAAExAQAAAAoxNjgxNDk3NjE2AwAAAAIyOQIAAAAEMjA3NwQAAAABMAcAAAAJOC8yNi8yMDE5CAAAAAoxMi8zMS8yMDEyCQAAAAEwiiU7K94q1wgCbJxf3irXCCBDSVEuTFNFOkRHRS5JUV9JTkNfRVFVSVRZLkZZMjAxOAEAAADk</t>
  </si>
  <si>
    <t>uwUAAgAAAAMzMDkBCAAAAAUAAAABMQEAAAAKMTk3NDc3NjQ0OQMAAAACNTUCAAAAAjQ3BAAAAAEwBwAAAAk4LzI2LzIwMTkIAAAACTYvMzAvMjAxOAkAAAABMG+ybyzeKtcI4YpCX94q1wgjQ0lRLkxTRTpER0UuSVFfQ0FTSF9JTlRFUkVTVC5GWTIwMTkBAAAA5LsFAAIAAAADNDY4AQgAAAAFAAAAATEBAAAACjE5NzQ3NzY1MDADAAAAAjU1AgAAAAQzMDI4BAAAAAEwBwAAAAk4LzI2LzIwMTkIAAAACTYvMzAvMjAxOQkAAAABMLFOcCzeKtcILlNKX94q1wgsQ0lRLkVOWFRCUjpBQkkuSVFfSU5URVJFU1RfSU5WRVNUX0lOQy5GWTIwMTEBAAAAKV8LAAIAAAADMzI0AQgAAAAFAAAAATEBAAAACjE2NjUzNjc3MDMDAAAAAzE2MAIAAAACNjUEAAAAATAHAAAACTgvMjYvMjAxOQgAAAAIMS8xLzIwMTIJAAAAATCgY3Qu3irXCHR1tl7eKtcIKkNJUS5FTlhUQlI6QUJJLklRX1RPVEFMX0RFQlRfUkVQQUlELkZZMjAwOAEAAAApXwsAAgAAAAYtMTE5NTkBCAAAAAUAAAABMQEAAAAKMTM5MTQyNjcxNwMAAAADMTYwAgAAAAQyMTY2BAAAAAEwBwAAAAk4LzI2LzIwMTkIAAAACjEyLzMxLzIwMDgJAAAAATBdx3Mu3irXCNufq17eKtcIMUNJUS5FTlhUQlI6QUJJLklRX0lNUFVUX09QRVJfTEVBU0VfSU5UX0VYUC5GWTIwMTABAAAAKV8LAAIAAAAJNDguNTMxMzQ0AQgAAAAFAAAAATEBAAAACjE2MzMxMDQ0MjIDAAAAAzE2</t>
  </si>
  <si>
    <t>MAIAAAAFMjE2NzIEAAAAATAHAAAACTgvMjYvMjAxOQgAAAAKMTIvMzEvMjAxMAkAAAABMI88dC7eKtcI1qSyXt4q1wgjQ0lRLkVOWFRBTTpIRUlBLklRX0NIQU5HRV9BUi5GWTIwMTcBAAAA7kIGAAIAAAAELTI0MQEIAAAABQAAAAExAQAAAAoxOTQ2MjUxODM5AwAAAAI1MAIAAAAEMjAxOAQAAAABMAcAAAAJOC8yNi8yMDE5CAAAAAoxMi8zMS8yMDE3CQAAAAEwoXRSLd4q1wiTmwtf3irXCCVDSVEuVFNFOjIyNjkuSVFfRElMVVRfRVBTX0lOQ0wuRlkyMDE5AQAAAEBAQwQCAAAACjQyNi42MDgxOTMBCAAAAAUAAAABMQEAAAAKMTk3MDA1MTM0MQMAAAACNzkCAAAAATgEAAAAATAHAAAACTgvMjYvMjAxOQgAAAAJMy8zMS8yMDE5CQAAAAEwmhKiL94q1whge2he3irXCB1DSVEuTllTRTpLTy5JUV9QRU5TSU9OLkZZMjAwOQEAAAASaAAAAwAAAAAA840sLN4q1wh91lZf3irXCCVDSVEuTllTRTpLTy5JUV9BU1NFVF9XUklURURPV04uRlkyMDE2AQAAABJoAAACAAAABC0xNDMBCAAAAAUAAAABMQEAAAAKMTk0NjQzMDc4MgMAAAADMTYwAgAAAAIzMgQAAAABMAcAAAAJOC8yNi8yMDE5CAAAAAoxMi8zMS8yMDE2CQAAAAEwH14NK94q1wjTRXZf3irXCCFDSVEuVFNFOjIyNjcuSVFfU0dBX01BUkdJTi5GWTIwMTYBAAAAqXENAAIAAAAHNDEuMjA0NAEIAAAABQAAAAExAQAAAAoxNzk4MzM2NDI4AwAAAAI3OQIAAAAE</t>
  </si>
  <si>
    <t>NDM3NQQAAAABMAcAAAAJOC8yNi8yMDE5CAAAAAkzLzMxLzIwMTYJAAAAATBeIdEo3irXCHl/lV7eKtcIJUNJUS5UU0U6MjI2OS5JUV9ORVRfUkVOVEFMX0VYUC5GWTIwMTkBAAAAQEBDBAMAAAAAAJoSoi/eKtcIgcloXt4q1wgjQ0lRLkxTRTpER0UuSVFfU0FMRV9JTlRBTl9DRi5GWTIwMTgBAAAA5LsFAAMAAAAAAJAAcCzeKtcI+yJFX94q1wgoQ0lRLkxTRTpER0UuSVFfVE9UQUxfREVCVF9DQVBJVEFMLkZZMjAxNgEAAADkuwUAAgAAAAc1MC40NjQ2AQgAAAAFAAAAATEBAAAACjE4OTg5MDA0NTkDAAAAAjU1AgAAAAQ0MTg2BAAAAAEwBwAAAAk4LzI2LzIwMTkIAAAACTYvMzAvMjAxNgkAAAABMKrCqSjeKtcIvoE9X94q1wgmQ0lRLkVOWFRBTTpIRUlBLklRX0JFVEFfMVlSLjIwMDgvMTIvMzEBAAAA7kIGAAIAAAARMC44MDc4NTk2MTEyNDYwODcAyr59zN0q1wh8UuNe3irXCCJDSVEuU1dYOk5FU04uSVFfR0FJTl9JTlZFU1QuRlkyMDE4AQAAAOV8AAADAAAAAAB4sNwq3irXCMHAtV/eKtcIJENJUS5UU0U6MjI2Ny5JUV9PVEhFUl9MSUFCX0xULkZZMjAxMgEAAACpcQ0AAgAAAAQ1MTg1AQgAAAAFAAAAATEBAAAACjE1NTMyMzk2NzgDAAAAAjc5AgAAAAQxMDYyBAAAAAEwBwAAAAk4LzI2LzIwMTkIAAAACTMvMzEvMjAxMgkAAAABMAXDAi/eKtcIzAyBXt4q1wgkQ0lRLk5ZU0U6S08uSVFfQkFTSUNfRVBT</t>
  </si>
  <si>
    <t>X0VYQ0wuRlkyMDE4AQAAABJoAAACAAAACDEuNTY5NjE3AQgAAAAFAAAAATEBAAAACjE5NDY0MzA3ODEDAAAAAzE2MAIAAAAEMzA2NAQAAAABMAcAAAAJOC8yNi8yMDE5CAAAAAoxMi8zMS8yMDE4CQAAAAEwYfoNK94q1wjGlH9f3irXCCBDSVEuVFNFOjIyNjcuSVFfUEFSVF9USU1FLkZZMjAxMwEAAACpcQ0AAwAAAAAAJhEDL94q1wjvFYZe3irXCCVDSVEuRU5YVEFNOkhFSUEuSVFfR0FJTl9BU1NFVFMuRlkyMDE2AQAAAO5CBgACAAAAAjQ2AQgAAAAFAAAAATEBAAAACjE4NzUwODE5NTgDAAAAAjUwAgAAAAI1NgQAAAABMAcAAAAJOC8yNi8yMDE5CAAAAAoxMi8zMS8yMDE2CQAAAAEwb/9RLd4q1wiqvQRf3irXCCRDSVEuTllTRTpLTy5JUV9ESUxVVF9FUFNfRVhDTC5GWTIwMTYBAAAAEmgAAAIAAAAEMS40OQEIAAAABQAAAAExAQAAAAoxOTQ2NDMwNzgyAwAAAAMxNjACAAAAAzE0MgQAAAABMAcAAAAJOC8yNi8yMDE5CAAAAAoxMi8zMS8yMDE2CQAAAAEwH14NK94q1wj0k3Zf3irXCBhDSVEuTFNFOkRHRS5JUV9OSS5GWTIwMDgBAAAA5LsFAAIAAAAEMTUxMwEIAAAABQAAAAExAQAAAAoxNDAwMjY4ODk2AwAAAAI1NQIAAAACMTUEAAAAATAHAAAACTgvMjYvMjAxOQgAAAAJNi8zMC8yMDA4CQAAAAEw0ulSLd4q1wgjABRf3irXCC5DSVEuRU5YVEJSOkFCSS5JUV9ERUJUX0VRVUlWX09QRVJfTEVBU0UuRlky</t>
  </si>
  <si>
    <t>MDExAQAAAClfCwACAAAAAzkyMAEIAAAABQAAAAExAQAAAAoxNjY1MzY3NzAzAwAAAAMxNjACAAAABTIxNjcxBAAAAAEwBwAAAAk4LzI2LzIwMTkIAAAACDEvMS8yMDEyCQAAAAEwsIp0Lt4q1wg7Srhe3irXCCVDSVEuTFNFOkRHRS5JUV9PVEhFUl9MVF9BU1NFVFMuRlkyMDEzAQAAAOS7BQACAAAAAzg2OAEIAAAABQAAAAExAQAAAAoxNzUwMDAwOTg5AwAAAAI1NQIAAAAEMTA2MAQAAAABMAcAAAAJOC8yNi8yMDE5CAAAAAk2LzMwLzIwMTMJAAAAATC817ss3irXCCunK1/eKtcIGUNJUS5MU0U6REdFLklRX0VCVC5GWTIwMTgBAAAA5LsFAAIAAAAEMzc0MAEIAAAABQAAAAExAQAAAAoxOTc0Nzc2NDQ5AwAAAAI1NQIAAAADMTM5BAAAAAEwBwAAAAk4LzI2LzIwMTkIAAAACTYvMzAvMjAxOAkAAAABMH/ZbyzeKtcI8rFCX94q1wggQ0lRLk5ZU0U6S08uSVFfU0dBX01BUkdJTi5GWTIwMTcBAAAAEmgAAAIAAAAHMzYuMjI0MgEIAAAABQAAAAExAQAAAAoxOTQ2NDMwNzc5AwAAAAMxNjACAAAABDQzNzUEAAAAATAHAAAACTgvMjYvMjAxOQgAAAAKMTIvMzEvMjAxNwkAAAABMICAryfeKtcIEOd9X94q1wguQ0lRLlRTRToyMjY3LklRX1RPVEFMX0xJQUJfVE9UQUxfQVNTRVRTLkZZMjAxMwEAAACpcQ0AAgAAAAczNC40Nzg2AQgAAAAFAAAAATEBAAAACjE2MjU0NTc1ODEDAAAAAjc5AgAAAAQ0MTg4BAAAAAEwBwAA</t>
  </si>
  <si>
    <t>AAk4LzI2LzIwMTkIAAAACTMvMzEvMjAxMwkAAAABME360CjeKtcItuqHXt4q1wglQ0lRLkVOWFRCUjpBQkkuSVFfR1JPU1NfTUFSR0lOLkZZMjAxNgEAAAApXwsAAgAAAAc2MC44ODcxAQgAAAAFAAAAATEBAAAACjE5NTA3OTM0MTYDAAAAAzE2MAIAAAAENDA3NAQAAAABMAcAAAAJOC8yNi8yMDE5CAAAAAoxMi8zMS8yMDE2CQAAAAEwoL3RKN4q1wiWtNBe3irXCBZDSVEuMC5JUV9OSV9DT01QQU5ZLkZZBQAAAAAAAAAIAAAAFShJbnZhbGlkIFRpbWUgUGVyaW9kKfR32yreKtcI6UerYN4q1wgjQ0lRLlRTRToyMjY3LklRX0ZJTklTSEVEX0lOVi5GWTIwMTYBAAAAqXENAAIAAAAEODE0NQEIAAAABQAAAAExAQAAAAoxNzk4MzM2NDI4AwAAAAI3OQIAAAAEMzA3NQQAAAABMAcAAAAJOC8yNi8yMDE5CAAAAAkzLzMxLzIwMTYJAAAAATBl2rUu3irXCMLRk17eKtcII0NJUS5FTlhUQU06SEVJQS5JUV9NQUNISU5FUlkuRlkyMDA5AQAAAO5CBgACAAAABDUzMzcBCAAAAAUAAAABMQEAAAAKMTQzNjM5ODM5MgMAAAACNTACAAAABDMxMTQEAAAAATAHAAAACTgvMjYvMjAxOQgAAAAKMTIvMzEvMjAwOQkAAAABMITDii3eKtcI+dTmXt4q1wgfQ0lRLkxTRTpER0UuSVFfTUFDSElORVJZLkZZMjAxNgEAAADkuwUAAgAAAAQzOTA1AQgAAAAFAAAAATEBAAAACjE4OTg5MDA0NTkDAAAAAjU1AgAAAAQzMTE0BAAAAAEwBwAA</t>
  </si>
  <si>
    <t>AAk4LzI2LzIwMTkIAAAACTYvMzAvMjAxNgkAAAABME5kbyzeKtcICNQ7X94q1wgZQ0lRLlRTRToyMjY3LklRX0dXLkZZMjAxMgEAAACpcQ0AAwAAAAAA9ZsCL94q1wirvoBe3irXCCFDSVEuVFNFOjIyNjkuSVFfTklfQ09NUEFOWS5GWTIwMTkBAAAAQEBDBAIAAAAFNjM2MTABCAAAAAUAAAABMQEAAAAKMTk3MDA1MTM0MQMAAAACNzkCAAAABTQxNTcxBAAAAAEwBwAAAAk4LzI2LzIwMTkIAAAACTMvMzEvMjAxOQkAAAABMJoSoi/eKtcIT1RoXt4q1wgcQ0lRLkVOWFRBTTpIRUlBLklRX0FELkZZMjAxNAEAAADuQgYAAgAAAAUtOTQyMAEIAAAABQAAAAExAQAAAAoxNzc2ODg5MjE4AwAAAAI1MAIAAAAEMTA3NQQAAAABMAcAAAAJOC8yNi8yMDE5CAAAAAoxMi8zMS8yMDE0CQAAAAEwPYpRLd4q1wj5Cvxe3irXCCNDSVEuVFNFOjIyNjcuSVFfSU5URVJFU1RfRVhQLkZZMjAxNwEAAACpcQ0AAgAAAAQtNzA4AQgAAAAFAAAAATEBAAAACjE4NDc5NzcwMDcDAAAAAjc5AgAAAAI4MgQAAAABMAcAAAAJOC8yNi8yMDE5CAAAAAkzLzMxLzIwMTcJAAAAATB1AbYu3irXCNxpll7eKtcIJENJUS5UU0U6MjI2Ny5JUV9FUVVJVFlfTUVUSE9ELkZZMjAxMAEAAACpcQ0AAgAAAAUzMDkwMgEIAAAABQAAAAExAQAAAAoxMzgwNTI4NTgzAwAAAAI3OQIAAAAEMzA2MwQAAAABMAcAAAAJOC8yNi8yMDE5CAAAAAkzLzMxLzIwMTAJ</t>
  </si>
  <si>
    <t>AAAAATDDJgIv3irXCBtaeF7eKtcIIENJUS5MU0U6REdFLklRX0lOQ19FUVVJVFkuRlkyMDEzAQAAAOS7BQACAAAAAzIxNwEIAAAABQAAAAExAQAAAAoxNzUwMDAwOTg5AwAAAAI1NQIAAAACNDcEAAAAATAHAAAACTgvMjYvMjAxOQgAAAAJNi8zMC8yMDEzCQAAAAEwvNe7LN4q1wiGICpf3irXCB1DSVEuU1dYOk5FU04uSVFfR0FfRVhQLkZZMjAxMgEAAADlfAAAAwAAAAAAev46K94q1wg7l5pf3irXCCdDSVEuRU5YVEFNOkhFSUEuSVFfQ09NTU9OX0RJVl9DRi5GWTIwMTQBAAAA7kIGAAIAAAAELTcyMwEIAAAABQAAAAExAQAAAAoxNzc2ODg5MjE4AwAAAAI1MAIAAAAEMjA3NAQAAAABMAcAAAAJOC8yNi8yMDE5CAAAAAoxMi8zMS8yMDE0CQAAAAEwTrFRLd4q1wjA3/1e3irXCCNDSVEuTFNFOkRHRS5JUV9DT01NT05fSVNTVUVELkZZMjAxMQEAAADkuwUAAgAAAAExAQgAAAAFAAAAATEBAAAACjE2MzA5NTIzODYDAAAAAjU1AgAAAAQyMTY5BAAAAAEwBwAAAAk4LzI2LzIwMTkIAAAACTYvMzAvMjAxMQkAAAABMJuJuyzeKtcI7wUkX94q1wgbQ0lRLkVOWFRCUjpBQkkuSVFfRlguRlkyMDEyAQAAAClfCwACAAAABC0zNTABCAAAAAUAAAABMQEAAAAKMTcyNDk1NDA2NAMAAAADMTYwAgAAAAQyMTQ0BAAAAAEwBwAAAAk4LzI2LzIwMTkIAAAACjEyLzMxLzIwMTIJAAAAATDi/3Qu3irXCKDvvV7eKtcIJUNJUS5O</t>
  </si>
  <si>
    <t>WVNFOktPLklRX0FTU0VUX1dSSVRFRE9XTi5GWTIwMTEBAAAAEmgAAAMAAAAAACUDLSzeKtcIDTtfX94q1wgeQ0lRLkVOWFRBTTpIRUlBLklRX0xBTkQuRlkyMDE0AQAAAO5CBgACAAAABDQ5ODkBCAAAAAUAAAABMQEAAAAKMTc3Njg4OTIxOAMAAAACNTACAAAABDMwOTgEAAAAATAHAAAACTgvMjYvMjAxOQgAAAAKMTIvMzEvMjAxNAkAAAABMD2KUS3eKtcITM78Xt4q1wgpQ0lRLkVOWFRBTTpIRUlBLklRX05FVF9ERUJUX0lTU1VFRC5GWTIwMTUBAAAA7kIGAAIAAAADMTM1AQgAAAAFAAAAATEBAAAACjE4Mjg5ODAzNDEDAAAAAjUwAgAAAAQyMDAzBAAAAAEwBwAAAAk4LzI2LzIwMTkIAAAACjEyLzMxLzIwMTUJAAAAATBv/1Et3irXCAQ3A1/eKtcIJENJUS5FTlhUQU06SEVJQS5JUV9OSV9DT01QQU5ZLkZZMjAxMwEAAADuQgYAAgAAAAQxNTg3AQgAAAAFAAAAATEBAAAACjE3MjAwNjQ1NDYDAAAAAjUwAgAAAAU0MTU3MQQAAAABMAcAAAAJOC8yNi8yMDE5CAAAAAoxMi8zMS8yMDEzCQAAAAEw562LLd4q1wjF2vZe3irXCCJDSVEuTFNFOkRHRS5JUV9CRVRBXzJZUi4yMDExLzA2LzMwAQAAAOS7BQACAAAAETAuMzQ4MDIxMTU2Mzc2MTczAMq+fczdKtcIEFQkX94q1wgiQ0lRLlRTRToyMjY5LklRX0NBU0hfSU5WRVNULkZZMjAxNwEAAABAQEMEAgAAAAYtNDQyOTEBCAAAAAUAAAABMQEAAAAKMTg0ODg3OTQy</t>
  </si>
  <si>
    <t>NwMAAAACNzkCAAAABDIwMDUEAAAAATAHAAAACTgvMjYvMjAxOQgAAAAJMy8zMS8yMDE3CQAAAAEwecShL94q1whldmFe3irXCB5DSVEuU1dYOk5FU04uSVFfWl9TQ09SRS5GWTIwMTcBAAAA5XwAAAIAAAAIMy45NTM3MDYBCAAAAAUAAAABMQEAAAAKMTk0NDgwNDI2OQMAAAACMjkCAAAABjEwMDEyMwQAAAABMAcAAAAJOC8yNi8yMDE5CAAAAAoxMi8zMS8yMDE3CQAAAAEw00OwJ94q1wh/JLVf3irXCCNDSVEuTllTRTpLTy5JUV9DT01NT05fSVNTVUVELkZZMjAxMgEAAAASaAAAAgAAAAQxNDg5AQgAAAAFAAAAATEBAAAACjE3MjA3NDA4MDMDAAAAAzE2MAIAAAAEMjE2OQQAAAABMAcAAAAJOC8yNi8yMDE5CAAAAAoxMi8zMS8yMDEyCQAAAAEwZ58tLN4q1wgojmZf3irXCClDSVEuRU5YVEFNOkhFSUEuSVFfTFRfREVCVF9DQVBJVEFMLkZZMjAxMgEAAADuQgYAAgAAAAc0My40OTMzAQgAAAAFAAAAATEBAAAACjE2NjMwOTYwOTYDAAAAAjUwAgAAAAQ0MTg3BAAAAAEwBwAAAAk4LzI2LzIwMTkIAAAACjEyLzMxLzIwMTIJAAAAATBX/6go3irXCGLw9V7eKtcILkNJUS5FTlhUQU06SEVJQS5JUV9NSU5PUklUWV9JTlRFUkVTVF9DRi5GWTIwMTABAAAA7kIGAAMAAAAAAKURiy3eKtcIDLfrXt4q1wggQ0lRLlRTRToyMjY3LklRX1BBUlRfVElNRS5GWTIwMTQBAAAAqXENAAMAAAAAAFHQBS/eKtcI4KmKXt4q1wgo</t>
  </si>
  <si>
    <t>Q0lRLkVOWFRBTTpIRUlBLklRX0NBU0hfU1RfSU5WRVNULkZZMjAxNwEAAADuQgYAAgAAAAQyNDQyAQgAAAAFAAAAATEBAAAACjE5NDYyNTE4MzkDAAAAAjUwAgAAAAQxMDAyBAAAAAEwBwAAAAk4LzI2LzIwMTkIAAAACjEyLzMxLzIwMTcJAAAAATCQTVIt3irXCO4UCl/eKtcIIUNJUS5FTlhUQU06SEVJQS5JUV9TVF9ERUJULkZZMjAxMQEAAADuQgYAAgAAAAM2NTYBCAAAAAUAAAABMQEAAAAKMTU5MDQzNjc5OAMAAAACNTACAAAABDEwNDYEAAAAATAHAAAACTgvMjYvMjAxOQgAAAAKMTIvMzEvMjAxMQkAAAABMLY4iy3eKtcIeBLvXt4q1wgkQ0lRLlRTRToyMjY5LklRX0lOQ19FUVVJVFlfQ0YuRlkyMDE3AQAAAEBAQwQCAAAABC0yNDEBCAAAAAUAAAABMQEAAAAKMTg0ODg3OTQyNwMAAAACNzkCAAAABDIwODYEAAAAATAHAAAACTgvMjYvMjAxOQgAAAAJMy8zMS8yMDE3CQAAAAEwecShL94q1whEKGFe3irXCB9DSVEuVFNFOjIyNjcuSVFfVFJFQVNVUlkuRlkyMDExAQAAAKlxDQACAAAABS05MDUwAQgAAAAFAAAAATEBAAAACjE0NTk1MDk5NDUDAAAAAjc5AgAAAAQxMjQ4BAAAAAEwBwAAAAk4LzI2LzIwMTkIAAAACTMvMzEvMjAxMQkAAAABMOR0Ai/eKtcI6598Xt4q1wgoQ0lRLkVOWFRCUjpBQkkuSVFfU0FMRVNfTUFSS0VUSU5HLkZZMjAxNwEAAAApXwsAAgAAAAUxNDI1OAEIAAAABQAAAAExAQAAAAox</t>
  </si>
  <si>
    <t>OTUwNzkzNDE3AwAAAAMxNjACAAAABTIxNTYxBAAAAAEwBwAAAAk4LzI2LzIwMTkIAAAACjEyLzMxLzIwMTcJAAAAATC1y+Qt3irXCE1i0l7eKtcIIENJUS5UU0U6MjI2Ny5JUV9GVUxMX1RJTUUuRlkyMDA4AQAAAKlxDQACAAAABTE1ODIyAMyHoi/eKtcIB71uXt4q1wgYQ0lRLk5ZU0U6S08uSVFfUkUuRlkyMDE2AQAAABJoAAACAAAABTY1NTAyAQgAAAAFAAAAATEBAAAACjE5NDY0MzA3ODIDAAAAAzE2MAIAAAAEMTIyMgQAAAABMAcAAAAJOC8yNi8yMDE5CAAAAAoxMi8zMS8yMDE2CQAAAAEwL4UNK94q1wh5zHdf3irXCCJDSVEuRU5YVEJSOkFCSS5JUV9DSEFOR0VfQVIuRlkyMDE2AQAAAClfCwACAAAABC03MTQBCAAAAAUAAAABMQEAAAAKMTk1MDc5MzQxNgMAAAADMTYwAgAAAAQyMDE4BAAAAAEwBwAAAAk4LzI2LzIwMTkIAAAACjEyLzMxLzIwMTYJAAAAATClpOQt3irXCBJ8z17eKtcIIkNJUS5FTlhUQU06SEVJQS5JUV9UUkVBU1VSWS5GWTIwMTIBAAAA7kIGAAIAAAADLTI2AQgAAAAFAAAAATEBAAAACjE2NjMwOTYwOTYDAAAAAjUwAgAAAAQxMjQ4BAAAAAEwBwAAAAk4LzI2LzIwMTkIAAAACjEyLzMxLzIwMTIJAAAAATDXhost3irXCGmm817eKtcIJUNJUS5UU0U6MjI2Ny5JUV9PVEhFUl9PUEVSX0FDVC5GWTIwMTkBAAAAqXENAAIAAAAGLTEyODYyAQgAAAAFAAAAATEBAAAACjE5NjkxNTQ3MTID</t>
  </si>
  <si>
    <t>AAAAAjc5AgAAAAQyMDQ3BAAAAAEwBwAAAAk4LzI2LzIwMTkIAAAACTMvMzEvMjAxOQkAAAABMMjEti7eKtcI6VCiXt4q1wgnQ0lRLkxTRTpER0UuSVFfRklYRURfQVNTRVRfVFVSTlMuRlkyMDE0AQAAAOS7BQACAAAACDIuOTkxNTQyAQgAAAAFAAAAATEBAAAACjE4MDI2ODEyNjUDAAAAAjU1AgAAAAQ0MDY2BAAAAAEwBwAAAAk4LzI2LzIwMTkIAAAACTYvMzAvMjAxNAkAAAABMKrCqSjeKtcIVyEzX94q1wgjQ0lRLkVOWFRBTTpIRUlBLklRX0xUX0lOVkVTVC5GWTIwMTIBAAAA7kIGAAIAAAAEMjI4MQEIAAAABQAAAAExAQAAAAoxNjYzMDk2MDk2AwAAAAI1MAIAAAAEMTA1NAQAAAABMAcAAAAJOC8yNi8yMDE5CAAAAAoxMi8zMS8yMDEyCQAAAAEw14aLLd4q1wg4MfNe3irXCCpDSVEuU1dYOk5FU04uSVFfT1RIRVJfVU5VU1VBTF9TVVBQTC5GWTIwMTEBAAAA5XwAAAMAAAAAAFiwOiveKtcIGI6VX94q1wgoQ0lRLkVOWFRBTTpIRUlBLklRX0xUX0RFQlRfUkVQQUlELkZZMjAwOAEAAADuQgYAAgAAAAUtMjUzMgEIAAAABQAAAAExAQAAAAoxMzQ1MTQ2ODEwAwAAAAI1MAIAAAAEMjAzNgQAAAABMAcAAAAJOC8yNi8yMDE5CAAAAAoxMi8zMS8yMDA4CQAAAAEwc5yKLd4q1whL3eJe3irXCCRDSVEuTllTRTpLTy5JUV9TVF9ERUJUX0lTU1VFRC5GWTIwMTEBAAAAEmgAAAMAAAAAADUqLSzeKtcIFqxhX94q1wgd</t>
  </si>
  <si>
    <t>Q0lRLlNXWDpORVNOLklRX0dBX0VYUC5GWTIwMTUBAAAA5XwAAAMAAAAAACXt2yreKtcIQMioX94q1wghQ0lRLkVOWFRCUjpBQkkuSVFfVFJFQVNVUlkuRlkyMDEyAQAAAClfCwACAAAABS0xMDAwAQgAAAAFAAAAATEBAAAACjE3MjQ5NTQwNjQDAAAAAzE2MAIAAAAEMTI0OAQAAAABMAcAAAAJOC8yNi8yMDE5CAAAAAoxMi8zMS8yMDEyCQAAAAEw0dh0Lt4q1wj6aLxe3irXCCVDSVEuU1dYOk5FU04uSVFfRElMVVRfRVBTX0VYQ0wuRlkyMDE2AQAAAOV8AAACAAAABDIuNzUBCAAAAAUAAAABMQEAAAAKMTg3NDMxMDk2NQMAAAACMjkCAAAAAzE0MgQAAAABMAcAAAAJOC8yNi8yMDE5CAAAAAoxMi8zMS8yMDE2CQAAAAEwRjvcKt4q1wghNa1f3irXCCFDSVEuVFNFOjIyNjcuSVFfT1RIRVJfT1BFUi5GWTIwMTQBAAAAqXENAAMAAAAAACYRAy/eKtcI51+IXt4q1wgYQ0lRLjAuSVFfVE9UQUxfUkVDRUlWLkZZBQAAAAAAAAAIAAAAFShJbnZhbGlkIFRpbWUgUGVyaW9kKQSf2yreKtcILOSrYN4q1wgpQ0lRLkVOWFRCUjpBQkkuSVFfRUJJVERBX0NBUEVYX0lOVC5GWTIwMTUBAAAAKV8LAAIAAAAINS42Mjg4MTIBCAAAAAUAAAABMQEAAAAKMTg3OTU3NTM0MgMAAAADMTYwAgAAAAQ0MTkxBAAAAAEwBwAAAAk4LzI2LzIwMTkIAAAACjEyLzMxLzIwMTUJAAAAATCgvdEo3irXCMZuzF7eKtcIG0NJUS5FTlhUQlI6QUJJ</t>
  </si>
  <si>
    <t>LklRX0ZYLkZZMjAxNQEAAAApXwsAAgAAAAUtMTMxNgEIAAAABQAAAAExAQAAAAoxODc5NTc1MzQyAwAAAAMxNjACAAAABDIxNDQEAAAAATAHAAAACTgvMjYvMjAxOQgAAAAKMTIvMzEvMjAxNQkAAAABMJR95C3eKtcIUl3LXt4q1wghQ0lRLk5ZU0U6S08uSVFfR0FJTl9JTlZFU1QuRlkyMDE2AQAAABJoAAACAAAAAzEwMQEIAAAABQAAAAExAQAAAAoxOTQ2NDMwNzgyAwAAAAMxNjACAAAAAjYyBAAAAAEwBwAAAAk4LzI2LzIwMTkIAAAACjEyLzMxLzIwMTYJAAAAATAfXg0r3irXCMMedl/eKtcIIUNJUS5TV1g6TkVTTi5JUV9TR0FfTUFSR0lOLkZZMjAwNwEAAADlfAAAAgAAAAc0Mi40MTI5AQgAAAAFAAAAATEBAAAACTc5NDQwNTY2NgMAAAACMjkCAAAABDQzNzUEAAAAATAHAAAACTgvMjYvMjAxOQgAAAAKMTIvMzEvMjAwNwkAAAABMJCnryfeKtcI0cCGX94q1wglQ0lRLk5ZU0U6S08uSVFfREVGX1RBWF9MSUFCX0xULkZZMjAxNQEAAAASaAAAAgAAAAQ0NjkxAQgAAAAFAAAAATEBAAAACjE4NzU3OTc4MDkDAAAAAzE2MAIAAAAEMTAyNwQAAAABMAcAAAAJOC8yNi8yMDE5CAAAAAoxMi8zMS8yMDE1CQAAAAEwDjcNK94q1wh3EXNf3irXCClDSVEuRU5YVEJSOkFCSS5JUV9DRk9fQ1VSUkVOVF9MSUFCLkZZMjAxMAEAAAApXwsAAgAAAAgwLjYzMDA4OQEIAAAABQAAAAExAQAAAAoxNjMzMTA0NDIyAwAAAAMx</t>
  </si>
  <si>
    <t>NjACAAAABDQxODUEAAAAATAHAAAACTgvMjYvMjAxOQgAAAAKMTIvMzEvMjAxMAkAAAABMH9v0SjeKtcIEYu1Xt4q1wg7Q0lRLkVOWFRCUjpBQkkuSVFfQ1VTVE9NX0JFVEEuLTEwNFcuMjAxNi8xMi8zMS4uXk4yMjUuSlBZLkgBAAAAKV8LAAIAAAAQMC43MzQ5ODM4NDY1NzcxOQDKvn3M3SrXCNlQ0V7eKtcIKENJUS5FTlhUQU06SEVJQS5JUV9DQVBJVEFMX0xFQVNFUy5GWTIwMTgBAAAA7kIGAAMAAAAAAMLCUi3eKtcIQpMPX94q1wggQ0lRLkxTRTpER0UuSVFfTklfQ09NUEFOWS5GWTIwMTABAAAA5LsFAAIAAAAEMTc0MwEIAAAABQAAAAExAQAAAAoxNTg5MTk0MjE2AwAAAAI1NQIAAAAFNDE1NzEEAAAAATAHAAAACTgvMjYvMjAxOQgAAAAJNi8zMC8yMDEwCQAAAAEwWe26LN4q1wj0AB1f3irXCCVDSVEuTFNFOkRHRS5JUV9JTlZFTlRPUllfVFVSTlMuRlkyMDE4AQAAAOS7BQACAAAACDAuOTQ1NDI0AQgAAAAFAAAAATEBAAAACjE5NzQ3NzY0NDkDAAAAAjU1AgAAAAQ0MDgyBAAAAAEwBwAAAAk4LzI2LzIwMTkIAAAACTYvMzAvMjAxOAkAAAABMLvpqSjeKtcIkIJGX94q1wgkQ0lRLk5ZU0U6S08uSVFfU1RfREVCVF9SRVBBSUQuRlkyMDEzAQAAABJoAAADAAAAAACI7S0s3irXCBkia1/eKtcIKkNJUS5FTlhUQU06SEVJQS5JUV9UT1RBTF9PVEhFUl9PUEVSLkZZMjAwOQEAAADuQgYAAgAAAAQzNDU4AQgA</t>
  </si>
  <si>
    <t>AAAFAAAAATEBAAAACjE0MzYzOTgzOTIDAAAAAjUwAgAAAAMzODAEAAAAATAHAAAACTgvMjYvMjAxOQgAAAAKMTIvMzEvMjAwOQkAAAABMHOcii3eKtcIAYvkXt4q1wgaQ0lRLkxTRTpER0UuSVFfTEFORC5GWTIwMTQBAAAA5LsFAAIAAAAEMTMzMwEIAAAABQAAAAExAQAAAAoxODAyNjgxMjY1AwAAAAI1NQIAAAAEMzA5OAQAAAABMAcAAAAJOC8yNi8yMDE5CAAAAAk2LzMwLzIwMTQJAAAAATDuTLws3irXCG/+MF/eKtcIHENJUS5FTlhUQU06SEVJQS5JUV9OSS5GWTIwMTUBAAAA7kIGAAIAAAAEMTg5MgEIAAAABQAAAAExAQAAAAoxODI4OTgwMzQxAwAAAAI1MAIAAAACMTUEAAAAATAHAAAACTgvMjYvMjAxOQgAAAAKMTIvMzEvMjAxNQkAAAABME6xUS3eKtcI6p4AX94q1wgeQ0lRLlNXWDpORVNOLklRX1JBV19JTlYuRlkyMDA4AQAAAOV8AAACAAAABDM3MDgBCAAAAAUAAAABMQEAAAAKMTM1MDkwMzM2NAMAAAACMjkCAAAABDMxNzEEAAAAATAHAAAACTgvMjYvMjAxOQgAAAAKMTIvMzEvMjAwOAkAAAABMAbtOSveKtcILfWJX94q1wggQ0lRLkVOWFRCUjpBQkkuSVFfUEVOU0lPTi5GWTIwMTEBAAAAKV8LAAIAAAAEMzQyOAEIAAAABQAAAAExAQAAAAoxNjY1MzY3NzAzAwAAAAMxNjACAAAABDEyMTMEAAAAATAHAAAACTgvMjYvMjAxOQgAAAAIMS8xLzIwMTIJAAAAATCwinQu3irXCAnVt17eKtcIH0NJUS5T</t>
  </si>
  <si>
    <t>V1g6TkVTTi5JUV9UT1RBTF9DQS5GWTIwMTQBAAAA5XwAAAIAAAAFMzM5NjEBCAAAAAUAAAABMQEAAAAKMTc3NjY4NjkwMgMAAAACMjkCAAAABDEwMDgEAAAAATAHAAAACTgvMjYvMjAxOQgAAAAKMTIvMzEvMjAxNAkAAAABMLyaOyveKtcITzSkX94q1wghQ0lRLkxTRTpER0UuSVFfREFfU1VQUExfQ0YuRlkyMDA5AQAAAOS7BQACAAAAAzI4MgEIAAAABQAAAAExAQAAAAoxNDcyMTg0MzA2AwAAAAI1NQIAAAAEMjE3MQQAAAABMAcAAAAJOC8yNi8yMDE5CAAAAAk2LzMwLzIwMDkJAAAAATBZ7bos3irXCOuPGl/eKtcIJ0NJUS5FTlhUQU06SEVJQS5JUV9QRVJJT0REQVRFX0lTLkZZMjAwOAEAAADuQgYABQAAAAoyMDA4LzEyLzMxAGN1ii3eKtcIY7rgXt4q1wgaQ0lRLk5ZU0U6S08uSVFfQ09HUy5GWTIwMTABAAAAEmgAAAIAAAAFMTI2OTMBCAAAAAUAAAABMQEAAAAKMTU4OTQzNTM5NgMAAAADMTYwAgAAAAIzNAQAAAABMAcAAAAJOC8yNi8yMDE5CAAAAAoxMi8zMS8yMDEwCQAAAAEwBLUsLN4q1wiolVlf3irXCBxDSVEuRU5YVEFNOkhFSUEuSVFfR1AuRlkyMDE3AQAAAO5CBgACAAAABDg2ODkBCAAAAAUAAAABMQEAAAAKMTk0NjI1MTgzOQMAAAACNTACAAAAAjEwBAAAAAEwBwAAAAk4LzI2LzIwMTkIAAAACjEyLzMxLzIwMTcJAAAAATCQTVIt3irXCGncCF/eKtcIHkNJUS5MU0U6REdFLklRX0FSX1RVUk5T</t>
  </si>
  <si>
    <t>LkZZMjAxOQEAAADkuwUAAgAAAAg1Ljk1MDA1NwEIAAAABQAAAAExAQAAAAoxOTc0Nzc2NTAwAwAAAAI1NQIAAAAENDAwMQQAAAABMAcAAAAJOC8yNi8yMDE5CAAAAAk2LzMwLzIwMTkJAAAAATC76ako3irXCHHvSl/eKtcII0NJUS5FTlhUQlI6QUJJLklRX0VCSVREQV9JTlQuRlkyMDE2AQAAAClfCwACAAAACDMuNTExNDIxAQgAAAAFAAAAATEBAAAACjE5NTA3OTM0MTYDAAAAAzE2MAIAAAAENDE5MAQAAAABMAcAAAAJOC8yNi8yMDE5CAAAAAoxMi8zMS8yMDE2CQAAAAEwsOTRKN4q1wjIKdFe3irXCCVDSVEuTllTRTpLTy5JUV9MT0FOU19SRUNFSVZfTFQuRlkyMDA5AQAAABJoAAADAAAAAADzjSws3irXCExhVl/eKtcIKkNJUS5TV1g6TkVTTi5JUV9UT1RBTF9DT01NT05fRVFVSVRZLkZZMjAwOQEAAADlfAAAAgAAAAU0ODkxNQEIAAAABQAAAAExAQAAAAoxNDYyOTYwODc4AwAAAAIyOQIAAAAEMTAwNgQAAAABMAcAAAAJOC8yNi8yMDE5CAAAAAoxMi8zMS8yMDA5CQAAAAEwJzs6K94q1wjsE45f3irXCCBDSVEuVFNFOjIyNjcuSVFfU0dBX1NVUFBMLkZZMjAxMQEAAACpcQ0AAgAAAAYxMzA3MDEBCAAAAAUAAAABMQEAAAAKMTQ1OTUwOTk0NQMAAAACNzkCAAAAAzEwMgQAAAABMAcAAAAJOC8yNi8yMDE5CAAAAAkzLzMxLzIwMTEJAAAAATDTTQIv3irXCDXyel7eKtcIH0NJUS5UU0U6MjI2OS5JUV9BUl9U</t>
  </si>
  <si>
    <t>VVJOUy5GWTIwMTYBAAAAQEBDBAIAAAAINi45MjMxODcBCAAAAAUAAAABMQEAAAAKMTc5ODg5NDk3NAMAAAACNzkCAAAABDQwMDEEAAAAATAHAAAACTgvMjYvMjAxOQgAAAAJMy8zMS8yMDE2CQAAAAEw5QXxKN4q1wj5Gl5e3irXCCRDSVEuTFNFOkRHRS5JUV9PVEhFUl9PUEVSX0FDVC5GWTIwMTkBAAAA5LsFAAIAAAADMzkyAQgAAAAFAAAAATEBAAAACjE5NzQ3NzY1MDADAAAAAjU1AgAAAAQyMDQ3BAAAAAEwBwAAAAk4LzI2LzIwMTkIAAAACTYvMzAvMjAxOQkAAAABMLFOcCzeKtcI7LZJX94q1wggQ0lRLlRTRToyMjY3LklRX0JVSUxESU5HUy5GWTIwMTIBAAAAqXENAAMAAAAAAAXDAi/eKtcIDqmBXt4q1wg5Q0lRLlRTRToyMjY3LklRX0NVU1RPTV9CRVRBLi0xMDRXLjIwMTIvMDMvMzEuLl5OMjI1LkpQWS5IAQAAAKlxDQACAAAAETAuMjk4MzYzMDI0MTg0MDQ5ALmXfczdKtcI9suDXt4q1wgeQ0lRLkxTRTpER0UuSVFfRUJJVF9JTlQuRlkyMDE1AQAAAOS7BQACAAAACDUuMjM2NzA2AQgAAAAFAAAAATEBAAAACjE4NTI1MTU2NDgDAAAAAjU1AgAAAAQ0MTg5BAAAAAEwBwAAAAk4LzI2LzIwMTkIAAAACTYvMzAvMjAxNQkAAAABMKrCqSjeKtcIeio4X94q1wgdQ0lRLkVOWFRCUjpBQkkuSVFfR1BQRS5GWTIwMDcBAAAAKV8LAAIAAAAFMjE4MzABCAAAAAUAAAABMQEAAAAKMTM5MTQyNzc5MwMAAAADMTYw</t>
  </si>
  <si>
    <t>AgAAAAQxMTY5BAAAAAEwBwAAAAk4LzI2LzIwMTkIAAAACjEyLzMxLzIwMDcJAAAAATDZ67Yu3irXCEWFpV7eKtcIJkNJUS5FTlhUQU06SEVJQS5JUV9UT1RBTF9SRUNFSVYuRlkyMDE1AQAAAO5CBgACAAAABDI4NTQBCAAAAAUAAAABMQEAAAAKMTgyODk4MDM0MQMAAAACNTACAAAABDEwMDEEAAAAATAHAAAACTgvMjYvMjAxOQgAAAAKMTIvMzEvMjAxNQkAAAABMF7YUS3eKtcIC+0AX94q1wgiQ0lRLkVOWFRCUjpBQkkuSVFfRElWRVNUX0NGLkZZMjAxNQEAAAApXwsAAgAAAAI3MgEIAAAABQAAAAExAQAAAAoxODc5NTc1MzQyAwAAAAMxNjACAAAABDIwNzcEAAAAATAHAAAACTgvMjYvMjAxOQgAAAAKMTIvMzEvMjAxNQkAAAABMJR95C3eKtcIMQ/LXt4q1wgpQ0lRLkVOWFRBTTpIRUlBLklRX0FTU0VUX1dSSVRFRE9XTi5GWTIwMTQBAAAA7kIGAAIAAAADLTEwAQgAAAAFAAAAATEBAAAACjE3NzY4ODkyMTgDAAAAAjUwAgAAAAIzMgQAAAABMAcAAAAJOC8yNi8yMDE5CAAAAAoxMi8zMS8yMDE0CQAAAAEwLWNRLd4q1wiVIPte3irXCCFDSVEuVFNFOjIyNjcuSVFfT1RIRVJfT1BFUi5GWTIwMTMBAAAAqXENAAMAAAAAABbqAi/eKtcIB/ODXt4q1wgiQ0lRLlNXWDpORVNOLklRX0FTU0VUX1RVUk5TLkZZMjAxMAEAAADlfAAAAgAAAAgwLjc5MDk0MwEIAAAABQAAAAExAQAAAAoxNTI2MDU5MTkwAwAAAAIyOQIA</t>
  </si>
  <si>
    <t>AAAENDE3NwQAAAABMAcAAAAJOC8yNi8yMDE5CAAAAAoxMi8zMS8yMDEwCQAAAAEwoc6vJ94q1wiUVZRf3irXCCdDSVEuTFNFOkRHRS5JUV9UT1RBTF9ESVZfUEFJRF9DRi5GWTIwMDkBAAAA5LsFAAIAAAAELTg3MAEIAAAABQAAAAExAQAAAAoxNDcyMTg0MzA2AwAAAAI1NQIAAAAEMjAyMgQAAAABMAcAAAAJOC8yNi8yMDE5CAAAAAk2LzMwLzIwMDkJAAAAATBZ7bos3irXCC4sG1/eKtcIJ0NJUS5UU0U6MjI2OS5JUV9FQklUREFfQ0FQRVhfSU5ULkZZMjAxNwEAAABAQEMEAgAAAAoxMDkuNjg5MzA4AQgAAAAFAAAAATEBAAAACjE4NDg4Nzk0MjcDAAAAAjc5AgAAAAQ0MTkxBAAAAAEwBwAAAAk4LzI2LzIwMTkIAAAACTMvMzEvMjAxNwkAAAABMPYs8SjeKtcI6q5iXt4q1wgcQ0lRLlRTRToyMjY3LklRX0NBUEVYLkZZMjAwOQEAAACpcQ0AAgAAAAYtMjgwNzgBCAAAAAUAAAABMQEAAAAKMTM4MDUyNzkxMAMAAAACNzkCAAAABDIwMjEEAAAAATAHAAAACTgvMjYvMjAxOQgAAAAJMy8zMS8yMDA5CQAAAAEwsv8BL94q1wgan3Ne3irXCCBDSVEuTllTRTpLTy5JUV9DQVNIX1RBWEVTLkZZMjAwOQEAAAASaAAAAgAAAAQxNTM0AQgAAAAFAAAAATEBAAAACjE1MjM3OTcwOTcDAAAAAzE2MAIAAAAEMzA1MwQAAAABMAcAAAAJOC8yNi8yMDE5CAAAAAoxMi8zMS8yMDA5CQAAAAEwBLUsLN4q1wgjXVhf3irXCCJDSVEu</t>
  </si>
  <si>
    <t>U1dYOk5FU04uSVFfREFfU1VQUExfQ0YuRlkyMDE4AQAAAOV8AAACAAAABDM2MDQBCAAAAAUAAAABMQEAAAAKMTk0NDgwNDI3MAMAAAACMjkCAAAABDIxNzEEAAAAATAHAAAACTgvMjYvMjAxOQgAAAAKMTIvMzEvMjAxOAkAAAABMInX3CreKtcImLy3X94q1wglQ0lRLkVOWFRBTTpIRUlBLklRX1FVSUNLX1JBVElPLkZZMjAxMgEAAADuQgYAAgAAAAgwLjQ1NDE3MwEIAAAABQAAAAExAQAAAAoxNjYzMDk2MDk2AwAAAAI1MAIAAAAENDEyMQQAAAABMAcAAAAJOC8yNi8yMDE5CAAAAAoxMi8zMS8yMDEyCQAAAAEwV/+oKN4q1whRyfVe3irXCCRDSVEuRU5YVEJSOkFCSS5JUV9BU1NFVF9UVVJOUy5GWTIwMDcBAAAAKV8LAAIAAAAIMC41MTM0MDIBCAAAAAUAAAABMQEAAAAKMTM5MTQyNzc5MwMAAAADMTYwAgAAAAQ0MTc3BAAAAAEwBwAAAAk4LzI2LzIwMTkIAAAACjEyLzMxLzIwMDcJAAAAATBuSNEo3irXCE72p17eKtcIIUNJUS5UU0U6MjI2Ny5JUV9JTkNfRVFVSVRZLkZZMjAxNAEAAACpcQ0AAgAAAAQyODM5AQgAAAAFAAAAATEBAAAACjE2ODY2MzgwNzUDAAAAAjc5AgAAAAI0NwQAAAABMAcAAAAJOC8yNi8yMDE5CAAAAAkzLzMxLzIwMTQJAAAAATAmEQMv3irXCOdfiF7eKtcIMENJUS5FTlhUQU06SEVJQS5JUV9ERUZfVEFYX0FTU0VUU19DVVJSRU5ULkZZMjAxMAEAAADuQgYAAwAAAAAAlOqKLd4q1wh3</t>
  </si>
  <si>
    <t>V+pe3irXCBxDSVEuRU5YVEFNOkhFSUEuSVFfR1cuRlkyMDEwAQAAAO5CBgACAAAABDczMTMBCAAAAAUAAAABMQEAAAAKMTUyNjU0NTMwNgMAAAACNTACAAAABDExNzEEAAAAATAHAAAACTgvMjYvMjAxOQgAAAAKMTIvMzEvMjAxMAkAAAABMKURiy3eKtcImKXqXt4q1wgvQ0lRLkVOWFRBTTpIRUlBLklRX05FVF9ERUJUX0VCSVREQV9DQVBFWC5GWTIwMTYBAAAA7kIGAAIAAAAINC4yNzIxNTYBCAAAAAUAAAABMQEAAAAKMTg3NTA4MTk1OAMAAAACNTACAAAABTIzMzE0BAAAAAEwBwAAAAk4LzI2LzIwMTkIAAAACjEyLzMxLzIwMTYJAAAAATBoJqko3irXCFi1CF/eKtcIKENJUS5FTlhUQlI6QUJJLklRX05FVF9ERUJUX0VCSVREQS5GWTIwMDkBAAAAKV8LAAIAAAAIMy41OTQ0NzgBCAAAAAUAAAABMQEAAAAKMTU0MTYyMjM5NwMAAAADMTYwAgAAAAQ0MTkzBAAAAAEwBwAAAAk4LzI2LzIwMTkIAAAACjEyLzMxLzIwMDkJAAAAATB/b9Eo3irXCEFFsV7eKtcILkNJUS5TV1g6TkVTTi5JUV9NSU5PUklUWV9JTlRFUkVTVF9UT1RBTC5GWTIwMTcBAAAA5XwAAAIAAAAEMTI3MwEIAAAABQAAAAExAQAAAAoxOTQ0ODA0MjY5AwAAAAIyOQIAAAAEMTMxMgQAAAABMAcAAAAJOC8yNi8yMDE5CAAAAAoxMi8zMS8yMDE3CQAAAAEwaIncKt4q1wiXAbNf3irXCCZDSVEuRU5YVEJSOkFCSS5JUV9JTVBBSVJNRU5UX0dXLkZZ</t>
  </si>
  <si>
    <t>MjAxNAEAAAApXwsAAwAAAAAA9qzgLd4q1whIMcRe3irXCCpDSVEuTllTRTpLTy5JUV9NSU5PUklUWV9JTlRFUkVTVF9JUy5GWTIwMDkBAAAAEmgAAAIAAAADLTgyAQgAAAAFAAAAATEBAAAACjE1MjM3OTcwOTcDAAAAAzE2MAIAAAACODMEAAAAATAHAAAACTgvMjYvMjAxOQgAAAAKMTIvMzEvMjAwOQkAAAABMPONLCzeKtcI6HZVX94q1wgoQ0lRLk5ZU0U6S08uSVFfSU5WRVNUX1NFQ1VSSVRZX0NGLkZZMjAxOAEAAAASaAAAAgAAAAQ3MTg4AQgAAAAFAAAAATEBAAAACjE5NDY0MzA3ODEDAAAAAzE2MAIAAAAEMjAyNwQAAAABMAcAAAAJOC8yNi8yMDE5CAAAAAoxMi8zMS8yMDE4CQAAAAEwcSEOK94q1wiut4Ff3irXCB5DSVEuVFNFOjIyNjcuSVFfUkFXX0lOVi5GWTIwMTABAAAAqXENAAIAAAAFMTk4NTkBCAAAAAUAAAABMQEAAAAKMTM4MDUyODU4MwMAAAACNzkCAAAABDMxNzEEAAAAATAHAAAACTgvMjYvMjAxOQgAAAAJMy8zMS8yMDEwCQAAAAEwwyYCL94q1wgbWnhe3irXCCJDSVEuTllTRTpLTy5JUV9ESUxVVF9XRUlHSFQuRlkyMDE1AQAAABJoAAACAAAABDQ0MDUADjcNK94q1wgUJ3Jf3irXCCxDSVEuU1dYOk5FU04uSVFfREVCVF9FUVVJVl9PUEVSX0xFQVNFLkZZMjAwOAEAAADlfAAAAgAAAAQ1MDQwAQgAAAAFAAAAATEBAAAACjEzNTA5MDMzNjQDAAAAAjI5AgAAAAUyMTY3MQQAAAABMAcAAAAJ</t>
  </si>
  <si>
    <t>OC8yNi8yMDE5CAAAAAoxMi8zMS8yMDA4CQAAAAEwBu05K94q1wgt9Ylf3irXCBxDSVEuU1dYOk5FU04uSVFfREFfQ0YuRlkyMDA3AQAAAOV8AAACAAAABDI3NTIBCAAAAAUAAAABMQEAAAAJNzk0NDA1NjY2AwAAAAIyOQIAAAAEMjE2MAQAAAABMAcAAAAJOC8yNi8yMDE5CAAAAAoxMi8zMS8yMDA3CQAAAAEwk28OK94q1whdr4Vf3irXCCRDSVEuVFNFOjIyNjcuSVFfRUJJVERBX01BUkdJTi5GWTIwMTABAAAAqXENAAIAAAAHMTMuMDQwMgEIAAAABQAAAAExAQAAAAoxMzgwNTI4NTgzAwAAAAI3OQIAAAAENDA0NwQAAAABMAcAAAAJOC8yNi8yMDE5CAAAAAkzLzMxLzIwMTAJAAAAATAsrNAo3irXCMHgeV7eKtcIGENJUS5MU0U6REdFLklRX0RPLkZZMjAxMAEAAADkuwUAAgAAAAMtMTkBCAAAAAUAAAABMQEAAAAKMTU4OTE5NDIxNgMAAAACNTUCAAAAAjQwBAAAAAEwBwAAAAk4LzI2LzIwMTkIAAAACTYvMzAvMjAxMAkAAAABMFntuizeKtcI9AAdX94q1wgnQ0lRLkVOWFRBTTpIRUlBLklRX0lNUEFJUk1FTlRfR1cuRlkyMDEwAQAAAO5CBgADAAAAAACU6oot3irXCCSU6V7eKtcIKENJUS5UU0U6MjI2Ny5JUV9UT1RBTF9ERUJUX0VRVUlUWS5GWTIwMTIBAAAAqXENAAIAAAAHMjQuMjcyMwEIAAAABQAAAAExAQAAAAoxNTUzMjM5Njc4AwAAAAI3OQIAAAAENDAzNAQAAAABMAcAAAAJOC8yNi8yMDE5CAAAAAkz</t>
  </si>
  <si>
    <t>LzMxLzIwMTIJAAAAATA809Ao3irXCNV9g17eKtcIKUNJUS5FTlhUQU06SEVJQS5JUV9JTlZFU1RfTE9BTlNfQ0YuRlkyMDEyAQAAAO5CBgACAAAAAy05MwEIAAAABQAAAAExAQAAAAoxNjYzMDk2MDk2AwAAAAI1MAIAAAAEMjAzMgQAAAABMAcAAAAJOC8yNi8yMDE5CAAAAAoxMi8zMS8yMDEyCQAAAAEw562LLd4q1wjdt/Re3irXCChDSVEuTllTRTpLTy5JUV9ERUJUX0VRVUlWX05FVF9QQk8uRlkyMDE0AQAAABJoAAACAAAABDE0NDQBCAAAAAUAAAABMQEAAAAKMTgyOTIzMDk1NgMAAAADMTYwAgAAAAUyMTY3OQQAAAABMAcAAAAJOC8yNi8yMDE5CAAAAAoxMi8zMS8yMDE0CQAAAAEw7egMK94q1winy25f3irXCCNDSVEuU1dYOk5FU04uSVFfQkFTSUNfV0VJR0hULkZZMjAwOQEAAADlfAAAAgAAAAszNTcxLjk2NzAxNwAnOzor3irXCHgCjV/eKtcIIkNJUS5MU0U6REdFLklRX0RJTFVUX1dFSUdIVC5GWTIwMDgBAAAA5LsFAAIAAAAEMjU4MwDS6VIt3irXCAKyE1/eKtcIHUNJUS5UU0U6MjI2Ny5JUV9FQklUREEuRlkyMDE1AQAAAKlxDQACAAAABTU3NjkxAQgAAAAFAAAAATEBAAAACjE3NDUyMTQyMjgDAAAAAjc5AgAAAAQ0MDUxBAAAAAEwBwAAAAk4LzI2LzIwMTkIAAAACTMvMzEvMjAxNQkAAAABMESMtS7eKtcIPN6NXt4q1wgdQ0lRLlRTRToyMjY3LklRX0VCSVREQS5GWTIwMDgBAAAAqXENAAIAAAAF</t>
  </si>
  <si>
    <t>MzQ1MDMBCAAAAAUAAAABMQEAAAAKMTA1ODkxNTA0MwMAAAACNzkCAAAABDQwNTEEAAAAATAHAAAACTgvMjYvMjAxOQgAAAAJMy8zMS8yMDA4CQAAAAEwvGCiL94q1whiNm1e3irXCCVDSVEuVFNFOjIyNjkuSVFfR0FJTl9JTlZFU1RfQ0YuRlkyMDE2AQAAAEBAQwQCAAAAAzgzNAEIAAAABQAAAAExAQAAAAoxNzk4ODk0OTc0AwAAAAI3OQIAAAAEMjA5MAQAAAABMAcAAAAJOC8yNi8yMDE5CAAAAAkzLzMxLzIwMTYJAAAAATBYdqEv3irXCHTiXF7eKtcILENJUS5UU0U6MjI2OS5JUV9JTVBVVF9PUEVSX0xFQVNFX0RFUFIuRlkyMDE4AQAAAEBAQwQDAAAAAACK66Ev3irXCKBcZF7eKtcIJkNJUS5FTlhUQlI6QUJJLklRX0NPTU1PTl9JU1NVRUQuRlkyMDA4AQAAAClfCwACAAAABDk3NjQBCAAAAAUAAAABMQEAAAAKMTM5MTQyNjcxNwMAAAADMTYwAgAAAAQyMTY5BAAAAAEwBwAAAAk4LzI2LzIwMTkIAAAACjEyLzMxLzIwMDgJAAAAATBdx3Mu3irXCNufq17eKtcIH0NJUS5OWVNFOktPLklRX0lOVkVOVE9SWS5GWTIwMDcBAAAAEmgAAAIAAAAEMjIyMAEIAAAABQAAAAExAQAAAAoxMzMyMjgzMjU5AwAAAAMxNjACAAAABDEwNDMEAAAAATAHAAAACTgvMjYvMjAxOQgAAAAKMTIvMzEvMjAwNwkAAAABMMJ1cCzeKtcISOtMX94q1wgcQ0lRLlRTRToyMjY3LklRX0VCSVRBLkZZMjAxOAEAAACpcQ0AAgAAAAU0MzQ2</t>
  </si>
  <si>
    <t>NAEIAAAABQAAAAExAQAAAAoxODk0MDg0NzU1AwAAAAI3OQIAAAAGMTAwNjg5BAAAAAEwBwAAAAk4LzI2LzIwMTkIAAAACTMvMzEvMjAxOAkAAAABMJdPti7eKtcIMeibXt4q1wggQ0lRLk5ZU0U6S08uSVFfQ09NTU9OX1JFUC5GWTIwMTEBAAAAEmgAAAIAAAAFLTQ1MTMBCAAAAAUAAAABMQEAAAAKMTY2MDc0Mzg5NAMAAAADMTYwAgAAAAQyMTY0BAAAAAEwBwAAAAk4LzI2LzIwMTkIAAAACjEyLzMxLzIwMTEJAAAAATA1Ki0s3irXCCbTYV/eKtcIJ0NJUS5TV1g6TkVTTi5JUV9EQVlTX1BBWUFCTEVfT1VULkZZMjAwOAEAAADlfAAAAgAAAAoxMDYuOTcwMDg4AQgAAAAFAAAAATEBAAAACjEzNTA5MDMzNjQDAAAAAjI5AgAAAAQ0MTgzBAAAAAEwBwAAAAk4LzI2LzIwMTkIAAAACjEyLzMxLzIwMDgJAAAAATChzq8n3irXCPTJi1/eKtcIG0NJUS5UU0U6MjI2OS5JUV9HUFBFLkZZMjAxNgEAAABAQEMEAwAAAAAASE+hL94q1wjwqVte3irXCClDSVEuTllTRTpLTy5JUV9UT1RBTF9DT01NT05fRVFVSVRZLkZZMjAxOAEAAAASaAAAAgAAAAUxNjk4MQEIAAAABQAAAAExAQAAAAoxOTQ2NDMwNzgxAwAAAAMxNjACAAAABDEwMDYEAAAAATAHAAAACTgvMjYvMjAxOQgAAAAKMTIvMzEvMjAxOAkAAAABMGH6DSveKtcIS82AX94q1wgcQ0lRLk5ZU0U6S08uSVFfRUJJVERBLkZZMjAxNQEAAAASaAAAAgAAAAUxMjIxMAEI</t>
  </si>
  <si>
    <t>AAAABQAAAAExAQAAAAoxODc1Nzk3ODA5AwAAAAMxNjACAAAABDQwNTEEAAAAATAHAAAACTgvMjYvMjAxOQgAAAAKMTIvMzEvMjAxNQkAAAABMA43DSveKtcIFCdyX94q1wglQ0lRLlRTRToyMjY5LklRX09USEVSX09QRVJfQUNULkZZMjAxOQEAAABAQEMEAgAAAAYtMzI0OTUBCAAAAAUAAAABMQEAAAAKMTk3MDA1MTM0MQMAAAACNzkCAAAABDIwNDcEAAAAATAHAAAACTgvMjYvMjAxOQgAAAAJMy8zMS8yMDE5CQAAAAEwqzmiL94q1wgnUGpe3irXCB5DSVEuRU5YVEJSOkFCSS5JUV9OSV9DRi5GWTIwMTYBAAAAKV8LAAIAAAAEMTI0MQEIAAAABQAAAAExAQAAAAoxOTUwNzkzNDE2AwAAAAMxNjACAAAABDIxNTAEAAAAATAHAAAACTgvMjYvMjAxOQgAAAAKMTIvMzEvMjAxNgkAAAABMKWk5C3eKtcI4AbPXt4q1wgcQ0lRLkVOWFRCUjpBQkkuSVFfQ0lQLkZZMjAxMgEAAAApXwsAAgAAAAQxNjE5AQgAAAAFAAAAATEBAAAACjE3MjQ5NTQwNjQDAAAAAzE2MAIAAAAEMzAzMwQAAAABMAcAAAAJOC8yNi8yMDE5CAAAAAoxMi8zMS8yMDEyCQAAAAEw0dh0Lt4q1wgs3rxe3irXCCdDSVEuVFNFOjIyNjcuSVFfREFZU19QQVlBQkxFX09VVC5GWTIwMTkBAAAAqXENAAIAAAAINjAuOTkyMjMBCAAAAAUAAAABMQEAAAAKMTk2OTE1NDcxMgMAAAACNzkCAAAABDQxODMEAAAAATAHAAAACTgvMjYvMjAxOQgAAAAJMy8zMS8y</t>
  </si>
  <si>
    <t>MDE5CQAAAAEwbkjRKN4q1wh+sKNe3irXCDBDSVEuRU5YVEJSOkFCSS5JUV9UT1RBTF9ERUJUX0VCSVREQV9DQVBFWC5GWTIwMDkBAAAAKV8LAAIAAAAINC40ODg2NjYBCAAAAAUAAAABMQEAAAAKMTU0MTYyMjM5NwMAAAADMTYwAgAAAAUyMzMxMwQAAAABMAcAAAAJOC8yNi8yMDE5CAAAAAoxMi8zMS8yMDA5CQAAAAEwf2/RKN4q1whBRbFe3irXCCZDSVEuTllTRTpLTy5JUV9FQklUREFfQ0FQRVhfSU5ULkZZMjAxNQEAAAASaAAAAgAAAAkxMS4yODE1NDIBCAAAAAUAAAABMQEAAAAKMTg3NTc5NzgwOQMAAAADMTYwAgAAAAQ0MTkxBAAAAAEwBwAAAAk4LzI2LzIwMTkIAAAACjEyLzMxLzIwMTUJAAAAATD9haoo3irXCICCdV/eKtcIJUNJUS5MU0U6REdFLklRX0VGRkVDVF9UQVhfUkFURS5GWTIwMDgBAAAA5LsFAAIAAAAHMjQuOTI3OAEIAAAABQAAAAExAQAAAAoxNDAwMjY4ODk2AwAAAAI1NQIAAAAENDM3NgQAAAABMAcAAAAJOC8yNi8yMDE5CAAAAAk2LzMwLzIwMDgJAAAAATDS6VIt3irXCCMAFF/eKtcIJkNJUS5FTlhUQlI6QUJJLklRX0lNUEFJUk1FTlRfR1cuRlkyMDEzAQAAAClfCwADAAAAAADi/3Qu3irXCFadv17eKtcIJUNJUS5TV1g6TkVTTi5JUV9PVEhFUl9DQV9TVVBQTC5GWTIwMTMBAAAA5XwAAAIAAAADNDEzAQgAAAAFAAAAATEBAAAACjE3NDIzMTE0NTUDAAAAAjI5AgAAAAQxMDU1BAAA</t>
  </si>
  <si>
    <t>AAEwBwAAAAk4LzI2LzIwMTkIAAAACjEyLzMxLzIwMTMJAAAAATCbTDsr3irXCF6gn1/eKtcIJUNJUS5TV1g6TkVTTi5JUV9ORVRfUkVOVEFMX0VYUC5GWTIwMTABAAAA5XwAAAMAAAAAADdiOiveKtcIer2RX94q1wglQ0lRLlNXWDpORVNOLklRX0JBU0lDX0VQU19JTkNMLkZZMjAxNQEAAADlfAAAAgAAAAgyLjg5NzQxMQEIAAAABQAAAAExAQAAAAoxODI3ODg1MDgxAwAAAAIyOQIAAAABOQQAAAABMAcAAAAJOC8yNi8yMDE5CAAAAAoxMi8zMS8yMDE1CQAAAAEwJe3bKt4q1wgPU6hf3irXCCVDSVEuVFNFOjIyNjcuSVFfTFRfREVCVF9FUVVJVFkuRlkyMDE4AQAAAKlxDQACAAAABzEyLjAyODcBCAAAAAUAAAABMQEAAAAKMTg5NDA4NDc1NQMAAAACNzkCAAAABDQwODUEAAAAATAHAAAACTgvMjYvMjAxOQgAAAAJMy8zMS8yMDE4CQAAAAEwbkjRKN4q1widQ59e3irXCBtDSVEuVFNFOjIyNjcuSVFfQVBJQy5GWTIwMDkBAAAAqXENAAIAAAAFNDExMzUBCAAAAAUAAAABMQEAAAAKMTM4MDUyNzkxMAMAAAACNzkCAAAABDEwODQEAAAAATAHAAAACTgvMjYvMjAxOQgAAAAJMy8zMS8yMDA5CQAAAAEwsv8BL94q1wi2tHJe3irXCB9DSVEuRU5YVEJSOkFCSS5JUV9FQklUREEuRlkyMDExAQAAAClfCwACAAAABTE1MTgwAQgAAAAFAAAAATEBAAAACjE2NjUzNjc3MDMDAAAAAzE2MAIAAAAENDA1MQQAAAABMAcAAAAJ</t>
  </si>
  <si>
    <t>OC8yNi8yMDE5CAAAAAgxLzEvMjAxMgkAAAABMLCKdC7eKtcIthG3Xt4q1wgjQ0lRLkVOWFRBTTpIRUlBLklRX0ZVTExfVElNRS5GWTIwMTIBAAAA7kIGAAIAAAAFODUwMDAA562LLd4q1wisQvRe3irXCCVDSVEuRU5YVEJSOkFCSS5JUV9JTlRFUkVTVF9FWFAuRlkyMDEyAQAAAClfCwACAAAABS0yMjc4AQgAAAAFAAAAATEBAAAACjE3MjQ5NTQwNjQDAAAAAzE2MAIAAAACODIEAAAAATAHAAAACTgvMjYvMjAxOQgAAAAKMTIvMzEvMjAxMgkAAAABMMGxdC7eKtcIRLu6Xt4q1wgqQ0lRLkVOWFRCUjpBQkkuSVFfTUlOT1JJVFlfSU5URVJFU1QuRlkyMDE3AQAAAClfCwACAAAABDc2MzUBCAAAAAUAAAABMQEAAAAKMTk1MDc5MzQxNwMAAAADMTYwAgAAAAQxMDUyBAAAAAEwBwAAAAk4LzI2LzIwMTkIAAAACjEyLzMxLzIwMTcJAAAAATDG8uQt3irXCMFz017eKtcIJ0NJUS5MU0U6REdFLklRX1RPVEFMX0RFQlRfRVFVSVRZLkZZMjAxNAEAAADkuwUAAgAAAAgxMjUuMjMwNQEIAAAABQAAAAExAQAAAAoxODAyNjgxMjY1AwAAAAI1NQIAAAAENDAzNAQAAAABMAcAAAAJOC8yNi8yMDE5CAAAAAk2LzMwLzIwMTQJAAAAATCqwqko3irXCGhIM1/eKtcIHUNJUS5MU0U6REdFLklRX1BFTlNJT04uRlkyMDE3AQAAAOS7BQACAAAAAzc3MgEIAAAABQAAAAExAQAAAAoxOTc0Nzc2NDQwAwAAAAI1NQIAAAAEMTIxMwQAAAAB</t>
  </si>
  <si>
    <t>MAcAAAAJOC8yNi8yMDE5CAAAAAk2LzMwLzIwMTcJAAAAATBei28s3irXCKakP1/eKtcIJUNJUS5MU0U6REdFLklRX0NVU1RPTV9CRVRBLjIwMTkvMDYvMzABAAAA5LsFAAMAAAAAAHPXbWHeKtcIGhl0Yd4q1wgpQ0lRLkxTRTpER0UuSVFfSU5URVJFU1RfSU5WRVNUX0lOQy5GWTIwMDkBAAAA5LsFAAIAAAADMjUyAQgAAAAFAAAAATEBAAAACjE0NzIxODQzMDYDAAAAAjU1AgAAAAI2NQQAAAABMAcAAAAJOC8yNi8yMDE5CAAAAAk2LzMwLzIwMDkJAAAAATDjEFMt3irXCOIeGF/eKtcIIkNJUS5OWVNFOktPLklRX1RPVEFMX1JFQ0VJVi5GWTIwMTEBAAAAEmgAAAIAAAAENDkyMAEIAAAABQAAAAExAQAAAAoxNjYwNzQzODk0AwAAAAMxNjACAAAABDEwMDEEAAAAATAHAAAACTgvMjYvMjAxOQgAAAAKMTIvMzEvMjAxMQkAAAABMDUqLSzeKtcIYP5fX94q1wgdQ0lRLlRTRToyMjY3LklRX0NPTU1PTi5GWTIwMTQBAAAAqXENAAIAAAAFMzExMTcBCAAAAAUAAAABMQEAAAAKMTY4NjYzODA3NQMAAAACNzkCAAAABDExMDMEAAAAATAHAAAACTgvMjYvMjAxOQgAAAAJMy8zMS8yMDE0CQAAAAEwUdAFL94q1wiN5ole3irXCCBDSVEuVFNFOjIyNjkuSVFfTFRfSU5WRVNULkZZMjAxOQEAAABAQEMEAgAAAAYxMjEyNDIBCAAAAAUAAAABMQEAAAAKMTk3MDA1MTM0MQMAAAACNzkCAAAABDEwNTQEAAAAATAHAAAACTgvMjYv</t>
  </si>
  <si>
    <t>MjAxOQgAAAAJMy8zMS8yMDE5CQAAAAEwqzmiL94q1wiiF2le3irXCCFDSVEuTFNFOkRHRS5JUV9DQVNIX0lOVkVTVC5GWTIwMTMBAAAA5LsFAAIAAAAFLTEyNDEBCAAAAAUAAAABMQEAAAAKMTc1MDAwMDk4OQMAAAACNTUCAAAABDIwMDUEAAAAATAHAAAACTgvMjYvMjAxOQgAAAAJNi8zMC8yMDEzCQAAAAEwzf67LN4q1wjBBi1f3irXCCRDSVEuRU5YVEFNOkhFSUEuSVFfQ0FTSF9FUVVJVi5GWTIwMDcBAAAA7kIGAAIAAAADNTYwAQgAAAAFAAAAATEBAAAACTgwODgzODExMQMAAAACNTACAAAABDEwOTYEAAAAATAHAAAACTgvMjYvMjAxOQgAAAAKMTIvMzEvMjAwNwkAAAABMPhn5S3eKtcIUNjbXt4q1wgnQ0lRLkVOWFRBTTpIRUlBLklRX01BUktFVENBUC4yMDE3LzEyLzMxAQAAAO5CBgACAAAADDQ5NTIyLjM1MDIwNQEGAAAABQAAAAExAQAAAAoxODUxMTMyOTY1AwAAAAI1MAIAAAAGMTAwMDU0BAAAAAEwBwAAAAoxMi8zMS8yMDE3d/t8zN0q1wgHrQxf3irXCCpDSVEuVFNFOjIyNjkuSVFfVE9UQUxfQ09NTU9OX0VRVUlUWS5GWTIwMTkBAAAAQEBDBAIAAAAGNTI3MzEwAQgAAAAFAAAAATEBAAAACjE5NzAwNTEzNDEDAAAAAjc5AgAAAAQxMDA2BAAAAAEwBwAAAAk4LzI2LzIwMTkIAAAACTMvMzEvMjAxOQkAAAABMKs5oi/eKtcI5LNpXt4q1wggQ0lRLlNXWDpORVNOLklRX01BQ0hJTkVSWS5GWTIwMTUB</t>
  </si>
  <si>
    <t>AAAA5XwAAAIAAAAFMzY1NDABCAAAAAUAAAABMQEAAAAKMTgyNzg4NTA4MQMAAAACMjkCAAAABDMxMTQEAAAAATAHAAAACTgvMjYvMjAxOQgAAAAKMTIvMzEvMjAxNQkAAAABMDYU3CreKtcIxQCqX94q1wgrQ0lRLlRTRToyMjY3LklRX01JTk9SSVRZX0lOVEVSRVNUX0lTLkZZMjAxOQEAAACpcQ0AAgAAAAUtNTI0NwEIAAAABQAAAAExAQAAAAoxOTY5MTU0NzEyAwAAAAI3OQIAAAACODMEAAAAATAHAAAACTgvMjYvMjAxOQgAAAAJMy8zMS8yMDE5CQAAAAEwuJ22Lt4q1wgBLqBe3irXCCJDSVEuRU5YVEJSOkFCSS5JUV9TVF9JTlZFU1QuRlkyMDE4AQAAAClfCwADAAAAAADWGeUt3irXCHBr117eKtcIGUNJUS5UU0U6MjI2OS5JUV9GWC5GWTIwMTgBAAAAQEBDBAIAAAABMQEIAAAABQAAAAExAQAAAAoxODk1MDAyNDkwAwAAAAI3OQIAAAAEMjE0NAQAAAABMAcAAAAJOC8yNi8yMDE5CAAAAAkzLzMxLzIwMTgJAAAAATCaEqIv3irXCIh/Zl7eKtcIK0NJUS5TV1g6TkVTTi5JUV9NSU5PUklUWV9JTlRFUkVTVF9JUy5GWTIwMTcBAAAA5XwAAAIAAAAELTM1NQEIAAAABQAAAAExAQAAAAoxOTQ0ODA0MjY5AwAAAAIyOQIAAAACODMEAAAAATAHAAAACTgvMjYvMjAxOQgAAAAKMTIvMzEvMjAxNwkAAAABMGiJ3CreKtcI4FOxX94q1wgjQ0lRLlRTRToyMjY3LklRX0JFVEFfMVlSLjIwMTIvMDMvMzEBAAAAqXENAAIA</t>
  </si>
  <si>
    <t>AAATLTAuMDE3OTE2Mzc1NTU3NzgyNAC5l33M3SrXCIK6gl7eKtcIHENJUS5OWVNFOktPLklRX0VCSVREQS5GWTIwMTIBAAAAEmgAAAIAAAAFMTMxOTgBCAAAAAUAAAABMQEAAAAKMTcyMDc0MDgwMwMAAAADMTYwAgAAAAQ0MDUxBAAAAAEwBwAAAAk4LzI2LzIwMTkIAAAACjEyLzMxLzIwMTIJAAAAATBWeC0s3irXCA72Y1/eKtcIJ0NJUS5TV1g6TkVTTi5JUV9ORVRfSU5URVJFU1RfRVhQLkZZMjAxMQEAAADlfAAAAgAAAAQtNDQwAQgAAAAFAAAAATEBAAAACjE1ODc3NzI0NTMDAAAAAjI5AgAAAAMzNjgEAAAAATAHAAAACTgvMjYvMjAxOQgAAAAKMTIvMzEvMjAxMQkAAAABMFiwOiveKtcICGeVX94q1wglQ0lRLkxTRTpER0UuSVFfQ0FTSF9BQ1FVSVJFX0NGLkZZMjAxMwEAAADkuwUAAgAAAAQtNjQ0AQgAAAAFAAAAATEBAAAACjE3NTAwMDA5ODkDAAAAAjU1AgAAAAQyMDU3BAAAAAEwBwAAAAk4LzI2LzIwMTkIAAAACTYvMzAvMjAxMwkAAAABMM3+uyzeKtcIsN8sX94q1wglQ0lRLk5ZU0U6S08uSVFfSU5WRU5UT1JZX1RVUk5TLkZZMjAxNQEAAAASaAAAAgAAAAg1LjgyNTM5MQEIAAAABQAAAAExAQAAAAoxODc1Nzk3ODA5AwAAAAMxNjACAAAABDQwODIEAAAAATAHAAAACTgvMjYvMjAxOQgAAAAKMTIvMzEvMjAxNQkAAAABMP2FqijeKtcIXzR1X94q1wgdQ0lRLkVOWFRCUjpBQkkuSVFfR1BQRS5GWTIw</t>
  </si>
  <si>
    <t>MTUBAAAAKV8LAAIAAAAFMzUzMjkBCAAAAAUAAAABMQEAAAAKMTg3OTU3NTM0MgMAAAADMTYwAgAAAAQxMTY5BAAAAAEwBwAAAAk4LzI2LzIwMTkIAAAACjEyLzMxLzIwMTUJAAAAATCEVuQt3irXCHthyV7eKtcIJkNJUS5UU0U6MjI2Ny5JUV9DQVNIX0FDUVVJUkVfQ0YuRlkyMDE4AQAAAKlxDQADAAAAAACndrYu3irXCAjknV7eKtcII0NJUS5TV1g6TkVTTi5JUV9GSU5JU0hFRF9JTlYuRlkyMDE1AQAAAOV8AAACAAAABDUwMTQBCAAAAAUAAAABMQEAAAAKMTgyNzg4NTA4MQMAAAACMjkCAAAABDMwNzUEAAAAATAHAAAACTgvMjYvMjAxOQgAAAAKMTIvMzEvMjAxNQkAAAABMDYU3CreKtcIxQCqX94q1wgeQ0lRLkVOWFRBTTpIRUlBLklRX0NPR1MuRlkyMDEwAQAAAO5CBgACAAAABTEwMDY3AQgAAAAFAAAAATEBAAAACjE1MjY1NDUzMDYDAAAAAjUwAgAAAAIzNAQAAAABMAcAAAAJOC8yNi8yMDE5CAAAAAoxMi8zMS8yMDEwCQAAAAEwlOqKLd4q1wgDRule3irXCClDSVEuTllTRTpLTy5JUV9JTkNfVEFYX1BBWV9DVVJSRU5ULkZZMjAxOAEAAAASaAAAAgAAAAMzNzgBCAAAAAUAAAABMQEAAAAKMTk0NjQzMDc4MQMAAAADMTYwAgAAAAQxMDk0BAAAAAEwBwAAAAk4LzI2LzIwMTkIAAAACjEyLzMxLzIwMTgJAAAAATBh+g0r3irXCCl/gF/eKtcIJ0NJUS5MU0U6REdFLklRX0RFRl9UQVhfQVNTRVRTX0xULkZZ</t>
  </si>
  <si>
    <t>MjAxNQEAAADkuwUAAgAAAAMxODkBCAAAAAUAAAABMQEAAAAKMTg1MjUxNTY0OAMAAAACNTUCAAAABDEwMjYEAAAAATAHAAAACTgvMjYvMjAxOQgAAAAJNi8zMC8yMDE1CQAAAAEwHO9uLN4q1whQazVf3irXCDFDSVEuRU5YVEFNOkhFSUEuSVFfVE9UQUxfTElBQl9UT1RBTF9BU1NFVFMuRlkyMDE3AQAAAO5CBgACAAAABzY0LjYxMjIBCAAAAAUAAAABMQEAAAAKMTk0NjI1MTgzOQMAAAACNTACAAAABDQxODgEAAAAATAHAAAACTgvMjYvMjAxOQgAAAAKMTIvMzEvMjAxNwkAAAABMHhNqSjeKtcIWnANX94q1wgvQ0lRLkVOWFRBTTpIRUlBLklRX0RFQlRfRVFVSVZfT1BFUl9MRUFTRS5GWTIwMDkBAAAA7kIGAAIAAAAEMTQ3MgEIAAAABQAAAAExAQAAAAoxNDM2Mzk4MzkyAwAAAAI1MAIAAAAFMjE2NzEEAAAAATAHAAAACTgvMjYvMjAxOQgAAAAKMTIvMzEvMjAwOQkAAAABMITDii3eKtcI2IbmXt4q1wglQ0lRLkxTRTpER0UuSVFfTFRfREVCVF9DQVBJVEFMLkZZMjAxMQEAAADkuwUAAgAAAAc0Ny44Mjk0AQgAAAAFAAAAATEBAAAACjE2MzA5NTIzODYDAAAAAjU1AgAAAAQ0MTg3BAAAAAEwBwAAAAk4LzI2LzIwMTkIAAAACTYvMzAvMjAxMQkAAAABMJmbqSjeKtcIYxclX94q1wgnQ0lRLkxTRTpER0UuSVFfR1dfSU5UQU5fQU1PUlRfQ0YuRlkyMDA5AQAAAOS7BQADAAAAAABZ7bos3irXCNtoGl/eKtcIH0NJ</t>
  </si>
  <si>
    <t>US5TV1g6TkVTTi5JUV9PUEVSX0lOQy5GWTIwMTIBAAAA5XwAAAIAAAAFMTM2MDIBCAAAAAUAAAABMQEAAAAKMTY4MTQ5NzYxNgMAAAACMjkCAAAAAjIxBAAAAAEwBwAAAAk4LzI2LzIwMTkIAAAACjEyLzMxLzIwMTIJAAAAATB6/jor3irXCOjTmV/eKtcIIENJUS5OWVNFOktPLklRX0lOQ19FUVVJVFkuRlkyMDE4AQAAABJoAAACAAAABDEwMDgBCAAAAAUAAAABMQEAAAAKMTk0NjQzMDc4MQMAAAADMTYwAgAAAAI0NwQAAAABMAcAAAAJOC8yNi8yMDE5CAAAAAoxMi8zMS8yMDE4CQAAAAEwUNMNK94q1wiE+H5f3irXCCNDSVEuU1dYOk5FU04uSVFfRElMVVRfV0VJR0hULkZZMjAxMAEAAADlfAAAAgAAAAQzMzgyADdiOiveKtcIWW+RX94q1wglQ0lRLlNXWDpORVNOLklRX0xUX0RFQlRfUkVQQUlELkZZMjAxNQEAAADlfAAAAgAAAAQtNTA4AQgAAAAFAAAAATEBAAAACjE4Mjc4ODUwODEDAAAAAjI5AgAAAAQyMDM2BAAAAAEwBwAAAAk4LzI2LzIwMTkIAAAACjEyLzMxLzIwMTUJAAAAATA2FNwq3irXCBjEql/eKtcIJENJUS5OWVNFOktPLklRX1BSRUZfRElWX09USEVSLkZZMjAwNwEAAAASaAAAAwAAAAAAsU5wLN4q1wj1J0xf3irXCClDSVEuRU5YVEFNOkhFSUEuSVFfU0FMRVNfTUFSS0VUSU5HLkZZMjAwOQEAAADuQgYAAwAAAAAAhMOKLd4q1whDJ+Ve3irXCC5DSVEuTllTRTpLTy5JUV9JTVBVVF9PUEVS</t>
  </si>
  <si>
    <t>X0xFQVNFX0lOVF9FWFAuRlkyMDE3AQAAABJoAAADAAAAAABArA0r3irXCAd2e1/eKtcIIENJUS5TV1g6TkVTTi5JUV9MVF9JTlZFU1QuRlkyMDEyAQAAAOV8AAACAAAABTE2NTY1AQgAAAAFAAAAATEBAAAACjE2ODE0OTc2MTYDAAAAAjI5AgAAAAQxMDU0BAAAAAEwBwAAAAk4LzI2LzIwMTkIAAAACjEyLzMxLzIwMTIJAAAAATB6/jor3irXCFzlml/eKtcII0NJUS5TV1g6TkVTTi5JUV9UT1RBTF9FUVVJVFkuRlkyMDE0AQAAAOV8AAACAAAABTcxODg0AQgAAAAFAAAAATEBAAAACjE3NzY2ODY5MDIDAAAAAjI5AgAAAAQxMjc1BAAAAAEwBwAAAAk4LzI2LzIwMTkIAAAACjEyLzMxLzIwMTQJAAAAATAVxtsq3irXCKL3pF/eKtcIKENJUS5FTlhUQU06SEVJQS5JUV9TUEVDSUFMX0RJVl9DRi5GWTIwMDcBAAAA7kIGAAMAAAAAAAiP5S3eKtcISSLeXt4q1wghQ0lRLk5ZU0U6S08uSVFfU0FMRV9QUEVfQ0YuRlkyMDEwAQAAABJoAAACAAAAAzEzNAEIAAAABQAAAAExAQAAAAoxNTg5NDM1Mzk2AwAAAAMxNjACAAAABDIwNDIEAAAAATAHAAAACTgvMjYvMjAxOQgAAAAKMTIvMzEvMjAxMAkAAAABMCUDLSzeKtcIFPFcX94q1wgiQ0lRLlRTRToyMjY3LklRX0RBX1NVUFBMX0NGLkZZMjAxMgEAAACpcQ0AAgAAAAUxODMzNwEIAAAABQAAAAExAQAAAAoxNTUzMjM5Njc4AwAAAAI3OQIAAAAEMjE3MQQAAAABMAcAAAAJ</t>
  </si>
  <si>
    <t>OC8yNi8yMDE5CAAAAAkzLzMxLzIwMTIJAAAAATAFwwIv3irXCA6pgV7eKtcIKENJUS5UU0U6MjI2Ny5JUV9UT1RBTF9ERUJUX0lTU1VFRC5GWTIwMTUBAAAAqXENAAIAAAAFMTAyMDUBCAAAAAUAAAABMQEAAAAKMTc0NTIxNDIyOAMAAAACNzkCAAAABDIxNjEEAAAAATAHAAAACTgvMjYvMjAxOQgAAAAJMy8zMS8yMDE1CQAAAAEwVLO1Lt4q1wgkAZBe3irXCCRDSVEuRU5YVEFNOkhFSUEuSVFfTkVUX0NIQU5HRS5GWTIwMTYBAAAA7kIGAAIAAAAEMTA4NAEIAAAABQAAAAExAQAAAAoxODc1MDgxOTU4AwAAAAI1MAIAAAAEMjA5MwQAAAABMAcAAAAJOC8yNi8yMDE5CAAAAAoxMi8zMS8yMDE2CQAAAAEwkE1SLd4q1wj1ygdf3irXCDZDSVEuRU5YVEJSOkFCSS5JUV9UT1RBTF9PVVRTVEFORElOR19GSUxJTkdfREFURS5GWTIwMTUBAAAAKV8LAAIAAAALMTYwNi4zNDIxNTYBBAAAAAUAAAABNQEAAAAKMTg3OTU3NTM0MgIAAAAFMjQxNTMGAAAAATCEVuQt3irXCM4kyl7eKtcIHkNJUS5MU0U6REdFLklRX1RSRUFTVVJZLkZZMjAxNQEAAADkuwUAAgAAAAUtMjIyOAEIAAAABQAAAAExAQAAAAoxODUyNTE1NjQ4AwAAAAI1NQIAAAAEMTI0OAQAAAABMAcAAAAJOC8yNi8yMDE5CAAAAAk2LzMwLzIwMTUJAAAAATAc724s3irXCHG5NV/eKtcIKENJUS5UU0U6MjI2OS5JUV9HV19JTlRBTl9BTU9SVF9DRi5GWTIwMTYB</t>
  </si>
  <si>
    <t>AAAAQEBDBAIAAAAEMTc3NwEIAAAABQAAAAExAQAAAAoxNzk4ODk0OTc0AwAAAAI3OQIAAAAEMjE4MgQAAAABMAcAAAAJOC8yNi8yMDE5CAAAAAkzLzMxLzIwMTYJAAAAATBYdqEv3irXCHTiXF7eKtcII0NJUS5MU0U6REdFLklRX1VOTEVWRVJFRF9GQ0YuRlkyMDA4AQAAAOS7BQACAAAABzEyMTMuMjUBCAAAAAUAAAABMQEAAAAKMTQwMDI2ODg5NgMAAAACNTUCAAAABDQ0MjMEAAAAATAHAAAACTgvMjYvMjAxOQgAAAAJNi8zMC8yMDA4CQAAAAEw4xBTLd4q1wg8mBZf3irXCCNDSVEuRU5YVEFNOkhFSUEuSVFfUEFSVF9USU1FLkZZMjAxMQEAAADuQgYAAwAAAAAAxl+LLd4q1wjL1e9e3irXCB9DSVEuTFNFOkRHRS5JUV9DQVNIX09QRVIuRlkyMDE3AQAAAOS7BQACAAAABDMxMzIBCAAAAAUAAAABMQEAAAAKMTk3NDc3NjQ0MAMAAAACNTUCAAAABDIwMDYEAAAAATAHAAAACTgvMjYvMjAxOQgAAAAJNi8zMC8yMDE3CQAAAAEwb7JvLN4q1wgKj0Bf3irXCCtDSVEuTllTRTpLTy5JUV9ORVRfREVCVF9FQklUREFfQ0FQRVguRlkyMDExAQAAABJoAAACAAAABzEuNDYxMTkBCAAAAAUAAAABMQEAAAAKMTY2MDc0Mzg5NAMAAAADMTYwAgAAAAUyMzMxNAQAAAABMAcAAAAJOC8yNi8yMDE5CAAAAAoxMi8zMS8yMDExCQAAAAEw7F6qKN4q1wirC2Nf3irXCCFDSVEuTllTRTpLTy5JUV9PVEhFUl9JTlRBTi5GWTIwMDkB</t>
  </si>
  <si>
    <t>AAAAEmgAAAIAAAAEODYwNAEIAAAABQAAAAExAQAAAAoxNTIzNzk3MDk3AwAAAAMxNjACAAAABDEwNDAEAAAAATAHAAAACTgvMjYvMjAxOQgAAAAKMTIvMzEvMjAwOQkAAAABMPONLCzeKtcIXIhWX94q1wgoQ0lRLkVOWFRCUjpBQkkuSVFfRVhUUkFfQUNDX0lURU1TLkZZMjAxMgEAAAApXwsAAwAAAAAAwbF0Lt4q1whlCbte3irXCB9DSVEuTllTRTpLTy5JUV9JTlZFTlRPUlkuRlkyMDE1AQAAABJoAAACAAAABDI5MDIBCAAAAAUAAAABMQEAAAAKMTg3NTc5NzgwOQMAAAADMTYwAgAAAAQxMDQzBAAAAAEwBwAAAAk4LzI2LzIwMTkIAAAACjEyLzMxLzIwMTUJAAAAATAONw0r3irXCEWccl/eKtcII0NJUS5MU0U6REdFLklRX0VRVUlUWV9NRVRIT0QuRlkyMDE1AQAAAOS7BQACAAAABDIwNzYBCAAAAAUAAAABMQEAAAAKMTg1MjUxNTY0OAMAAAACNTUCAAAABDMwNjMEAAAAATAHAAAACTgvMjYvMjAxOQgAAAAJNi8zMC8yMDE1CQAAAAEwLBZvLN4q1wiSBzZf3irXCCNDSVEuVFNFOjIyNjcuSVFfVE9UQUxfUkVDRUlWLkZZMjAxNQEAAACpcQ0AAgAAAAU1NTU5OQEIAAAABQAAAAExAQAAAAoxNzQ1MjE0MjI4AwAAAAI3OQIAAAAEMTAwMQQAAAABMAcAAAAJOC8yNi8yMDE5CAAAAAkzLzMxLzIwMTUJAAAAATBEjLUu3irXCG5Tjl7eKtcIH0NJUS5OWVNFOktPLklRX0RJVl9TSEFSRS5GWTIwMTABAAAAEmgAAAIA</t>
  </si>
  <si>
    <t>AAAEMC44OAEIAAAABQAAAAExAQAAAAoxNTg5NDM1Mzk2AwAAAAMxNjACAAAABDMwNTgEAAAAATAHAAAACTgvMjYvMjAxOQgAAAAKMTIvMzEvMjAxMAkAAAABMBTcLCzeKtcIC4BaX94q1wgnQ0lRLkVOWFRBTTpIRUlBLklRX0VRVUlUWV9NRVRIT0QuRlkyMDA4AQAAAO5CBgACAAAABDExNDUBCAAAAAUAAAABMQEAAAAKMTM0NTE0NjgxMAMAAAACNTACAAAABDMwNjMEAAAAATAHAAAACTgvMjYvMjAxOQgAAAAKMTIvMzEvMjAwOAkAAAABMGN1ii3eKtcI5/LhXt4q1wgpQ0lRLkVOWFRBTTpIRUlBLklRX0VYVFJBX0FDQ19JVEVNUy5GWTIwMTMBAAAA7kIGAAMAAAAAAOetiy3eKtcIxdr2Xt4q1wglQ0lRLkVOWFRCUjpBQkkuSVFfRElMVVRfV0VJR0hULkZZMjAxMwEAAAApXwsAAgAAAAQxNjUwAOL/dC7eKtcIeOu/Xt4q1wgbQ0lRLkVOWFRCUjpBQkkuSVFfQUUuRlkyMDA4AQAAAClfCwACAAAABDI3NjgBCAAAAAUAAAABMQEAAAAKMTM5MTQyNjcxNwMAAAADMTYwAgAAAAQxMDE2BAAAAAEwBwAAAAk4LzI2LzIwMTkIAAAACjEyLzMxLzIwMDgJAAAAATBNoHMu3irXCDYZql7eKtcIG0NJUS4wLklRX0xUX0RFQlRfQ0FQSVRBTC5GWQUAAAAAAAAACAAAABUoSW52YWxpZCBUaW1lIFBlcmlvZCmAgK8n3irXCIBisWDeKtcIGUNJUS5UU0U6MjI2Ny5JUV9SRS5GWTIwMTEBAAAAqXENAAIAAAAGMjAwOTk2AQgAAAAF</t>
  </si>
  <si>
    <t>AAAAATEBAAAACjE0NTk1MDk5NDUDAAAAAjc5AgAAAAQxMjIyBAAAAAEwBwAAAAk4LzI2LzIwMTkIAAAACTMvMzEvMjAxMQkAAAABMOR0Ai/eKtcI/MZ8Xt4q1wgjQ0lRLlNXWDpORVNOLklRX09USEVSX0VRVUlUWS5GWTIwMTcBAAAA5XwAAAIAAAAGLTE4NDQ3AQgAAAAFAAAAATEBAAAACjE5NDQ4MDQyNjkDAAAAAjI5AgAAAAQxMDI4BAAAAAEwBwAAAAk4LzI2LzIwMTkIAAAACjEyLzMxLzIwMTcJAAAAATBoidwq3irXCIbasl/eKtcIM0NJUS5OWVNFOktPLklRX1RPVEFMX09VVFNUQU5ESU5HX0ZJTElOR19EQVRFLkZZMjAxNgEAAAASaAAAAgAAAAs0MjkzLjQ2MTcwMgEEAAAABQAAAAE1AQAAAAoxOTQ2NDMwNzgyAgAAAAUyNDE1MwYAAAABMC+FDSveKtcIifN3X94q1wglQ0lRLlNXWDpORVNOLklRX0xUX0RFQlRfUkVQQUlELkZZMjAxMgEAAADlfAAAAgAAAAUtMTY1MAEIAAAABQAAAAExAQAAAAoxNjgxNDk3NjE2AwAAAAIyOQIAAAAEMjAzNgQAAAABMAcAAAAJOC8yNi8yMDE5CAAAAAoxMi8zMS8yMDEyCQAAAAEwiiU7K94q1wgTk5xf3irXCB1DSVEuTFNFOkRHRS5JUV9MVF9ERUJULkZZMjAwOQEAAADkuwUAAgAAAAQ3Njg1AQgAAAAFAAAAATEBAAAACjE0NzIxODQzMDYDAAAAAjU1AgAAAAQxMDQ5BAAAAAEwBwAAAAk4LzI2LzIwMTkIAAAACTYvMzAvMjAwOQkAAAABMEjGuizeKtcIiKUZX94q1wgg</t>
  </si>
  <si>
    <t>Q0lRLlRTRToyMjY3LklRX1JEX0VYUF9GTi5GWTIwMDkBAAAAqXENAAIAAAAEOTI0OAEIAAAABQAAAAExAQAAAAoxMzgwNTI3OTEwAwAAAAI3OQIAAAAEMzE2OAQAAAABMAcAAAAJOC8yNi8yMDE5CAAAAAkzLzMxLzIwMDkJAAAAATCi2AEv3irXCGPxcV7eKtcIM0NJUS5TV1g6TkVTTi5JUV9DSEFOR0VfT1RIRVJfTkVUX09QRVJfQVNTRVRTLkZZMjAwOQEAAADlfAAAAgAAAAQxMjAzAQgAAAAFAAAAATEBAAAACjE0NjI5NjA4NzgDAAAAAjI5AgAAAAQyMDQ1BAAAAAEwBwAAAAk4LzI2LzIwMTkIAAAACjEyLzMxLzIwMDkJAAAAATA3Yjor3irXCFD+jl/eKtcIIENJUS5UU0U6MjI2Ny5JUV9ESVZfU0hBUkUuRlkyMDEyAQAAAKlxDQACAAAAAjIyAQgAAAAFAAAAATEBAAAACjE1NTMyMzk2NzgDAAAAAjc5AgAAAAQzMDU4BAAAAAEwBwAAAAk4LzI2LzIwMTkIAAAACTMvMzEvMjAxMgkAAAABMPWbAi/eKtcIWPt/Xt4q1wggQ0lRLk5ZU0U6S08uSVFfRUFSTklOR19DTy5GWTIwMTcBAAAAEmgAAAIAAAAEMTE4MgEIAAAABQAAAAExAQAAAAoxOTQ2NDMwNzc5AwAAAAMxNjACAAAAATcEAAAAATAHAAAACTgvMjYvMjAxOQgAAAAKMTIvMzEvMjAxNwkAAAABMECsDSveKtcIxNl6X94q1wghQ0lRLkVOWFRBTTpIRUlBLklRX0lOQ19UQVguRlkyMDE0AQAAAO5CBgACAAAAAzczMgEIAAAABQAAAAExAQAAAAoxNzc2ODg5</t>
  </si>
  <si>
    <t>MjE4AwAAAAI1MAIAAAACNzUEAAAAATAHAAAACTgvMjYvMjAxOQgAAAAKMTIvMzEvMjAxNAkAAAABMC1jUS3eKtcIpkf7Xt4q1wghQ0lRLlNXWDpORVNOLklRX0NBU0hfVEFYRVMuRlkyMDA5AQAAAOV8AAACAAAABDI3NTgBCAAAAAUAAAABMQEAAAAKMTQ2Mjk2MDg3OAMAAAACMjkCAAAABDMwNTMEAAAAATAHAAAACTgvMjYvMjAxOQgAAAAKMTIvMzEvMjAwOQkAAAABMDdiOiveKtcIgXOPX94q1wglQ0lRLk5ZU0U6S08uSVFfRVhUUkFfQUNDX0lURU1TLkZZMjAxNAEAAAASaAAAAwAAAAAAiO0tLN4q1wjxHW1f3irXCCRDSVEuTllTRTpLTy5JUV9MVF9ERUJUX1JFUEFJRC5GWTIwMTMBAAAAEmgAAAIAAAAGLTM4NzE0AQgAAAAFAAAAATEBAAAACjE3Nzc5OTgyNjQDAAAAAzE2MAIAAAAEMjAzNgQAAAABMAcAAAAJOC8yNi8yMDE5CAAAAAoxMi8zMS8yMDEzCQAAAAEwiO0tLN4q1wgZImtf3irXCBlDSVEuTllTRTpLTy5JUV9SRVYuRlkyMDExAQAAABJoAAACAAAABTQ2NTQyAQgAAAAFAAAAATEBAAAACjE2NjA3NDM4OTQDAAAAAzE2MAIAAAADMTEyBAAAAAEwBwAAAAk4LzI2LzIwMTkIAAAACjEyLzMxLzIwMTEJAAAAATAlAy0s3irXCNvFXl/eKtcIJkNJUS5TV1g6TkVTTi5JUV9FRkZFQ1RfVEFYX1JBVEUuRlkyMDE4AQAAAOV8AAACAAAABzI0LjcyODUBCAAAAAUAAAABMQEAAAAKMTk0NDgwNDI3MAMAAAAC</t>
  </si>
  <si>
    <t>MjkCAAAABDQzNzYEAAAAATAHAAAACTgvMjYvMjAxOQgAAAAKMTIvMzEvMjAxOAkAAAABMHiw3CreKtcI8zW2X94q1wgeQ0lRLlRTRToyMjY3LklRX0xUX0RFQlQuRlkyMDE3AQAAAKlxDQACAAAABTU3NDkxAQgAAAAFAAAAATEBAAAACjE4NDc5NzcwMDcDAAAAAjc5AgAAAAQxMDQ5BAAAAAEwBwAAAAk4LzI2LzIwMTkIAAAACTMvMzEvMjAxNwkAAAABMHUBti7eKtcIgvCXXt4q1wgjQ0lRLlNXWDpORVNOLklRX1RPVEFMX0FTU0VUUy5GWTIwMDcBAAAA5XwAAAIAAAAGMTE1MzYxAQgAAAAFAAAAATEBAAAACTc5NDQwNTY2NgMAAAACMjkCAAAABDEwMDcEAAAAATAHAAAACTgvMjYvMjAxOQgAAAAKMTIvMzEvMjAwNwkAAAABMIJIDiveKtcI+cSEX94q1wgsQ0lRLkVOWFRCUjpBQkkuSVFfT1RIRVJfVU5VU1VBTF9TVVBQTC5GWTIwMTYBAAAAKV8LAAIAAAAELTM1OQEIAAAABQAAAAExAQAAAAoxOTUwNzkzNDE2AwAAAAMxNjACAAAAAjg3BAAAAAEwBwAAAAk4LzI2LzIwMTkIAAAACjEyLzMxLzIwMTYJAAAAATCUfeQt3irXCAkLzV7eKtcIIUNJUS5TV1g6TkVTTi5JUV9ORVRfQ0hBTkdFLkZZMjAwOAEAAADlfAAAAgAAAAQtNzU5AQgAAAAFAAAAATEBAAAACjEzNTA5MDMzNjQDAAAAAjI5AgAAAAQyMDkzBAAAAAEwBwAAAAk4LzI2LzIwMTkIAAAACjEyLzMxLzIwMDgJAAAAATAWFDor3irXCKEGi1/eKtcIJUNJ</t>
  </si>
  <si>
    <t>US5TV1g6TkVTTi5JUV9HV19JTlRBTl9BTU9SVC5GWTIwMTYBAAAA5XwAAAMAAAAAAEY73CreKtcIvkqsX94q1wggQ0lRLlNXWDpORVNOLklRX09USEVSX1JFVi5GWTIwMTEBAAAA5XwAAAIAAAADMTI4AQgAAAAFAAAAATEBAAAACjE1ODc3NzI0NTMDAAAAAjI5AgAAAAMzNTcEAAAAATAHAAAACTgvMjYvMjAxOQgAAAAKMTIvMzEvMjAxMQkAAAABMFiwOiveKtcI1vGUX94q1wgcQ0lRLlRTRToyMjY3LklRX0RBX0NGLkZZMjAxOAEAAACpcQ0AAgAAAAUyMTUzMgEIAAAABQAAAAExAQAAAAoxODk0MDg0NzU1AwAAAAI3OQIAAAAEMjE2MAQAAAABMAcAAAAJOC8yNi8yMDE5CAAAAAkzLzMxLzIwMTgJAAAAATCndrYu3irXCNZunV7eKtcIIENJUS5MU0U6REdFLklRX0NPTU1PTl9SRVAuRlkyMDA5AQAAAOS7BQACAAAABC0zOTIBCAAAAAUAAAABMQEAAAAKMTQ3MjE4NDMwNgMAAAACNTUCAAAABDIxNjQEAAAAATAHAAAACTgvMjYvMjAxOQgAAAAJNi8zMC8yMDA5CQAAAAEwWe26LN4q1wguLBtf3irXCCZDSVEuU1dYOk5FU04uSVFfSU5WRU5UT1JZX1RVUk5TLkZZMjAxMQEAAADlfAAAAgAAAAg1LjEzNzAxOQEIAAAABQAAAAExAQAAAAoxNTg3NzcyNDUzAwAAAAIyOQIAAAAENDA4MgQAAAABMAcAAAAJOC8yNi8yMDE5CAAAAAoxMi8zMS8yMDExCQAAAAEwsvWvJ94q1wiVEJlf3irXCCZDSVEuRU5YVEJSOkFCSS5J</t>
  </si>
  <si>
    <t>UV9TQUxFX0lOVEFOX0NGLkZZMjAwNwEAAAApXwsAAwAAAAAA2eu2Lt4q1wjqC6de3irXCCZDSVEuRU5YVEFNOkhFSUEuSVFfVE9UQUxfQVNTRVRTLkZZMjAxNAEAAADuQgYAAgAAAAUzNDgzMAEIAAAABQAAAAExAQAAAAoxNzc2ODg5MjE4AwAAAAI1MAIAAAAEMTAwNwQAAAABMAcAAAAJOC8yNi8yMDE5CAAAAAoxMi8zMS8yMDE0CQAAAAEwPYpRLd4q1wgJMvxe3irXCCtDSVEuRU5YVEJSOkFCSS5JUV9DT01NT05fUFJFRl9ESVZfQ0YuRlkyMDE1AQAAAClfCwADAAAAAACUfeQt3irXCFJdy17eKtcIH0NJUS5UU0U6MjI2Ny5JUV9PUEVSX0lOQy5GWTIwMTUBAAAAqXENAAIAAAAFMzQ4OTgBCAAAAAUAAAABMQEAAAAKMTc0NTIxNDIyOAMAAAACNzkCAAAAAjIxBAAAAAEwBwAAAAk4LzI2LzIwMTkIAAAACTMvMzEvMjAxNQkAAAABMDNltS7eKtcI6RqNXt4q1wgfQ0lRLkVOWFRBTTpIRUlBLklRX0NBUEVYLkZZMjAxMgEAAADuQgYAAgAAAAUtMTE3MAEIAAAABQAAAAExAQAAAAoxNjYzMDk2MDk2AwAAAAI1MAIAAAAEMjAyMQQAAAABMAcAAAAJOC8yNi8yMDE5CAAAAAoxMi8zMS8yMDEyCQAAAAEw562LLd4q1wjNkPRe3irXCCtDSVEuRU5YVEFNOkhFSUEuSVFfR1dfSU5UQU5fQU1PUlRfQ0YuRlkyMDEwAQAAAO5CBgACAAAAAzE5MgEIAAAABQAAAAExAQAAAAoxNTI2NTQ1MzA2AwAAAAI1MAIAAAAEMjE4MgQA</t>
  </si>
  <si>
    <t>AAABMAcAAAAJOC8yNi8yMDE5CAAAAAoxMi8zMS8yMDEwCQAAAAEwpRGLLd4q1wj7j+te3irXCChDSVEuRU5YVEJSOkFCSS5JUV9DVVNUT01fQkVUQS4yMDE4LzEyLzMxAQAAAClfCwACAAAAEDEuMTE0NDI0NDg3ODMwOTIAyr59zN0q1wh53Nle3irXCCtDSVEuVFNFOjIyNjkuSVFfTUlOT1JJVFlfSU5URVJFU1RfQ0YuRlkyMDE4AQAAAEBAQwQDAAAAAACK66Ev3irXCDW8ZV7eKtcIG0NJUS5OWVNFOktPLklRX0VCSVRBLkZZMjAxMQEAAAASaAAAAgAAAAUxMTE5NAEIAAAABQAAAAExAQAAAAoxNjYwNzQzODk0AwAAAAMxNjACAAAABjEwMDY4OQQAAAABMAcAAAAJOC8yNi8yMDE5CAAAAAoxMi8zMS8yMDExCQAAAAEwJQMtLN4q1wg+sF9f3irXCB5DSVEuRU5YVEFNOkhFSUEuSVFfTlBQRS5GWTIwMTYBAAAA7kIGAAIAAAAEOTIzMgEIAAAABQAAAAExAQAAAAoxODc1MDgxOTU4AwAAAAI1MAIAAAAEMTAwNAQAAAABMAcAAAAJOC8yNi8yMDE5CAAAAAoxMi8zMS8yMDE2CQAAAAEwgCZSLd4q1wgezwVf3irXCC1DSVEuRU5YVEFNOkhFSUEuSVFfSU5DX1RBWF9QQVlfQ1VSUkVOVC5GWTIwMTEBAAAA7kIGAAIAAAADNjY1AQgAAAAFAAAAATEBAAAACjE1OTA0MzY3OTgDAAAAAjUwAgAAAAQxMDk0BAAAAAEwBwAAAAk4LzI2LzIwMTkIAAAACjEyLzMxLzIwMTEJAAAAATC2OIst3irXCHgS717eKtcIIUNJUS5OWVNF</t>
  </si>
  <si>
    <t>OktPLklRX0xFVkVSRURfRkNGLkZZMjAxOAEAAAASaAAAAgAAAAg2ODczLjEyNQEIAAAABQAAAAExAQAAAAoxOTQ2NDMwNzgxAwAAAAMxNjACAAAABDQ0MjIEAAAAATAHAAAACTgvMjYvMjAxOQgAAAAKMTIvMzEvMjAxOAkAAAABMHEhDiveKtcI4CyCX94q1wgmQ0lRLkxTRTpER0UuSVFfTkVUX0lOVEVSRVNUX0VYUC5GWTIwMTcBAAAA5LsFAAIAAAAELTI5NAEIAAAABQAAAAExAQAAAAoxOTc0Nzc2NDQwAwAAAAI1NQIAAAADMzY4BAAAAAEwBwAAAAk4LzI2LzIwMTkIAAAACTYvMzAvMjAxNwkAAAABMF6LbyzeKtcIAR4+X94q1wgjQ0lRLlNXWDpORVNOLklRX0lOVEVSRVNUX0VYUC5GWTIwMTQBAAAA5XwAAAIAAAAELTUyMQEIAAAABQAAAAExAQAAAAoxNzc2Njg2OTAyAwAAAAIyOQIAAAACODIEAAAAATAHAAAACTgvMjYvMjAxOQgAAAAKMTIvMzEvMjAxNAkAAAABMKtzOyveKtcIy/uiX94q1wgfQ0lRLlRTRToyNTAzLklRX1RPVEFMX0NBLkZZMjAxNQEAAABXQwYAAgAAAAY3ODE5MzMBCAAAAAUAAAABMQEAAAAKMTgzNDQyODg1MQMAAAACNzkCAAAABDEwMDgEAAAAATAHAAAACTgvMjYvMjAxOQgAAAAKMTIvMzEvMjAxNQkAAAABMOykADLeKtcI9HOyYN4q1wgvQ0lRLlNXWDpORVNOLklRX0lNUFVUX09QRVJfTEVBU0VfSU5UX0VYUC5GWTIwMTcBAAAA5XwAAAMAAAAAAGiJ3CreKtcII/CxX94q1wglQ0lR</t>
  </si>
  <si>
    <t>LlNXWDpORVNOLklRX0JBU0lDX0VQU19FWENMLkZZMjAxNwEAAADlfAAAAgAAAAgyLjMxNDM1OQEIAAAABQAAAAExAQAAAAoxOTQ0ODA0MjY5AwAAAAIyOQIAAAAEMzA2NAQAAAABMAcAAAAJOC8yNi8yMDE5CAAAAAoxMi8zMS8yMDE3CQAAAAEwaIncKt4q1wjxerFf3irXCCZDSVEuTllTRTpLTy5JUV9UT1RBTF9PVEhFUl9PUEVSLkZZMjAxMgEAAAASaAAAAgAAAAUxNzc0OAEIAAAABQAAAAExAQAAAAoxNzIwNzQwODAzAwAAAAMxNjACAAAAAzM4MAQAAAABMAcAAAAJOC8yNi8yMDE5CAAAAAoxMi8zMS8yMDEyCQAAAAEwRlEtLN4q1wjMWWNf3irXCChDSVEuU1dYOk5FU04uSVFfQ1VSUkVOVF9QT1JUX0RFQlQuRlkyMDE1AQAAAOV8AAACAAAABDQ0NTgBCAAAAAUAAAABMQEAAAAKMTgyNzg4NTA4MQMAAAACMjkCAAAABDEyOTcEAAAAATAHAAAACTgvMjYvMjAxOQgAAAAKMTIvMzEvMjAxNQkAAAABMDYU3CreKtcIg2SpX94q1wgoQ0lRLkVOWFRBTTpIRUlBLklRX0JBU0lDX0VQU19FWENMLkZZMjAwOQEAAADuQgYAAgAAAAgyLjA4MzIxOQEIAAAABQAAAAExAQAAAAoxNDM2Mzk4MzkyAwAAAAI1MAIAAAAEMzA2NAQAAAABMAcAAAAJOC8yNi8yMDE5CAAAAAoxMi8zMS8yMDA5CQAAAAEwc5yKLd4q1wgzAOVe3irXCCBDSVEuU1dYOk5FU04uSVFfSU5WRU5UT1JZLkZZMjAxNQEAAADlfAAAAgAAAAQ4MTUzAQgA</t>
  </si>
  <si>
    <t>AAAFAAAAATEBAAAACjE4Mjc4ODUwODEDAAAAAjI5AgAAAAQxMDQzBAAAAAEwBwAAAAk4LzI2LzIwMTkIAAAACjEyLzMxLzIwMTUJAAAAATAl7dsq3irXCFHvqF/eKtcIIkNJUS5FTlhUQU06SEVJQS5JUV9UT1RBTF9DQS5GWTIwMTQBAAAA7kIGAAIAAAAENjA4NgEIAAAABQAAAAExAQAAAAoxNzc2ODg5MjE4AwAAAAI1MAIAAAAEMTAwOAQAAAABMAcAAAAJOC8yNi8yMDE5CAAAAAoxMi8zMS8yMDE0CQAAAAEwPYpRLd4q1wjo4/te3irXCB9DSVEuU1dYOk5FU04uSVFfQlZfU0hBUkUuRlkyMDEzAQAAAOV8AAACAAAACTE5LjYxODQ0NwEIAAAABQAAAAExAQAAAAoxNzQyMzExNDU1AwAAAAIyOQIAAAAENDAyMAQAAAABMAcAAAAJOC8yNi8yMDE5CAAAAAoxMi8zMS8yMDEzCQAAAAEwm0w7K94q1wixY6Bf3irXCCBDSVEuVFNFOjIyNjkuSVFfU0dBX1NVUFBMLkZZMjAxOAEAAABAQEMEAgAAAAYzNTgyNjUBCAAAAAUAAAABMQEAAAAKMTg5NTAwMjQ5MAMAAAACNzkCAAAAAzEwMgQAAAABMAcAAAAJOC8yNi8yMDE5CAAAAAkzLzMxLzIwMTgJAAAAATB5xKEv3irXCCxLY17eKtcIH0NJUS5OWVNFOktPLklRX1BBUlRfVElNRS5GWTIwMTYBAAAAEmgAAAMAAAAAAC+FDSveKtcIq0F4X94q1wgoQ0lRLkVOWFRBTTpIRUlBLklRX0NBUElUQUxfTEVBU0VTLkZZMjAxMgEAAADuQgYAAgAAAAIyMgEIAAAABQAAAAExAQAA</t>
  </si>
  <si>
    <t>AAoxNjYzMDk2MDk2AwAAAAI1MAIAAAAEMTE4MwQAAAABMAcAAAAJOC8yNi8yMDE5CAAAAAoxMi8zMS8yMDEyCQAAAAEw14aLLd4q1whppvNe3irXCCRDSVEuRU5YVEFNOkhFSUEuSVFfSU5DX0VRVUlUWS5GWTIwMTcBAAAA7kIGAAIAAAACNzUBCAAAAAUAAAABMQEAAAAKMTk0NjI1MTgzOQMAAAACNTACAAAAAjQ3BAAAAAEwBwAAAAk4LzI2LzIwMTkIAAAACjEyLzMxLzIwMTcJAAAAATCQTVIt3irXCHoDCV/eKtcIJUNJUS5UU0U6MjI2Ny5JUV9DQVBJVEFMX0xFQVNFUy5GWTIwMDkBAAAAqXENAAIAAAAFMTAyNTcBCAAAAAUAAAABMQEAAAAKMTM4MDUyNzkxMAMAAAACNzkCAAAABDExODMEAAAAATAHAAAACTgvMjYvMjAxOQgAAAAJMy8zMS8yMDA5CQAAAAEwotgBL94q1wimjXJe3irXCDNDSVEuRU5YVEJSOkFCSS5JUV9DSEFOR0VfTkVUX1dPUktJTkdfQ0FQSVRBTC5GWTIwMTYBAAAAKV8LAAIAAAAEODY5NQEIAAAABQAAAAExAQAAAAoxOTUwNzkzNDE2AwAAAAMxNjACAAAABDQ0MjEEAAAAATAHAAAACTgvMjYvMjAxOQgAAAAKMTIvMzEvMjAxNgkAAAABMLXL5C3eKtcIZT/QXt4q1wglQ0lRLlRTRToyMjY3LklRX1BSRUZfRElWX09USEVSLkZZMjAxOAEAAACpcQ0AAwAAAAAAl0+2Lt4q1wgPmpte3irXCClDSVEuVFNFOjIyNjcuSVFfQVNTRVRfV1JJVEVET1dOX0NGLkZZMjAxMgEAAACpcQ0AAwAAAAAA</t>
  </si>
  <si>
    <t>BcMCL94q1wgf0IFe3irXCCxDSVEuRU5YVEFNOkhFSUEuSVFfQVNTRVRfV1JJVEVET1dOX0NGLkZZMjAxNwEAAADuQgYAAgAAAAMtMzABCAAAAAUAAAABMQEAAAAKMTk0NjI1MTgzOQMAAAACNTACAAAABDIwMTkEAAAAATAHAAAACTgvMjYvMjAxOQgAAAAKMTIvMzEvMjAxNwkAAAABMKF0Ui3eKtcIk5sLX94q1wggQ0lRLlRTRToyMjY3LklRX0NBU0hfT1BFUi5GWTIwMTUBAAAAqXENAAIAAAAFNTU0MDcBCAAAAAUAAAABMQEAAAAKMTc0NTIxNDIyOAMAAAACNzkCAAAABDIwMDYEAAAAATAHAAAACTgvMjYvMjAxOQgAAAAJMy8zMS8yMDE1CQAAAAEwVLO1Lt4q1wgT2o9e3irXCCtDSVEuRU5YVEFNOkhFSUEuSVFfTUlOT1JJVFlfSU5URVJFU1QuRlkyMDA5AQAAAO5CBgACAAAAAzI5NgEIAAAABQAAAAExAQAAAAoxNDM2Mzk4MzkyAwAAAAI1MAIAAAAEMTA1MgQAAAABMAcAAAAJOC8yNi8yMDE5CAAAAAoxMi8zMS8yMDA5CQAAAAEwhMOKLd4q1wjIX+Ze3irXCB5DSVEuVFNFOjIyNjcuSVFfUEVOU0lPTi5GWTIwMTUBAAAAqXENAAIAAAAENzk0NgEIAAAABQAAAAExAQAAAAoxNzQ1MjE0MjI4AwAAAAI3OQIAAAAEMTIxMwQAAAABMAcAAAAJOC8yNi8yMDE5CAAAAAkzLzMxLzIwMTUJAAAAATBEjLUu3irXCJ/Ijl7eKtcIIUNJUS5UU0U6MjI2Ny5JUV9UT1RBTF9MSUFCLkZZMjAxNQEAAACpcQ0AAgAAAAYyMTcx</t>
  </si>
  <si>
    <t>MzIBCAAAAAUAAAABMQEAAAAKMTc0NTIxNDIyOAMAAAACNzkCAAAABDEyNzYEAAAAATAHAAAACTgvMjYvMjAxOQgAAAAJMy8zMS8yMDE1CQAAAAEwRIy1Lt4q1wiw745e3irXCBlDSVEuTFNFOkRHRS5JUV9SRVYuRlkyMDEyAQAAAOS7BQACAAAABTEwNjM5AQgAAAAFAAAAATEBAAAACjE2OTA5NjYxMjgDAAAAAjU1AgAAAAMxMTIEAAAAATAHAAAACTgvMjYvMjAxOQgAAAAJNi8zMC8yMDEyCQAAAAEwm4m7LN4q1whzPiVf3irXCCNDSVEuVFNFOjIyNjcuSVFfVE9UQUxfRVFVSVRZLkZZMjAxMwEAAACpcQ0AAgAAAAYyODcwOTgBCAAAAAUAAAABMQEAAAAKMTYyNTQ1NzU4MQMAAAACNzkCAAAABDEyNzUEAAAAATAHAAAACTgvMjYvMjAxOQgAAAAJMy8zMS8yMDEzCQAAAAEwFuoCL94q1wjOx4Ve3irXCCRDSVEuVFNFOjIyNjcuSVFfQ1VSUkVOVF9SQVRJTy5GWTIwMTUBAAAAqXENAAIAAAAIMS45NTI2MTgBCAAAAAUAAAABMQEAAAAKMTc0NTIxNDIyOAMAAAACNzkCAAAABDQwMzAEAAAAATAHAAAACTgvMjYvMjAxOQgAAAAJMy8zMS8yMDE1CQAAAAEwTfrQKN4q1wiH65Be3irXCB1DSVEuU1dYOk5FU04uSVFfR0FfRVhQLkZZMjAwNwEAAADlfAAAAwAAAAAAgkgOK94q1wjIT4Rf3irXCChDSVEuRU5YVEFNOkhFSUEuSVFfTkVUX1JFTlRBTF9FWFAuRlkyMDEzAQAAAO5CBgACAAAAAzI4MgEIAAAABQAAAAExAQAA</t>
  </si>
  <si>
    <t>AAoxNzIwMDY0NTQ2AwAAAAI1MAIAAAAFMjQyNjEEAAAAATAHAAAACTgvMjYvMjAxOQgAAAAKMTIvMzEvMjAxMwkAAAABMPjUiy3eKtcI90/3Xt4q1wgcQ0lRLlNXWDpORVNOLklRX05JX0NGLkZZMjAxMAEAAADlfAAAAgAAAAUzNDIzMwEIAAAABQAAAAExAQAAAAoxNTI2MDU5MTkwAwAAAAIyOQIAAAAEMjE1MAQAAAABMAcAAAAJOC8yNi8yMDE5CAAAAAoxMi8zMS8yMDEwCQAAAAEwSIk6K94q1wj/9ZJf3irXCCdDSVEuRU5YVEFNOkhFSUEuSVFfSU5DX0VRVUlUWV9DRi5GWTIwMTcBAAAA7kIGAAMAAAAAAKF0Ui3eKtcIg3QLX94q1wggQ0lRLkxTRTpER0UuSVFfU0dBX01BUkdJTi5GWTIwMTABAAAA5LsFAAIAAAAHMTQuOTg5NwEIAAAABQAAAAExAQAAAAoxNTg5MTk0MjE2AwAAAAI1NQIAAAAENDM3NQQAAAABMAcAAAAJOC8yNi8yMDE5CAAAAAk2LzMwLzIwMTAJAAAAATCJdKko3irXCEAOIF/eKtcIGkNJUS5UU0U6MjI2Ny5JUV9DSVAuRlkyMDEzAQAAAKlxDQADAAAAAAAmEQMv3irXCO8Vhl7eKtcIJ0NJUS5FTlhUQU06SEVJQS5JUV9NQVJLRVRDQVAuMjAxNC8xMi8zMQEAAADuQgYAAgAAAAszMzg5NS44MDE5OAEGAAAABQAAAAExAQAAAAoxNjkyNTc0MzQ1AwAAAAI1MAIAAAAGMTAwMDU0BAAAAAEwBwAAAAoxMi8zMS8yMDE0d/t8zN0q1wjxVP5e3irXCB9DSVEuRU5YVEFNOkhFSUEuSVFfQ0FQRVgu</t>
  </si>
  <si>
    <t>RlkyMDE1AQAAAO5CBgACAAAABS0xNjM4AQgAAAAFAAAAATEBAAAACjE4Mjg5ODAzNDEDAAAAAjUwAgAAAAQyMDIxBAAAAAEwBwAAAAk4LzI2LzIwMTkIAAAACjEyLzMxLzIwMTUJAAAAATBe2FEt3irXCMKaAl/eKtcIJkNJUS5FTlhUQlI6QUJJLklRX0NPTU1PTl9ESVZfQ0YuRlkyMDE3AQAAAClfCwACAAAABS05Mjc1AQgAAAAFAAAAATEBAAAACjE5NTA3OTM0MTcDAAAAAzE2MAIAAAAEMjA3NAQAAAABMAcAAAAJOC8yNi8yMDE5CAAAAAoxMi8zMS8yMDE3CQAAAAEw1hnlLd4q1whFrNRe3irXCCRDSVEuU1dYOk5FU04uSVFfSU1QQUlSTUVOVF9HVy5GWTIwMTEBAAAA5XwAAAIAAAADLTE2AQgAAAAFAAAAATEBAAAACjE1ODc3NzI0NTMDAAAAAjI5AgAAAAMyMDkEAAAAATAHAAAACTgvMjYvMjAxOQgAAAAKMTIvMzEvMjAxMQkAAAABMFiwOiveKtcIGI6VX94q1wgpQ0lRLlNXWDpORVNOLklRX0NPTU1PTl9QUkVGX0RJVl9DRi5GWTIwMTEBAAAA5XwAAAMAAAAAAGnXOiveKtcIQ02YX94q1wglQ0lRLlRTRToyMjY3LklRX1NUX0RFQlRfUkVQQUlELkZZMjAxNQEAAACpcQ0AAwAAAAAAVLO1Lt4q1wg1KJBe3irXCCpDSVEuTFNFOkRHRS5JUV9NSU5PUklUWV9JTlRFUkVTVF9JUy5GWTIwMTUBAAAA5LsFAAIAAAADLTg2AQgAAAAFAAAAATEBAAAACjE4NTI1MTU2NDgDAAAAAjU1AgAAAAI4MwQAAAABMAcAAAAJ</t>
  </si>
  <si>
    <t>OC8yNi8yMDE5CAAAAAk2LzMwLzIwMTUJAAAAATALyG4s3irXCNxZNF/eKtcII0NJUS5TV1g6TkVTTi5JUV9JTlRFUkVTVF9FWFAuRlkyMDEzAQAAAOV8AAACAAAABC01ODABCAAAAAUAAAABMQEAAAAKMTc0MjMxMTQ1NQMAAAACMjkCAAAAAjgyBAAAAAEwBwAAAAk4LzI2LzIwMTkIAAAACjEyLzMxLzIwMTMJAAAAATCKJTsr3irXCMlAnl/eKtcIJkNJUS5UU0U6MjU4Ny5JUV9DQVNIX0NPTlZFUlNJT04uRlkyMDEyAQAAAE7ftAQCAAAACi0xMC40NTYyNTQBCAAAAAUAAAABMQEAAAAKMTYyMTYzNTUxNAMAAAACNzkCAAAABDQxODQEAAAAATAHAAAACTgvMjYvMjAxOQgAAAAKMTIvMzEvMjAxMgkAAAABMOSXzineKtcI/CmwYN4q1wgeQ0lRLkxTRTpER0UuSVFfQlZfU0hBUkUuRlkyMDE5AQAAAOS7BQACAAAABzMuNTI5MzMBCAAAAAUAAAABMQEAAAAKMTk3NDc3NjUwMAMAAAACNTUCAAAABDQwMjAEAAAAATAHAAAACTgvMjYvMjAxOQgAAAAJNi8zMC8yMDE5CQAAAAEwoCdwLN4q1wiqGklf3irXCCVDSVEuRU5YVEJSOkFCSS5JUV9CRVRBXzVZUi4yMDE2LzEyLzMxAQAAAClfCwACAAAADzAuNTc0MzA0NzExNzM1NADKvn3M3SrXCHVm0F7eKtcIKUNJUS5OWVNFOktPLklRX09USEVSX1VOVVNVQUxfU1VQUEwuRlkyMDEyAQAAABJoAAACAAAABC0yMTABCAAAAAUAAAABMQEAAAAKMTcyMDc0MDgwMwMAAAADMTYw</t>
  </si>
  <si>
    <t>AgAAAAI4NwQAAAABMAcAAAAJOC8yNi8yMDE5CAAAAAoxMi8zMS8yMDEyCQAAAAEwRlEtLN4q1wjtp2Nf3irXCC1DSVEuTFNFOkRHRS5JUV9PVEhFUl9GSU5BTkNFX0FDVF9TVVBQTC5GWTIwMTIBAAAA5LsFAAIAAAAELTI0NQEIAAAABQAAAAExAQAAAAoxNjkwOTY2MTI4AwAAAAI1NQIAAAAEMjA1MAQAAAABMAcAAAAJOC8yNi8yMDE5CAAAAAk2LzMwLzIwMTIJAAAAATCssLss3irXCOCZKF/eKtcIJkNJUS5UU0U6MjI2OS5JUV9QRVJJT0RMRU5HVEhfSVMuRlkyMDE5AQAAAEBAQwQBAAAAAjEyALxgoi/eKtcIehNrXt4q1wgvQ0lRLlNXWDpORVNOLklRX0lNUFVUX09QRVJfTEVBU0VfSU5UX0VYUC5GWTIwMTgBAAAA5XwAAAMAAAAAAInX3CreKtcIA122X94q1wghQ0lRLlRTRToyMjY3LklRX09USEVSX09QRVIuRlkyMDE5AQAAAKlxDQADAAAAAACndrYu3irXCM+4n17eKtcIOENJUS5OWVNFOktPLklRX0NVU1RPTV9CRVRBLi0xMDRXLjIwMTMvMTIvMzEuLl5OMjI1LkpQWS5IAQAAABJoAAACAAAAETAuNTUxNzYxNDI1NzI1MTExANrlfczdKtcIroFsX94q1wgdQ0lRLkxTRTpER0UuSVFfUkFXX0lOVi5GWTIwMDkBAAAA5LsFAAIAAAADMjcwAQgAAAAFAAAAATEBAAAACjE0NzIxODQzMDYDAAAAAjU1AgAAAAQzMTcxBAAAAAEwBwAAAAk4LzI2LzIwMTkIAAAACTYvMzAvMjAwOQkAAAABMEjGuizeKtcIykEa</t>
  </si>
  <si>
    <t>X94q1wgoQ0lRLkVOWFRCUjpBQkkuSVFfUEVSSU9ETEVOR1RIX0lTLkZZMjAxMgEAAAApXwsAAQAAAAIxMgDi/3Qu3irXCLEWvl7eKtcIKENJUS5TV1g6TkVTTi5JUV9UT1RBTF9MSUFCX0VRVUlUWS5GWTIwMTEBAAAA5XwAAAIAAAAGMTE0MDkxAQgAAAAFAAAAATEBAAAACjE1ODc3NzI0NTMDAAAAAjI5AgAAAAQxMDEzBAAAAAEwBwAAAAk4LzI2LzIwMTkIAAAACjEyLzMxLzIwMTEJAAAAATBp1zor3irXCL4Ul1/eKtcIH0NJUS5OWVNFOktPLklRX1BBUlRfVElNRS5GWTIwMTEBAAAAEmgAAAMAAAAAADUqLSzeKtcI1A9hX94q1wgsQ0lRLkVOWFRBTTpIRUlBLklRX0NPTU1PTl9QUkVGX0RJVl9DRi5GWTIwMTQBAAAA7kIGAAMAAAAAAE6xUS3eKtcI0Ab+Xt4q1wggQ0lRLlNXWDpORVNOLklRX1JEX0VYUF9GTi5GWTIwMTMBAAAA5XwAAAIAAAAEMTUwMwEIAAAABQAAAAExAQAAAAoxNzQyMzExNDU1AwAAAAIyOQIAAAAEMzE2OAQAAAABMAcAAAAJOC8yNi8yMDE5CAAAAAoxMi8zMS8yMDEzCQAAAAEwm0w7K94q1wgsK59f3irXCChDSVEuRU5YVEFNOkhFSUEuSVFfQ0FQSVRBTF9MRUFTRVMuRlkyMDE1AQAAAO5CBgADAAAAAABe2FEt3irXCE6JAV/eKtcILUNJUS5UU0U6MjI2Ny5JUV9PVEhFUl9JTlZFU1RfQUNUX1NVUFBMLkZZMjAxMwEAAACpcQ0AAgAAAAQtNDQzAQgAAAAFAAAAATEBAAAACjE2MjU0NTc1</t>
  </si>
  <si>
    <t>ODEDAAAAAjc5AgAAAAQyMDUxBAAAAAEwBwAAAAk4LzI2LzIwMTkIAAAACTMvMzEvMjAxMwkAAAABMCYRAy/eKtcIMbKGXt4q1wgiQ0lRLk5ZU0U6S08uSVFfSU5URVJFU1RfRVhQLkZZMjAxNwEAAAASaAAAAgAAAAQtODQxAQgAAAAFAAAAATEBAAAACjE5NDY0MzA3NzkDAAAAAzE2MAIAAAACODIEAAAAATAHAAAACTgvMjYvMjAxOQgAAAAKMTIvMzEvMjAxNwkAAAABMECsDSveKtcIo4t6X94q1wgZQ0lRLlRTRToyMjY3LklRX0FSLkZZMjAxNgEAAACpcQ0AAgAAAAU1NjA4MQEIAAAABQAAAAExAQAAAAoxNzk4MzM2NDI4AwAAAAI3OQIAAAAEMTAyMQQAAAABMAcAAAAJOC8yNi8yMDE5CAAAAAkzLzMxLzIwMTYJAAAAATBl2rUu3irXCE7Akl7eKtcIKENJUS5FTlhUQU06SEVJQS5JUV9PVEhFUl9DQV9TVVBQTC5GWTIwMTABAAAA7kIGAAIAAAACMTYBCAAAAAUAAAABMQEAAAAKMTUyNjU0NTMwNgMAAAACNTACAAAABDEwNTUEAAAAATAHAAAACTgvMjYvMjAxOQgAAAAKMTIvMzEvMjAxMAkAAAABMJTqii3eKtcIh37qXt4q1wgjQ0lRLlRTRToyMjY3LklRX09USEVSX0VRVUlUWS5GWTIwMDgBAAAAqXENAAIAAAADNTE4AQgAAAAFAAAAATEBAAAACjEwNTg5MTUwNDMDAAAAAjc5AgAAAAQxMDI4BAAAAAEwBwAAAAk4LzI2LzIwMTkIAAAACTMvMzEvMjAwOAkAAAABMMyHoi/eKtcI1kduXt4q1wgaQ0lRLlRTRToy</t>
  </si>
  <si>
    <t>MjY3LklRX0NJUC5GWTIwMTgBAAAAqXENAAMAAAAAAKd2ti7eKtcI1m6dXt4q1wgmQ0lRLkVOWFRBTTpIRUlBLklRX0JFVEFfNVlSLjIwMTUvMTIvMzEBAAAA7kIGAAIAAAARMC42NjI3NjMyMjYyODQ5NjEAyr59zN0q1wgENwNf3irXCCZDSVEuVFNFOjIyNjcuSVFfTE9BTlNfUkVDRUlWX0xULkZZMjAxOQEAAACpcQ0AAwAAAAAAuJ22Lt4q1whkGKFe3irXCDRDSVEuU1dYOk5FU04uSVFfVE9UQUxfT1VUU1RBTkRJTkdfRklMSU5HX0RBVEUuRlkyMDExAQAAAOV8AAACAAAABDMxNzIBBAAAAAUAAAABNQEAAAAKMTU4Nzc3MjQ1MwIAAAAFMjQxNTMGAAAAATBp1zor3irXCL4Ul1/eKtcIKENJUS5UU0U6MjI2Ny5JUV9QUk9WX0JBRF9ERUJUU19DRi5GWTIwMTABAAAAqXENAAMAAAAAANNNAi/eKtcITc94Xt4q1wgmQ0lRLlRTRToyMjY3LklRX0lOVkVOVE9SWV9UVVJOUy5GWTIwMTUBAAAAqXENAAIAAAAINS40MDgzNTUBCAAAAAUAAAABMQEAAAAKMTc0NTIxNDIyOAMAAAACNzkCAAAABDQwODIEAAAAATAHAAAACTgvMjYvMjAxOQgAAAAJMy8zMS8yMDE1CQAAAAEwTfrQKN4q1wiYEpFe3irXCChDSVEuRU5YVEJSOkFCSS5JUV9ERUZfVEFYX0xJQUJfTFQuRlkyMDE0AQAAAClfCwACAAAABTEyNzAxAQgAAAAFAAAAATEBAAAACjE4MzI5NzQyMTkDAAAAAzE2MAIAAAAEMTAyNwQAAAABMAcAAAAJOC8yNi8yMDE5</t>
  </si>
  <si>
    <t>CAAAAAoxMi8zMS8yMDE0CQAAAAEwBtTgLd4q1wjMacVe3irXCCBDSVEuRU5YVEJSOkFCSS5JUV9JTkNfVEFYLkZZMjAxNwEAAAApXwsAAgAAAAQxOTIwAQgAAAAFAAAAATEBAAAACjE5NTA3OTM0MTcDAAAAAzE2MAIAAAACNzUEAAAAATAHAAAACTgvMjYvMjAxOQgAAAAKMTIvMzEvMjAxNwkAAAABMLXL5C3eKtcILBTSXt4q1wgkQ0lRLkVOWFRCUjpBQkkuSVFfQVNTRVRfVFVSTlMuRlkyMDE1AQAAAClfCwACAAAABzAuMzE0NjIBCAAAAAUAAAABMQEAAAAKMTg3OTU3NTM0MgMAAAADMTYwAgAAAAQ0MTc3BAAAAAEwBwAAAAk4LzI2LzIwMTkIAAAACjEyLzMxLzIwMTUJAAAAATCgvdEo3irXCJX5y17eKtcIIkNJUS5OWVNFOktPLklRX0VCSVRBX01BUkdJTi5GWTIwMTgBAAAAEmgAAAIAAAAHMzAuMDAwNgEIAAAABQAAAAExAQAAAAoxOTQ2NDMwNzgxAwAAAAMxNjACAAAABDQ0MTkEAAAAATAHAAAACTgvMjYvMjAxOQgAAAAKMTIvMzEvMjAxOAkAAAABMJCnryfeKtcIAXuCX94q1wgjQ0lRLkVOWFRCUjpBQkkuSVFfQ0FTSF9GSU5BTi5GWTIwMTcBAAAAKV8LAAIAAAAGLTIxMDA0AQgAAAAFAAAAATEBAAAACjE5NTA3OTM0MTcDAAAAAzE2MAIAAAAEMjAwNAQAAAABMAcAAAAJOC8yNi8yMDE5CAAAAAoxMi8zMS8yMDE3CQAAAAEw1hnlLd4q1whW09Re3irXCChDSVEuRU5YVEJSOkFCSS5JUV9JTlZFTlRPUllf</t>
  </si>
  <si>
    <t>VFVSTlMuRlkyMDExAQAAAClfCwACAAAACDYuODE0MzU4AQgAAAAFAAAAATEBAAAACjE2NjUzNjc3MDMDAAAAAzE2MAIAAAAENDA4MgQAAAABMAcAAAAJOC8yNi8yMDE5CAAAAAgxLzEvMjAxMgkAAAABMI+W0SjeKtcI8fe5Xt4q1wgnQ0lRLkxTRTpER0UuSVFfRUFSTklOR19DT19NQVJHSU4uRlkyMDEzAQAAAOS7BQACAAAABzIyLjU2MDMBCAAAAAUAAAABMQEAAAAKMTc1MDAwMDk4OQMAAAACNTUCAAAABDQxODEEAAAAATAHAAAACTgvMjYvMjAxOQgAAAAJNi8zMC8yMDEzCQAAAAEwmZupKN4q1wgk8S1f3irXCCVDSVEuRU5YVEJSOkFCSS5JUV9FQklUQV9NQVJHSU4uRlkyMDA5AQAAAClfCwACAAAABzI3LjgzODgBCAAAAAUAAAABMQEAAAAKMTU0MTYyMjM5NwMAAAADMTYwAgAAAAQ0NDE5BAAAAAEwBwAAAAk4LzI2LzIwMTkIAAAACjEyLzMxLzIwMDkJAAAAATB/b9Eo3irXCP6osF7eKtcIJ0NJUS5OWVNFOktPLklRX1RPVEFMX0xJQUJfRVFVSVRZLkZZMjAxNAEAAAASaAAAAgAAAAU5MjAyMwEIAAAABQAAAAExAQAAAAoxODI5MjMwOTU2AwAAAAMxNjACAAAABDEwMTMEAAAAATAHAAAACTgvMjYvMjAxOQgAAAAKMTIvMzEvMjAxNAkAAAABMO3oDCveKtcIlqRuX94q1wggQ0lRLkVOWFRBTTpIRUlBLklRX0NPTU1PTi5GWTIwMDgBAAAA7kIGAAIAAAADNzg0AQgAAAAFAAAAATEBAAAACjEzNDUxNDY4MTAD</t>
  </si>
  <si>
    <t>AAAAAjUwAgAAAAQxMTAzBAAAAAEwBwAAAAk4LzI2LzIwMTkIAAAACjEyLzMxLzIwMDgJAAAAATBjdYot3irXCLV94V7eKtcIIUNJUS5FTlhUQlI6QUJJLklRX0JWX1NIQVJFLkZZMjAxNgEAAAApXwsAAgAAAAkzNi44ODY3NjMBCAAAAAUAAAABMQEAAAAKMTk1MDc5MzQxNgMAAAADMTYwAgAAAAQ0MDIwBAAAAAEwBwAAAAk4LzI2LzIwMTkIAAAACjEyLzMxLzIwMTYJAAAAATClpOQt3irXCL+4zl7eKtcIJUNJUS5MU0U6REdFLklRX0lOVkVTVF9MT0FOU19DRi5GWTIwMTQBAAAA5LsFAAIAAAABNwEIAAAABQAAAAExAQAAAAoxODAyNjgxMjY1AwAAAAI1NQIAAAAEMjAzMgQAAAABMAcAAAAJOC8yNi8yMDE5CAAAAAk2LzMwLzIwMTQJAAAAATDuTLws3irXCMLBMV/eKtcILUNJUS5MU0U6REdFLklRX09USEVSX0ZJTkFOQ0VfQUNUX1NVUFBMLkZZMjAxOQEAAADkuwUAAgAAAAQtODk2AQgAAAAFAAAAATEBAAAACjE5NzQ3NzY1MDADAAAAAjU1AgAAAAQyMDUwBAAAAAEwBwAAAAk4LzI2LzIwMTkIAAAACTYvMzAvMjAxOQkAAAABMLFOcCzeKtcILlNKX94q1wgcQ0lRLkVOWFRBTTpIRUlBLklRX0FFLkZZMjAxNwEAAADuQgYAAgAAAAQxNTEyAQgAAAAFAAAAATEBAAAACjE5NDYyNTE4MzkDAAAAAjUwAgAAAAQxMDE2BAAAAAEwBwAAAAk4LzI2LzIwMTkIAAAACjEyLzMxLzIwMTcJAAAAATChdFIt3irXCA9jCl/e</t>
  </si>
  <si>
    <t>KtcIG0NJUS5UU0U6MjI2Ny5JUV9FQklULkZZMjAxMAEAAACpcQ0AAgAAAAUxODk5MwEIAAAABQAAAAExAQAAAAoxMzgwNTI4NTgzAwAAAAI3OQIAAAADNDAwBAAAAAEwBwAAAAk4LzI2LzIwMTkIAAAACTMvMzEvMjAxMAkAAAABMMMmAi/eKtcIlyF3Xt4q1wgnQ0lRLk5ZU0U6S08uSVFfVE9UQUxfREVCVF9JU1NVRUQuRlkyMDA4AQAAABJoAAACAAAABDQzMzcBCAAAAAUAAAABMQEAAAAKMTQzMzgxODQ1OAMAAAADMTYwAgAAAAQyMTYxBAAAAAEwBwAAAAk4LzI2LzIwMTkIAAAACjEyLzMxLzIwMDgJAAAAATDiZiws3irXCABUU1/eKtcIKUNJUS5FTlhUQU06SEVJQS5JUV9PVEhFUl9MVF9BU1NFVFMuRlkyMDEwAQAAAO5CBgACAAAAAzkwMwEIAAAABQAAAAExAQAAAAoxNTI2NTQ1MzA2AwAAAAI1MAIAAAAEMTA2MAQAAAABMAcAAAAJOC8yNi8yMDE5CAAAAAoxMi8zMS8yMDEwCQAAAAEwpRGLLd4q1wiYpepe3irXCCFDSVEuU1dYOk5FU04uSVFfQ0FTSF9FUVVJVi5GWTIwMTEBAAAA5XwAAAIAAAAENDkzOAEIAAAABQAAAAExAQAAAAoxNTg3NzcyNDUzAwAAAAIyOQIAAAAEMTA5NgQAAAABMAcAAAAJOC8yNi8yMDE5CAAAAAoxMi8zMS8yMDExCQAAAAEwWLA6K94q1whbKpZf3irXCCNDSVEuVFNFOjIyNjcuSVFfQkFTSUNfV0VJR0hULkZZMjAxNAEAAACpcQ0AAgAAAAcxNjcuNjg3AECpBS/eKtcIGdWIXt4q</t>
  </si>
  <si>
    <t>1wgtQ0lRLlRTRToyMjY3LklRX09USEVSX0lOVkVTVF9BQ1RfU1VQUEwuRlkyMDE0AQAAAKlxDQACAAAABC0xNDABCAAAAAUAAAABMQEAAAAKMTY4NjYzODA3NQMAAAACNzkCAAAABDIwNTEEAAAAATAHAAAACTgvMjYvMjAxOQgAAAAJMy8zMS8yMDE0CQAAAAEwM2W1Lt4q1wgiRote3irXCB5DSVEuTFNFOkRHRS5JUV9PUEVSX0lOQy5GWTIwMTABAAAA5LsFAAIAAAAEMjYxOAEIAAAABQAAAAExAQAAAAoxNTg5MTk0MjE2AwAAAAI1NQIAAAACMjEEAAAAATAHAAAACTgvMjYvMjAxOQgAAAAJNi8zMC8yMDEwCQAAAAEwWe26LN4q1wjTshxf3irXCCRDSVEuU1dYOk5FU04uSVFfTUFSS0VUQ0FQLjIwMTAvMTIvMzEBAAAA5XwAAAIAAAANMTc5OTYzLjE2MjIzNgEGAAAABQAAAAExAQAAAAoxMzkyODEyODU0AwAAAAIyOQIAAAAGMTAwMDU0BAAAAAEwBwAAAAoxMi8zMS8yMDEwhyJ9zN0q1whzB5Rf3irXCB1DSVEuTllTRTpLTy5JUV9TVF9ERUJULkZZMjAxOAEAAAASaAAAAgAAAAUxMzE5NAEIAAAABQAAAAExAQAAAAoxOTQ2NDMwNzgxAwAAAAMxNjACAAAABDEwNDYEAAAAATAHAAAACTgvMjYvMjAxOQgAAAAKMTIvMzEvMjAxOAkAAAABMGH6DSveKtcIKX+AX94q1wgmQ0lRLkVOWFRCUjpBQkkuSVFfTUFSS0VUQ0FQLjIwMTMvMTIvMzEBAAAAKV8LAAIAAAANMTIzOTQzLjkzNzAyMwEGAAAABQAAAAExAQAAAAox</t>
  </si>
  <si>
    <t>NjQyODE1MjkwAwAAAAI1MAIAAAAGMTAwMDU0BAAAAAEwBwAAAAoxMi8zMS8yMDEzYTbIzN0q1wiy0cJe3irXCCRDSVEuTllTRTpLTy5JUV9MVF9ERUJUX0lTU1VFRC5GWTIwMTEBAAAAEmgAAAIAAAAFMjc0OTUBCAAAAAUAAAABMQEAAAAKMTY2MDc0Mzg5NAMAAAADMTYwAgAAAAQyMDM0BAAAAAEwBwAAAAk4LzI2LzIwMTkIAAAACjEyLzMxLzIwMTEJAAAAATA1Ki0s3irXCBasYV/eKtcIIENJUS5OWVNFOktPLklRX0NBU0hfRVFVSVYuRlkyMDA3AQAAABJoAAACAAAABDQwOTMBCAAAAAUAAAABMQEAAAAKMTMzMjI4MzI1OQMAAAADMTYwAgAAAAQxMDk2BAAAAAEwBwAAAAk4LzI2LzIwMTkIAAAACjEyLzMxLzIwMDcJAAAAATDCdXAs3irXCCedTF/eKtcILENJUS5FTlhUQU06SEVJQS5JUV9JTlZFU1RfU0VDVVJJVFlfQ0YuRlkyMDE4AQAAAO5CBgACAAAABC0xNTgBCAAAAAUAAAABMQEAAAAKMTk0NjI1MTgyOAMAAAACNTACAAAABDIwMjcEAAAAATAHAAAACTgvMjYvMjAxOQgAAAAKMTIvMzEvMjAxOAkAAAABMMLCUi3eKtcItqQQX94q1wgkQ0lRLlRTRToyMjY3LklRX1VOTEVWRVJFRF9GQ0YuRlkyMDE5AQAAAKlxDQACAAAACDI4NjAwLjc1AQgAAAAFAAAAATEBAAAACjE5NjkxNTQ3MTIDAAAAAjc5AgAAAAQ0NDIzBAAAAAEwBwAAAAk4LzI2LzIwMTkIAAAACTMvMzEvMjAxOQkAAAABMMjEti7eKtcIOxSj</t>
  </si>
  <si>
    <t>Xt4q1wglQ0lRLkxTRTpER0UuSVFfUEVSSU9ETEVOR1RIX0lTLkZZMjAxMgEAAADkuwUAAQAAAAIxMgC817ss3irXCPHAKF/eKtcIJkNJUS5OWVNFOktPLklRX05FVF9JTlRFUkVTVF9FWFAuRlkyMDEwAQAAABJoAAACAAAABC00MTYBCAAAAAUAAAABMQEAAAAKMTU4OTQzNTM5NgMAAAADMTYwAgAAAAMzNjgEAAAAATAHAAAACTgvMjYvMjAxOQgAAAAKMTIvMzEvMjAxMAkAAAABMAS1LCzeKtcIyeNZX94q1wgwQ0lRLlRTRToyMjY3LklRX1RPVEFMX09VVFNUQU5ESU5HX0JTX0RBVEUuRlkyMDA4AQAAAKlxDQACAAAACjE3Mi4zOTIyMTgBBAAAAAUAAAABNQEAAAAKMTA1ODkxNTA0MwIAAAAFMjQxNTIGAAAAATDMh6Iv3irXCOZubl7eKtcIKENJUS5UU0U6MjI2Ny5JUV9QUk9WX0JBRF9ERUJUU19DRi5GWTIwMTQBAAAAqXENAAMAAAAAAFHQBS/eKtcI8NCKXt4q1wgkQ0lRLlRTRToyMjY3LklRX0NVUlJFTkNZX0dBSU4uRlkyMDE5AQAAAKlxDQADAAAAAACndrYu3irXCPAGoF7eKtcIJ0NJUS5MU0U6REdFLklRX0VBUk5JTkdfQ09fTUFSR0lOLkZZMjAxNAEAAADkuwUAAgAAAAcyMi4wNzA1AQgAAAAFAAAAATEBAAAACjE4MDI2ODEyNjUDAAAAAjU1AgAAAAQ0MTgxBAAAAAEwBwAAAAk4LzI2LzIwMTkIAAAACTYvMzAvMjAxNAkAAAABMKrCqSjeKtcIR/oyX94q1wghQ0lRLlRTRToyMjY5LklRX05FVF9DSEFO</t>
  </si>
  <si>
    <t>R0UuRlkyMDE2AQAAAEBAQwQCAAAABDk2MDQBCAAAAAUAAAABMQEAAAAKMTc5ODg5NDk3NAMAAAACNzkCAAAABDIwOTMEAAAAATAHAAAACTgvMjYvMjAxOQgAAAAJMy8zMS8yMDE2CQAAAAEwWHahL94q1wjHpV1e3irXCCdDSVEuRU5YVEFNOkhFSUEuSVFfQ1VSUkVOQ1lfR0FJTi5GWTIwMTYBAAAA7kIGAAIAAAAELTExNAEIAAAABQAAAAExAQAAAAoxODc1MDgxOTU4AwAAAAI1MAIAAAACMzgEAAAAATAHAAAACTgvMjYvMjAxOQgAAAAKMTIvMzEvMjAxNgkAAAABMG//US3eKtcIqr0EX94q1wgtQ0lRLkxTRTpER0UuSVFfVE9UQUxfREVCVF9FQklUREFfQ0FQRVguRlkyMDA4AQAAAOS7BQACAAAACDMuMzQ2MzMyAQgAAAAFAAAAATEBAAAACjE0MDAyNjg4OTYDAAAAAjU1AgAAAAUyMzMxMwQAAAABMAcAAAAJOC8yNi8yMDE5CAAAAAk2LzMwLzIwMDgJAAAAATCJdKko3irXCKCCF1/eKtcIJ0NJUS5UU0U6MjI2OS5JUV9ORVRfSU5URVJFU1RfRVhQLkZZMjAxOAEAAABAQEMEAgAAAAM1ODYBCAAAAAUAAAABMQEAAAAKMTg5NTAwMjQ5MAMAAAACNzkCAAAAAzM2OAQAAAABMAcAAAAJOC8yNi8yMDE5CAAAAAkzLzMxLzIwMTgJAAAAATB5xKEv3irXCD1yY17eKtcII0NJUS5TV1g6TkVTTi5JUV9UT1RBTF9SRUNFSVYuRlkyMDE0AQAAAOV8AAACAAAABTE0MzY3AQgAAAAFAAAAATEBAAAACjE3NzY2ODY5MDIDAAAA</t>
  </si>
  <si>
    <t>AjI5AgAAAAQxMDAxBAAAAAEwBwAAAAk4LzI2LzIwMTkIAAAACjEyLzMxLzIwMTQJAAAAATC8mjsr3irXCE80pF/eKtcIIkNJUS5UU0U6MjI2Ny5JUV9TQUxFX1BQRV9DRi5GWTIwMTIBAAAAqXENAAIAAAADNzE4AQgAAAAFAAAAATEBAAAACjE1NTMyMzk2NzgDAAAAAjc5AgAAAAQyMDQyBAAAAAEwBwAAAAk4LzI2LzIwMTkIAAAACTMvMzEvMjAxMgkAAAABMAXDAi/eKtcIL/eBXt4q1wghQ0lRLkVOWFRCUjpBQkkuSVFfRUJUX0VYQ0wuRlkyMDA5AQAAAClfCwACAAAABDY2ODQBCAAAAAUAAAABMQEAAAAKMTU0MTYyMjM5NwMAAAADMTYwAgAAAAE0BAAAAAEwBwAAAAk4LzI2LzIwMTkIAAAACjEyLzMxLzIwMDkJAAAAATBu7nMu3irXCJJNrV7eKtcIHENJUS5FTlhUQU06SEVJQS5JUV9OSS5GWTIwMDkBAAAA7kIGAAIAAAAEMTAxOAEIAAAABQAAAAExAQAAAAoxNDM2Mzk4MzkyAwAAAAI1MAIAAAACMTUEAAAAATAHAAAACTgvMjYvMjAxOQgAAAAKMTIvMzEvMjAwOQkAAAABMHOcii3eKtcIQyflXt4q1wgZQ0lRLlNXWDpORVNOLklRX0dXLkZZMjAwOAEAAADlfAAAAgAAAAUzMDYzNwEIAAAABQAAAAExAQAAAAoxMzUwOTAzMzY0AwAAAAIyOQIAAAAEMTE3MQQAAAABMAcAAAAJOC8yNi8yMDE5CAAAAAoxMi8zMS8yMDA4CQAAAAEwBu05K94q1wjaMYlf3irXCDBDSVEuRU5YVEJSOkFCSS5JUV9UT1RBTF9MSUFC</t>
  </si>
  <si>
    <t>X1RPVEFMX0FTU0VUUy5GWTIwMTIBAAAAKV8LAAIAAAAHNjIuOTMyMQEIAAAABQAAAAExAQAAAAoxNzI0OTU0MDY0AwAAAAMxNjACAAAABDQxODgEAAAAATAHAAAACTgvMjYvMjAxOQgAAAAKMTIvMzEvMjAxMgkAAAABMI+W0SjeKtcIBNq+Xt4q1wgpQ0lRLkVOWFRCUjpBQkkuSVFfREFZU19QQVlBQkxFX09VVC5GWTIwMTcBAAAAKV8LAAIAAAAKMjQ3LjQ2NzQ0NQEIAAAABQAAAAExAQAAAAoxOTUwNzkzNDE3AwAAAAMxNjACAAAABDQxODMEAAAAATAHAAAACTgvMjYvMjAxOQgAAAAKMTIvMzEvMjAxNwkAAAABMLDk0SjeKtcIub3VXt4q1wgyQ0lRLkVOWFRBTTpIRUlBLklRX09USEVSX05PTl9PUEVSX0VYUF9TVVBQTC5GWTIwMTQBAAAA7kIGAAIAAAADMTE1AQgAAAAFAAAAATEBAAAACjE3NzY4ODkyMTgDAAAAAjUwAgAAAAI4NQQAAAABMAcAAAAJOC8yNi8yMDE5CAAAAAoxMi8zMS8yMDE0CQAAAAEwLWNRLd4q1wiF+fpe3irXCCVDSVEuTllTRTpLTy5JUV9DVVNUT01fQkVUQS4yMDA4LzEyLzMxAQAAABJoAAACAAAAETAuNTAzMTAzNTExODYzODQ4ANrlfczdKtcIQvBTX94q1wgiQ0lRLkVOWFRBTTpIRUlBLklRX09QRVJfSU5DLkZZMjAwOAEAAADuQgYAAgAAAAQxNzI1AQgAAAAFAAAAATEBAAAACjEzNDUxNDY4MTADAAAAAjUwAgAAAAIyMQQAAAABMAcAAAAJOC8yNi8yMDE5CAAAAAoxMi8zMS8yMDA4</t>
  </si>
  <si>
    <t>CQAAAAEwUk6KLd4q1wgQ999e3irXCCFDSVEuTFNFOkRHRS5JUV9BU1NFVF9UVVJOUy5GWTIwMDkBAAAA5LsFAAIAAAAIMC41NDc1NDQBCAAAAAUAAAABMQEAAAAKMTQ3MjE4NDMwNgMAAAACNTUCAAAABDQxNzcEAAAAATAHAAAACTgvMjYvMjAxOQgAAAAJNi8zMC8yMDA5CQAAAAEwiXSpKN4q1wiA7xtf3irXCCNDSVEuU1dYOk5FU04uSVFfRklOSVNIRURfSU5WLkZZMjAxMAEAAADlfAAAAgAAAAQ0ODEyAQgAAAAFAAAAATEBAAAACjE1MjYwNTkxOTADAAAAAjI5AgAAAAQzMDc1BAAAAAEwBwAAAAk4LzI2LzIwMTkIAAAACjEyLzMxLzIwMTAJAAAAATBIiTor3irXCP/1kl/eKtcIKUNJUS5FTlhUQlI6QUJJLklRX0VCSVREQV9DQVBFWF9JTlQuRlkyMDA5AQAAAClfCwACAAAACDIuODM5OTU4AQgAAAAFAAAAATEBAAAACjE1NDE2MjIzOTcDAAAAAzE2MAIAAAAENDE5MQQAAAABMAcAAAAJOC8yNi8yMDE5CAAAAAoxMi8zMS8yMDA5CQAAAAEwf2/RKN4q1whBRbFe3irXCCtDSVEuVFNFOjIyNjcuSVFfUkVUVVJOX0NPTU1PTl9FUVVJVFkuRlkyMDE1AQAAAKlxDQACAAAABjguMzU0MQEIAAAABQAAAAExAQAAAAoxNzQ1MjE0MjI4AwAAAAI3OQIAAAAFMzMzMjAEAAAAATAHAAAACTgvMjYvMjAxOQgAAAAJMy8zMS8yMDE1CQAAAAEwTfrQKN4q1wh3xJBe3irXCB9DSVEuTllTRTpLTy5JUV9TVF9JTlZFU1QuRlky</t>
  </si>
  <si>
    <t>MDE3AQAAABJoAAACAAAABTE0NjY5AQgAAAAFAAAAATEBAAAACjE5NDY0MzA3NzkDAAAAAzE2MAIAAAAEMTA2OQQAAAABMAcAAAAJOC8yNi8yMDE5CAAAAAoxMi8zMS8yMDE3CQAAAAEwQKwNK94q1wgHdntf3irXCCVDSVEuTFNFOkRHRS5JUV9QRVJJT0RMRU5HVEhfSVMuRlkyMDE1AQAAAOS7BQABAAAAAjEyACwWbyzeKtcIJ2c3X94q1wgmQ0lRLkVOWFRCUjpBQkkuSVFfVU5MRVZFUkVEX0ZDRi5GWTIwMTcBAAAAKV8LAAIAAAAHMjM5NjAuNQEIAAAABQAAAAExAQAAAAoxOTUwNzkzNDE3AwAAAAMxNjACAAAABDQ0MjMEAAAAATAHAAAACTgvMjYvMjAxOQgAAAAKMTIvMzEvMjAxNwkAAAABMNYZ5S3eKtcIVtPUXt4q1wggQ0lRLlNXWDpORVNOLklRX01BQ0hJTkVSWS5GWTIwMDcBAAAA5XwAAAIAAAAFMzU3MjMBCAAAAAUAAAABMQEAAAAJNzk0NDA1NjY2AwAAAAIyOQIAAAAEMzExNAQAAAABMAcAAAAJOC8yNi8yMDE5CAAAAAoxMi8zMS8yMDA3CQAAAAEwgkgOK94q1whMiIVf3irXCBtDSVEuVFNFOjIyNjkuSVFfQVBJQy5GWTIwMTkBAAAAQEBDBAIAAAAGMTAwMDYxAQgAAAAFAAAAATEBAAAACjE5NzAwNTEzNDEDAAAAAjc5AgAAAAQxMDg0BAAAAAEwBwAAAAk4LzI2LzIwMTkIAAAACTMvMzEvMjAxOQkAAAABMKs5oi/eKtcI1IxpXt4q1wglQ0lRLk5ZU0U6S08uSVFfQ1VTVE9NX0JFVEEuMjAxMi8xMi8z</t>
  </si>
  <si>
    <t>MQEAAAASaAAAAgAAABEwLjU0MTM1NDI3MTQ3NjY1OQDa5X3M3SrXCEncZl/eKtcIJENJUS5FTlhUQlI6QUJJLklRX09USEVSX0lOVEFOLkZZMjAwOAEAAAApXwsAAgAAAAUyMzY3MwEIAAAABQAAAAExAQAAAAoxMzkxNDI2NzE3AwAAAAMxNjACAAAABDEwNDAEAAAAATAHAAAACTgvMjYvMjAxOQgAAAAKMTIvMzEvMjAwOAkAAAABME2gcy7eKtcIJfKpXt4q1wglQ0lRLlNXWDpORVNOLklRX1NUX0RFQlRfUkVQQUlELkZZMjAxOAEAAADlfAAAAwAAAAAAmf7cKt4q1wjbWLhf3irXCCdDSVEuU1dYOk5FU04uSVFfQ0hBTkdFX0lOVkVOVE9SWS5GWTIwMTIBAAAA5XwAAAIAAAADMjg3AQgAAAAFAAAAATEBAAAACjE2ODE0OTc2MTYDAAAAAjI5AgAAAAQyMDk5BAAAAAEwBwAAAAk4LzI2LzIwMTkIAAAACjEyLzMxLzIwMTIJAAAAATCKJTsr3irXCOEdnF/eKtcIH0NJUS5UU0U6MjI2Ny5JUV9UT1RBTF9DTC5GWTIwMTcBAAAAqXENAAIAAAAGMTE0MTUyAQgAAAAFAAAAATEBAAAACjE4NDc5NzcwMDcDAAAAAjc5AgAAAAQxMDA5BAAAAAEwBwAAAAk4LzI2LzIwMTkIAAAACTMvMzEvMjAxNwkAAAABMHUBti7eKtcIkheYXt4q1wgcQ0lRLlNXWDpORVNOLklRX0RBX0NGLkZZMjAxMQEAAADlfAAAAgAAAAQyNTMzAQgAAAAFAAAAATEBAAAACjE1ODc3NzI0NTMDAAAAAjI5AgAAAAQyMTYwBAAAAAEwBwAAAAk4LzI2LzIw</t>
  </si>
  <si>
    <t>MTkIAAAACjEyLzMxLzIwMTEJAAAAATBp1zor3irXCPCJl1/eKtcIJUNJUS5OWVNFOktPLklRX0lOVkVOVE9SWV9UVVJOUy5GWTIwMDcBAAAAEmgAAAIAAAAINS4zOTAzMTMBCAAAAAUAAAABMQEAAAAKMTMzMjI4MzI1OQMAAAADMTYwAgAAAAQ0MDgyBAAAAAEwBwAAAAk4LzI2LzIwMTkIAAAACjEyLzMxLzIwMDcJAAAAATDLEKoo3irXCIPRT1/eKtcII0NJUS5OWVNFOktPLklRX0lOQ19FUVVJVFlfQ0YuRlkyMDA5AQAAABJoAAACAAAABC0zNTkBCAAAAAUAAAABMQEAAAAKMTUyMzc5NzA5NwMAAAADMTYwAgAAAAQyMDg2BAAAAAEwBwAAAAk4LzI2LzIwMTkIAAAACjEyLzMxLzIwMDkJAAAAATAEtSws3irXCOHAV1/eKtcILkNJUS5FTlhUQlI6QUJJLklRX0lNUFVUX09QRVJfTEVBU0VfREVQUi5GWTIwMDgBAAAAKV8LAAIAAAAINTcuMTkyNzYBCAAAAAUAAAABMQEAAAAKMTM5MTQyNjcxNwMAAAADMTYwAgAAAAUyMTY3MwQAAAABMAcAAAAJOC8yNi8yMDE5CAAAAAoxMi8zMS8yMDA4CQAAAAEwTaBzLt4q1wgEpKle3irXCB1DSVEuTllTRTpLTy5JUV9aX1NDT1JFLkZZMjAxNwEAAAASaAAAAgAAAAgzLjQ4NDc4MQEIAAAABQAAAAExAQAAAAoxOTQ2NDMwNzc5AwAAAAMxNjACAAAABjEwMDEyMwQAAAABMAcAAAAJOC8yNi8yMDE5CAAAAAoxMi8zMS8yMDE3CQAAAAEwkKevJ94q1whSg35f3irXCCdDSVEuRU5Y</t>
  </si>
  <si>
    <t>VEFNOkhFSUEuSVFfT1RIRVJfTElBQl9MVC5GWTIwMTYBAAAA7kIGAAIAAAADMzA1AQgAAAAFAAAAATEBAAAACjE4NzUwODE5NTgDAAAAAjUwAgAAAAQxMDYyBAAAAAEwBwAAAAk4LzI2LzIwMTkIAAAACjEyLzMxLzIwMTYJAAAAATCAJlIt3irXCE9EBl/eKtcIJENJUS5FTlhUQlI6QUJJLklRX1FVSUNLX1JBVElPLkZZMjAxNQEAAAApXwsAAgAAAAgwLjQwOTQzOQEIAAAABQAAAAExAQAAAAoxODc5NTc1MzQyAwAAAAMxNjACAAAABDQxMjEEAAAAATAHAAAACTgvMjYvMjAxOQgAAAAKMTIvMzEvMjAxNQkAAAABMKC90SjeKtcIpSDMXt4q1wgiQ0lRLlRTRToyMjY3LklRX0FTU0VUX1RVUk5TLkZZMjAxOAEAAACpcQ0AAgAAAAgwLjY1OTk0MgEIAAAABQAAAAExAQAAAAoxODk0MDg0NzU1AwAAAAI3OQIAAAAENDE3NwQAAAABMAcAAAAJOC8yNi8yMDE5CAAAAAkzLzMxLzIwMTgJAAAAATBeIdEo3irXCHz1nl7eKtcIG0NJUS5UU0U6MjI2Ny5JUV9OUFBFLkZZMjAwOQEAAACpcQ0AAgAAAAYxMzEzMTkBCAAAAAUAAAABMQEAAAAKMTM4MDUyNzkxMAMAAAACNzkCAAAABDEwMDQEAAAAATAHAAAACTgvMjYvMjAxOQgAAAAJMy8zMS8yMDA5CQAAAAEwotgBL94q1wiEP3Je3irXCCJDSVEuTllTRTpLTy5JUV9GSU5JU0hFRF9JTlYuRlkyMDEyAQAAABJoAAACAAAABDExNzEBCAAAAAUAAAABMQEAAAAKMTcyMDc0MDgw</t>
  </si>
  <si>
    <t>MwMAAAADMTYwAgAAAAQzMDc1BAAAAAEwBwAAAAk4LzI2LzIwMTkIAAAACjEyLzMxLzIwMTIJAAAAATBnny0s3irXCMWjZV/eKtcIIkNJUS5UU0U6MjI2OS5JUV9BU1NFVF9UVVJOUy5GWTIwMTYBAAAAQEBDBAIAAAAIMS40MTE4OTMBCAAAAAUAAAABMQEAAAAKMTc5ODg5NDk3NAMAAAACNzkCAAAABDQxNzcEAAAAATAHAAAACTgvMjYvMjAxOQgAAAAJMy8zMS8yMDE2CQAAAAEw5QXxKN4q1wj5Gl5e3irXCCVDSVEuTFNFOkRHRS5JUV9MVF9ERUJUX0NBUElUQUwuRlkyMDA4AQAAAOS7BQACAAAABzQ4Ljg5MzMBCAAAAAUAAAABMQEAAAAKMTQwMDI2ODg5NgMAAAACNTUCAAAABDQxODcEAAAAATAHAAAACTgvMjYvMjAxOQgAAAAJNi8zMC8yMDA4CQAAAAEwiXSpKN4q1wigghdf3irXCCZDSVEuVFNFOjIyNjkuSVFfT1RIRVJfTFRfQVNTRVRTLkZZMjAxNwEAAABAQEMEAgAAAAEyAQgAAAAFAAAAATEBAAAACjE4NDg4Nzk0MjcDAAAAAjc5AgAAAAQxMDYwBAAAAAEwBwAAAAk4LzI2LzIwMTkIAAAACTMvMzEvMjAxNwkAAAABMGmdoS/eKtcI0BZgXt4q1wgnQ0lRLk5ZU0U6S08uSVFfVE9UQUxfREVCVF9SRVBBSUQuRlkyMDE0AQAAABJoAAACAAAABi0zNjk2MgEIAAAABQAAAAExAQAAAAoxODI5MjMwOTU2AwAAAAMxNjACAAAABDIxNjYEAAAAATAHAAAACTgvMjYvMjAxOQgAAAAKMTIvMzEvMjAxNAkAAAABMP0P</t>
  </si>
  <si>
    <t>DSveKtcI+o5vX94q1wgkQ0lRLlRTRToyMjY3LklRX0NBU0hfSU5URVJFU1QuRlkyMDExAQAAAKlxDQACAAAAAzgxMgEIAAAABQAAAAExAQAAAAoxNDU5NTA5OTQ1AwAAAAI3OQIAAAAEMzAyOAQAAAABMAcAAAAJOC8yNi8yMDE5CAAAAAkzLzMxLzIwMTEJAAAAATD1mwIv3irXCJEmfl7eKtcIJUNJUS5UU0U6MjI2Ny5JUV9CQVNJQ19FUFNfSU5DTC5GWTIwMTYBAAAAqXENAAIAAAAKMTc0LjU0MTYwMwEIAAAABQAAAAExAQAAAAoxNzk4MzM2NDI4AwAAAAI3OQIAAAABOQQAAAABMAcAAAAJOC8yNi8yMDE5CAAAAAkzLzMxLzIwMTYJAAAAATBUs7Uu3irXCAwkkl7eKtcIJENJUS5FTlhUQlI6QUJJLklRX0VCSVRfTUFSR0lOLkZZMjAxNwEAAAApXwsAAgAAAAczMS4xMTc1AQgAAAAFAAAAATEBAAAACjE5NTA3OTM0MTcDAAAAAzE2MAIAAAAENDA1MwQAAAABMAcAAAAJOC8yNi8yMDE5CAAAAAoxMi8zMS8yMDE3CQAAAAEwsOTRKN4q1wiISNVe3irXCChDSVEuU1dYOk5FU04uSVFfRUFSTklOR19DT19NQVJHSU4uRlkyMDA5AQAAAOV8AAACAAAABTkuNDk2AQgAAAAFAAAAATEBAAAACjE0NjI5NjA4NzgDAAAAAjI5AgAAAAQ0MTgxBAAAAAEwBwAAAAk4LzI2LzIwMTkIAAAACjEyLzMxLzIwMDkJAAAAATChzq8n3irXCLPoj1/eKtcIJUNJUS5FTlhUQU06SEVJQS5JUV9TQUxFX1BQRV9DRi5GWTIwMTIBAAAA7kIG</t>
  </si>
  <si>
    <t>AAIAAAADMTMxAQgAAAAFAAAAATEBAAAACjE2NjMwOTYwOTYDAAAAAjUwAgAAAAQyMDQyBAAAAAEwBwAAAAk4LzI2LzIwMTkIAAAACjEyLzMxLzIwMTIJAAAAATDnrYst3irXCM2Q9F7eKtcILENJUS5UU0U6MjI2Ny5JUV9ERUJUX0VRVUlWX09QRVJfTEVBU0UuRlkyMDEzAQAAAKlxDQADAAAAAAAW6gIv3irXCN7uhV7eKtcIKkNJUS5FTlhUQlI6QUJJLklRX1RPVEFMX0xJQUJfRVFVSVRZLkZZMjAwOQEAAAApXwsAAgAAAAYxMTI1MjUBCAAAAAUAAAABMQEAAAAKMTU0MTYyMjM5NwMAAAADMTYwAgAAAAQxMDEzBAAAAAEwBwAAAAk4LzI2LzIwMTkIAAAACjEyLzMxLzIwMDkJAAAAATB+FXQu3irXCEj7rl7eKtcIGENJUS5MU0U6REdFLklRX1JFLkZZMjAxNwEAAADkuwUAAgAAAAQ3NjUxAQgAAAAFAAAAATEBAAAACjE5NzQ3NzY0NDADAAAAAjU1AgAAAAQxMjIyBAAAAAEwBwAAAAk4LzI2LzIwMTkIAAAACTYvMzAvMjAxNwkAAAABMF6LbyzeKtcIpqQ/X94q1wgjQ0lRLkVOWFRBTTpIRUlBLklRX1BBUlRfVElNRS5GWTIwMTABAAAA7kIGAAMAAAAAAKURiy3eKtcI+4/rXt4q1wgOQ0lRLjAuSVFfQVAuRlkFAAAAAAAAAAgAAAAVKEludmFsaWQgVGltZSBQZXJpb2QpBJ/bKt4q1whNMqxg3irXCCVDSVEuU1dYOk5FU04uSVFfUFJPVl9CQURfREVCVFMuRlkyMDA3AQAAAOV8AAADAAAAAABxIQ4r3irXCGRlg1/e</t>
  </si>
  <si>
    <t>KtcIIkNJUS5MU0U6REdFLklRX1RPVEFMX1JFQ0VJVi5GWTIwMTABAAAA5LsFAAIAAAAEMTczNQEIAAAABQAAAAExAQAAAAoxNTg5MTk0MjE2AwAAAAI1NQIAAAAEMTAwMQQAAAABMAcAAAAJOC8yNi8yMDE5CAAAAAk2LzMwLzIwMTAJAAAAATBpFLss3irXCEfEHV/eKtcII0NJUS5FTlhUQlI6QUJJLklRX05JX0NPTVBBTlkuRlkyMDE2AQAAAClfCwACAAAABDI3NjkBCAAAAAUAAAABMQEAAAAKMTk1MDc5MzQxNgMAAAADMTYwAgAAAAU0MTU3MQQAAAABMAcAAAAJOC8yNi8yMDE5CAAAAAoxMi8zMS8yMDE2CQAAAAEwlH3kLd4q1wgZMs1e3irXCCZDSVEuU1dYOk5FU04uSVFfSU5WRVNUX0xPQU5TX0NGLkZZMjAwOAEAAADlfAAAAwAAAAAAFhQ6K94q1wiAuIpf3irXCBxDSVEuMC5JUV9FQklUREFfQ0FQRVhfSU5ULkZZBQAAAAAAAAAIAAAAFShJbnZhbGlkIFRpbWUgUGVyaW9kKYCAryfeKtcIkYmxYN4q1wgqQ0lRLk5ZU0U6S08uSVFfTklfQVZBSUxfRVhDTF9NQVJHSU4uRlkyMDEyAQAAABJoAAACAAAABzE4Ljc4MjkBCAAAAAUAAAABMQEAAAAKMTcyMDc0MDgwMwMAAAADMTYwAgAAAAQ0MTgyBAAAAAEwBwAAAAk4LzI2LzIwMTkIAAAACjEyLzMxLzIwMTIJAAAAATDsXqoo3irXCHtRZ1/eKtcIJUNJUS5UU0U6MjI2Ny5JUV9PVEhFUl9DQV9TVVBQTC5GWTIwMTkBAAAAqXENAAIAAAAEOTQyMwEIAAAABQAA</t>
  </si>
  <si>
    <t>AAExAQAAAAoxOTY5MTU0NzEyAwAAAAI3OQIAAAAEMTA1NQQAAAABMAcAAAAJOC8yNi8yMDE5CAAAAAkzLzMxLzIwMTkJAAAAATC4nbYu3irXCFPxoF7eKtcIGUNJUS5UU0U6MjI2OS5JUV9OSS5GWTIwMTgBAAAAQEBDBAIAAAAFNjEyNzgBCAAAAAUAAAABMQEAAAAKMTg5NTAwMjQ5MAMAAAACNzkCAAAAAjE1BAAAAAEwBwAAAAk4LzI2LzIwMTkIAAAACTMvMzEvMjAxOAkAAAABMHnEoS/eKtcIfw5kXt4q1wgdQ0lRLlNXWDpORVNOLklRX1JEX0VYUC5GWTIwMTQBAAAA5XwAAAIAAAAEMTYyOAEIAAAABQAAAAExAQAAAAoxNzc2Njg2OTAyAwAAAAIyOQIAAAADMTAwBAAAAAEwBwAAAAk4LzI2LzIwMTkIAAAACjEyLzMxLzIwMTQJAAAAATCrczsr3irXCLrUol/eKtcIKkNJUS5MU0U6REdFLklRX1JFVFVSTl9DT01NT05fRVFVSVRZLkZZMjAxMgEAAADkuwUAAgAAAAczNS4yOTk1AQgAAAAFAAAAATEBAAAACjE2OTA5NjYxMjgDAAAAAjU1AgAAAAUzMzMyMAQAAAABMAcAAAAJOC8yNi8yMDE5CAAAAAk2LzMwLzIwMTIJAAAAATCZm6ko3irXCBIPKV/eKtcIJENJUS5FTlhUQU06SEVJQS5JUV9DQVNIX0ZJTkFOLkZZMjAxNAEAAADuQgYAAgAAAAUtMjQ1MwEIAAAABQAAAAExAQAAAAoxNzc2ODg5MjE4AwAAAAI1MAIAAAAEMjAwNAQAAAABMAcAAAAJOC8yNi8yMDE5CAAAAAoxMi8zMS8yMDE0CQAAAAEwTrFRLd4q</t>
  </si>
  <si>
    <t>1wjQBv5e3irXCCZDSVEuRU5YVEJSOkFCSS5JUV9DT01NT05fSVNTVUVELkZZMjAxNAEAAAApXwsAAgAAAAI4MwEIAAAABQAAAAExAQAAAAoxODMyOTc0MjE5AwAAAAMxNjACAAAABDIxNjkEAAAAATAHAAAACTgvMjYvMjAxOQgAAAAKMTIvMzEvMjAxNAkAAAABMBf74C3eKtcIYcnGXt4q1wguQ0lRLlRTRToyMjY3LklRX1RPVEFMX0RFQlRfRUJJVERBX0NBUEVYLkZZMjAxMQEAAACpcQ0AAgAAAAgzLjM0OTc5MQEIAAAABQAAAAExAQAAAAoxNDU5NTA5OTQ1AwAAAAI3OQIAAAAFMjMzMTMEAAAAATAHAAAACTgvMjYvMjAxOQgAAAAJMy8zMS8yMDExCQAAAAEwPNPQKN4q1wj0EH9e3irXCCpDSVEuRU5YVEFNOkhFSUEuSVFfQ0hBTkdFX0lOVkVOVE9SWS5GWTIwMTABAAAA7kIGAAIAAAACOTUBCAAAAAUAAAABMQEAAAAKMTUyNjU0NTMwNgMAAAACNTACAAAABDIwOTkEAAAAATAHAAAACTgvMjYvMjAxOQgAAAAKMTIvMzEvMjAxMAkAAAABMKURiy3eKtcIDLfrXt4q1wgcQ0lRLlRTRToyMjY3LklRX0RBX0NGLkZZMjAxMwEAAACpcQ0AAgAAAAUxOTQzNAEIAAAABQAAAAExAQAAAAoxNjI1NDU3NTgxAwAAAAI3OQIAAAAEMjE2MAQAAAABMAcAAAAJOC8yNi8yMDE5CAAAAAkzLzMxLzIwMTMJAAAAATAmEQMv3irXCP88hl7eKtcIIENJUS5OWVNFOktPLklRX09USEVSX09QRVIuRlkyMDE3AQAAABJoAAACAAAAAzI1</t>
  </si>
  <si>
    <t>MAEIAAAABQAAAAExAQAAAAoxOTQ2NDMwNzc5AwAAAAMxNjACAAAAAzI2MAQAAAABMAcAAAAJOC8yNi8yMDE5CAAAAAoxMi8zMS8yMDE3CQAAAAEwQKwNK94q1wiTZHpf3irXCCVDSVEuVFNFOjIyNjcuSVFfRElMVVRfRVBTX0lOQ0wuRlkyMDA4AQAAAKlxDQACAAAACTk1LjkyNTk1MQEIAAAABQAAAAExAQAAAAoxMDU4OTE1MDQzAwAAAAI3OQIAAAABOAQAAAABMAcAAAAJOC8yNi8yMDE5CAAAAAkzLzMxLzIwMDgJAAAAATC8YKIv3irXCFEPbV7eKtcIJUNJUS5TV1g6TkVTTi5JUV9DQVBJVEFMX0xFQVNFUy5GWTIwMTUBAAAA5XwAAAIAAAADMTM2AQgAAAAFAAAAATEBAAAACjE4Mjc4ODUwODEDAAAAAjI5AgAAAAQxMTgzBAAAAAEwBwAAAAk4LzI2LzIwMTkIAAAACjEyLzMxLzIwMTUJAAAAATA2FNwq3irXCJOLqV/eKtcIHENJUS5FTlhUQU06SEVJQS5JUV9GWC5GWTIwMTYBAAAA7kIGAAIAAAACNDUBCAAAAAUAAAABMQEAAAAKMTg3NTA4MTk1OAMAAAACNTACAAAABDIxNDQEAAAAATAHAAAACTgvMjYvMjAxOQgAAAAKMTIvMzEvMjAxNgkAAAABMJBNUi3eKtcI5KMHX94q1wglQ0lRLlNXWDpORVNOLklRX0xUX0RFQlRfRVFVSVRZLkZZMjAxMwEAAADlfAAAAgAAAAYxNi4xNTcBCAAAAAUAAAABMQEAAAAKMTc0MjMxMTQ1NQMAAAACMjkCAAAABDQwODUEAAAAATAHAAAACTgvMjYvMjAxOQgAAAAKMTIvMzEv</t>
  </si>
  <si>
    <t>MjAxMwkAAAABMMIcsCfeKtcIiF+iX94q1wgfQ0lRLkxTRTpER0UuSVFfSU5WRU5UT1JZLkZZMjAxNAEAAADkuwUAAgAAAAQ0MjIyAQgAAAAFAAAAATEBAAAACjE4MDI2ODEyNjUDAAAAAjU1AgAAAAQxMDQzBAAAAAEwBwAAAAk4LzI2LzIwMTkIAAAACTYvMzAvMjAxNAkAAAABMN0lvCzeKtcIDBQwX94q1wgqQ0lRLlRTRToyMjY3LklRX1RPVEFMX0NPTU1PTl9FUVVJVFkuRlkyMDE0AQAAAKlxDQACAAAABjI3NDgyOQEIAAAABQAAAAExAQAAAAoxNjg2NjM4MDc1AwAAAAI3OQIAAAAEMTAwNgQAAAABMAcAAAAJOC8yNi8yMDE5CAAAAAkzLzMxLzIwMTQJAAAAATBR0AUv3irXCJ4Nil7eKtcIJ0NJUS5FTlhUQlI6QUJJLklRX0RJTFVUX0VQU19FWENMLkZZMjAxMgEAAAApXwsAAgAAAAM0LjQBCAAAAAUAAAABMQEAAAAKMTcyNDk1NDA2NAMAAAADMTYwAgAAAAMxNDIEAAAAATAHAAAACTgvMjYvMjAxOQgAAAAKMTIvMzEvMjAxMgkAAAABMMGxdC7eKtcIhle7Xt4q1wgZQ0lRLlRTRToyMjY5LklRX0FQLkZZMjAxNwEAAABAQEMEAgAAAAYxMTA3MzABCAAAAAUAAAABMQEAAAAKMTg0ODg3OTQyNwMAAAACNzkCAAAABDEwMTgEAAAAATAHAAAACTgvMjYvMjAxOQgAAAAJMy8zMS8yMDE3CQAAAAEwaZ2hL94q1wjhPWBe3irXCCdDSVEuRU5YVEJSOkFCSS5JUV9TUEVDSUFMX0RJVl9DRi5GWTIwMDkBAAAAKV8LAAMA</t>
  </si>
  <si>
    <t>AAAAAH4VdC7eKtcIzTOwXt4q1wgkQ0lRLk5ZU0U6S08uSVFfUFJFRl9ESVZfT1RIRVIuRlkyMDEyAQAAABJoAAADAAAAAABWeC0s3irXCP7OY1/eKtcIJUNJUS5OWVNFOktPLklRX0xPQU5TX1JFQ0VJVl9MVC5GWTIwMTQBAAAAEmgAAAMAAAAAAO3oDCveKtcIVAhuX94q1wguQ0lRLlRTRToyMjY5LklRX01JTk9SSVRZX0lOVEVSRVNUX1RPVEFMLkZZMjAxOAEAAABAQEMEAgAAAAQ3ODY2AQgAAAAFAAAAATEBAAAACjE4OTUwMDI0OTADAAAAAjc5AgAAAAQxMzEyBAAAAAEwBwAAAAk4LzI2LzIwMTkIAAAACTMvMzEvMjAxOAkAAAABMIrroS/eKtcIFG5lXt4q1wglQ0lRLlRTRToyMjY5LklRX09USEVSX0NBX1NVUFBMLkZZMjAxOAEAAABAQEMEAgAAAAUyMzM2NgEIAAAABQAAAAExAQAAAAoxODk1MDAyNDkwAwAAAAI3OQIAAAAEMTA1NQQAAAABMAcAAAAJOC8yNi8yMDE5CAAAAAkzLzMxLzIwMTgJAAAAATCK66Ev3irXCLGDZF7eKtcIJkNJUS5TV1g6TkVTTi5JUV9FRkZFQ1RfVEFYX1JBVEUuRlkyMDEyAQAAAOV8AAACAAAABzIzLjM4NTQBCAAAAAUAAAABMQEAAAAKMTY4MTQ5NzYxNgMAAAACMjkCAAAABDQzNzYEAAAAATAHAAAACTgvMjYvMjAxOQgAAAAKMTIvMzEvMjAxMgkAAAABMHr+OiveKtcIK3CaX94q1wgkQ0lRLkVOWFRCUjpBQkkuSVFfU0FMRV9QUEVfQ0YuRlkyMDA5AQAAAClfCwACAAAABDEy</t>
  </si>
  <si>
    <t>MDQBCAAAAAUAAAABMQEAAAAKMTU0MTYyMjM5NwMAAAADMTYwAgAAAAQyMDQyBAAAAAEwBwAAAAk4LzI2LzIwMTkIAAAACjEyLzMxLzIwMDkJAAAAATB+FXQu3irXCKvlr17eKtcIH0NJUS5TV1g6TkVTTi5JUV9UUkVBU1VSWS5GWTIwMDkBAAAA5XwAAAIAAAAFLTgwMTEBCAAAAAUAAAABMQEAAAAKMTQ2Mjk2MDg3OAMAAAACMjkCAAAABDEyNDgEAAAAATAHAAAACTgvMjYvMjAxOQgAAAAKMTIvMzEvMjAwOQkAAAABMCc7OiveKtcI7BOOX94q1wgeQ0lRLk5ZU0U6S08uSVFfRUJUX0VYQ0wuRlkyMDE0AQAAABJoAAACAAAABTExNjEwAQgAAAAFAAAAATEBAAAACjE4MjkyMzA5NTYDAAAAAzE2MAIAAAABNAQAAAABMAcAAAAJOC8yNi8yMDE5CAAAAAoxMi8zMS8yMDE0CQAAAAEwiO0tLN4q1wjQz2xf3irXCCRDSVEuRU5YVEFNOkhFSUEuSVFfQ0FTSF9FUVVJVi5GWTIwMTEBAAAA7kIGAAIAAAADODEzAQgAAAAFAAAAATEBAAAACjE1OTA0MzY3OTgDAAAAAjUwAgAAAAQxMDk2BAAAAAEwBwAAAAk4LzI2LzIwMTkIAAAACjEyLzMxLzIwMTEJAAAAATC2OIst3irXCEed7l7eKtcIKUNJUS5UU0U6MjI2OS5JUV9DT01NT05fUFJFRl9ESVZfQ0YuRlkyMDE2AQAAAEBAQwQCAAAABS04NDQxAQgAAAAFAAAAATEBAAAACjE3OTg4OTQ5NzQDAAAAAjc5AgAAAAQyMDcyBAAAAAEwBwAAAAk4LzI2LzIwMTkIAAAACTMvMzEv</t>
  </si>
  <si>
    <t>MjAxNgkAAAABMFh2oS/eKtcIt35dXt4q1wgkQ0lRLlNXWDpORVNOLklRX1BFUklPRERBVEVfSVMuRlkyMDE4AQAAAOV8AAAFAAAACjIwMTgvMTIvMzEAYVDGM94q1wjzNbZf3irXCBxDSVEuTllTRTpLTy5JUV9SRF9FWFAuRlkyMDEwAQAAABJoAAADAAAAAAAEtSws3irXCLi8WV/eKtcIHENJUS5MU0U6REdFLklRX0dBX0VYUC5GWTIwMTUBAAAA5LsFAAMAAAAAABzvbizeKtcIDs80X94q1wgjQ0lRLkVOWFRCUjpBQkkuSVFfSU5DX0VRVUlUWS5GWTIwMTQBAAAAKV8LAAIAAAABOQEIAAAABQAAAAExAQAAAAoxODMyOTc0MjE5AwAAAAMxNjACAAAAAjQ3BAAAAAEwBwAAAAk4LzI2LzIwMTkIAAAACjEyLzMxLzIwMTQJAAAAATD2rOAt3irXCDcKxF7eKtcIIUNJUS5OWVNFOktPLklRX0RBX1NVUFBMX0NGLkZZMjAwOAEAAAASaAAAAgAAAAQxMDEyAQgAAAAFAAAAATEBAAAACjE0MzM4MTg0NTgDAAAAAzE2MAIAAAAEMjE3MQQAAAABMAcAAAAJOC8yNi8yMDE5CAAAAAoxMi8zMS8yMDA4CQAAAAEw4mYsLN4q1wjO3lJf3irXCCJDSVEuTFNFOkRHRS5JUV9UT1RBTF9SRUNFSVYuRlkyMDE0AQAAAOS7BQACAAAABDIzNTcBCAAAAAUAAAABMQEAAAAKMTgwMjY4MTI2NQMAAAACNTUCAAAABDEwMDEEAAAAATAHAAAACTgvMjYvMjAxOQgAAAAJNi8zMC8yMDE0CQAAAAEw3SW8LN4q1wgMFDBf3irXCCdDSVEuRU5YVEFN</t>
  </si>
  <si>
    <t>OkhFSUEuSVFfU0FMRV9JTlRBTl9DRi5GWTIwMTgBAAAA7kIGAAIAAAAELTE2NwEIAAAABQAAAAExAQAAAAoxOTQ2MjUxODI4AwAAAAI1MAIAAAAEMjAyOQQAAAABMAcAAAAJOC8yNi8yMDE5CAAAAAoxMi8zMS8yMDE4CQAAAAEwwsJSLd4q1wjHyxBf3irXCBxDSVEuRU5YVEJSOkFCSS5JUV9SRVYuRlkyMDA5AQAAAClfCwACAAAABTM2NzU4AQgAAAAFAAAAATEBAAAACjE1NDE2MjIzOTcDAAAAAzE2MAIAAAADMTEyBAAAAAEwBwAAAAk4LzI2LzIwMTkIAAAACjEyLzMxLzIwMDkJAAAAATBdx3Mu3irXCHH/rF7eKtcIJUNJUS5UU0U6MjI2Ny5JUV9TVF9ERUJUX0lTU1VFRC5GWTIwMTUBAAAAqXENAAIAAAAENTU5NgEIAAAABQAAAAExAQAAAAoxNzQ1MjE0MjI4AwAAAAI3OQIAAAAEMjA0MwQAAAABMAcAAAAJOC8yNi8yMDE5CAAAAAkzLzMxLzIwMTUJAAAAATBUs7Uu3irXCDUokF7eKtcIHkNJUS5FTlhUQlI6QUJJLklRX0RBX0NGLkZZMjAwOQEAAAApXwsAAgAAAAQyODI1AQgAAAAFAAAAATEBAAAACjE1NDE2MjIzOTcDAAAAAzE2MAIAAAAEMjE2MAQAAAABMAcAAAAJOC8yNi8yMDE5CAAAAAoxMi8zMS8yMDA5CQAAAAEwfhV0Lt4q1wh6cK9e3irXCCZDSVEuRU5YVEFNOkhFSUEuSVFfQkVUQV8yWVIuMjAxOC8xMi8zMQEAAADuQgYAAgAAABEwLjY5NjE2OTE4MDIyODM3NgDKvn3M3SrXCAloEV/eKtcIIUNJ</t>
  </si>
  <si>
    <t>US5FTlhUQlI6QUJJLklRX0FSX1RVUk5TLkZZMjAxOAEAAAApXwsAAgAAAAgxMS41MzE1MQEIAAAABQAAAAExAQAAAAoxOTUwNzkzNDIxAwAAAAMxNjACAAAABDQwMDEEAAAAATAHAAAACTgvMjYvMjAxOQgAAAAKMTIvMzEvMjAxOAkAAAABMLDk0SjeKtcImiraXt4q1wgiQ0lRLkxTRTpER0UuSVFfRUJJVEFfTUFSR0lOLkZZMjAxMAEAAADkuwUAAgAAAAcyNi43Njg5AQgAAAAFAAAAATEBAAAACjE1ODkxOTQyMTYDAAAAAjU1AgAAAAQ0NDE5BAAAAAEwBwAAAAk4LzI2LzIwMTkIAAAACTYvMzAvMjAxMAkAAAABMIl0qSjeKtcIQA4gX94q1wgaQ0lRLlNXWDpORVNOLklRX0NJUC5GWTIwMTgBAAAA5XwAAAMAAAAAAInX3CreKtcIiJW3X94q1wgmQ0lRLlRTRToyMjY3LklRX05FVF9ERUJUX0VCSVREQS5GWTIwMTgBAAAAqXENAAMAAAACTk0BCAAAAAUAAAABMQEAAAAKMTg5NDA4NDc1NQMAAAACNzkCAAAABDQxOTMEAAAAATAHAAAACTgvMjYvMjAxOQgAAAAJMy8zMS8yMDE4CQAAAAEwbkjRKN4q1wiuap9e3irXCB9DSVEuTFNFOkRHRS5JUV9ESVZfU0hBUkUuRlkyMDE0AQAAAOS7BQACAAAABTAuNTE3AQgAAAAFAAAAATEBAAAACjE4MDI2ODEyNjUDAAAAAjU1AgAAAAQzMDU4BAAAAAEwBwAAAAk4LzI2LzIwMTkIAAAACTYvMzAvMjAxNAkAAAABMN0lvCzeKtcIyncvX94q1wgfQ0lRLk5ZU0U6S08uSVFfTUFD</t>
  </si>
  <si>
    <t>SElORVJZLkZZMjAwNwEAAAASaAAAAgAAAAQ4OTI0AQgAAAAFAAAAATEBAAAACjEzMzIyODMyNTkDAAAAAzE2MAIAAAAEMzExNAQAAAABMAcAAAAJOC8yNi8yMDE5CAAAAAoxMi8zMS8yMDA3CQAAAAEwwnVwLN4q1wjNI05f3irXCCFDSVEuTllTRTpLTy5JUV9MRVZFUkVEX0ZDRi5GWTIwMTIBAAAAEmgAAAIAAAAINDQ5MC44NzUBCAAAAAUAAAABMQEAAAAKMTcyMDc0MDgwMwMAAAADMTYwAgAAAAQ0NDIyBAAAAAEwBwAAAAk4LzI2LzIwMTkIAAAACjEyLzMxLzIwMTIJAAAAATBnny0s3irXCDm1Zl/eKtcIG0NJUS5TV1g6TkVTTi5JUV9FQklULkZZMjAwNwEAAADlfAAAAgAAAAUxNTAyNAEIAAAABQAAAAExAQAAAAk3OTQ0MDU2NjYDAAAAAjI5AgAAAAM0MDAEAAAAATAHAAAACTgvMjYvMjAxOQgAAAAKMTIvMzEvMjAwNwkAAAABMIJIDiveKtcItyiEX94q1wglQ0lRLk5ZU0U6S08uSVFfTE9BTlNfUkVDRUlWX0xULkZZMjAxMAEAAAASaAAAAwAAAAAAFNwsLN4q1whNHFtf3irXCDdDSVEuRU5YVEFNOkhFSUEuSVFfVE9UQUxfT1VUU1RBTkRJTkdfRklMSU5HX0RBVEUuRlkyMDE4AQAAAO5CBgACAAAACjU3MC4xNzk1ODcBBAAAAAUAAAABNQEAAAAKMTk0NjI1MTgyOAIAAAAFMjQxNTMGAAAAATDCwlIt3irXCGPhD1/eKtcIHENJUS5FTlhUQU06SEVJQS5JUV9BUi5GWTIwMDgBAAAA7kIGAAIAAAAEMTk1MAEI</t>
  </si>
  <si>
    <t>AAAABQAAAAExAQAAAAoxMzQ1MTQ2ODEwAwAAAAI1MAIAAAAEMTAyMQQAAAABMAcAAAAJOC8yNi8yMDE5CAAAAAoxMi8zMS8yMDA4CQAAAAEwY3WKLd4q1whz4eBe3irXCCRDSVEuTFNFOkRHRS5JUV9QUkVGX0RJVl9PVEhFUi5GWTIwMTcBAAAA5LsFAAMAAAAAAF6LbyzeKtcIImw+X94q1wgoQ0lRLlNXWDpORVNOLklRX1RPVEFMX0RFQlRfRVFVSVRZLkZZMjAxNQEAAADlfAAAAgAAAAczNC40NTI4AQgAAAAFAAAAATEBAAAACjE4Mjc4ODUwODEDAAAAAjI5AgAAAAQ0MDM0BAAAAAEwBwAAAAk4LzI2LzIwMTkIAAAACjEyLzMxLzIwMTUJAAAAATDCHLAn3irXCIzVq1/eKtcIJENJUS5MU0U6REdFLklRX0JBU0lDX0VQU19JTkNMLkZZMjAwOQEAAADkuwUAAgAAAAgwLjY0NTg3NQEIAAAABQAAAAExAQAAAAoxNDcyMTg0MzA2AwAAAAI1NQIAAAABOQQAAAABMAcAAAAJOC8yNi8yMDE5CAAAAAk2LzMwLzIwMDkJAAAAATBIxros3irXCBSUGF/eKtcIJkNJUS5UU0U6MjI2Ny5JUV9DQVNIX0NPTlZFUlNJT04uRlkyMDA5AQAAAKlxDQACAAAACTgzLjczODY2NQEIAAAABQAAAAExAQAAAAoxMzgwNTI3OTEwAwAAAAI3OQIAAAAENDE4NAQAAAABMAcAAAAJOC8yNi8yMDE5CAAAAAkzLzMxLzIwMDkJAAAAATAsrNAo3irXCALCdV7eKtcIGkNJUS5UU0U6MjI2OS5JUV9DSVAuRlkyMDE3AQAAAEBAQwQDAAAAAAB5xKEv</t>
  </si>
  <si>
    <t>3irXCDQBYV7eKtcII0NJUS5OWVNFOktPLklRX0VCSVREQV9NQVJHSU4uRlkyMDE4AQAAABJoAAACAAAABzMzLjI1NTkBCAAAAAUAAAABMQEAAAAKMTk0NjQzMDc4MQMAAAADMTYwAgAAAAQ0MDQ3BAAAAAEwBwAAAAk4LzI2LzIwMTkIAAAACjEyLzMxLzIwMTgJAAAAATCQp68n3irXCAF7gl/eKtcIJ0NJUS5OWVNFOktPLklRX0VBUk5JTkdfQ09fTUFSR0lOLkZZMjAxMQEAAAASaAAAAgAAAAcxOC41NzY3AQgAAAAFAAAAATEBAAAACjE2NjA3NDM4OTQDAAAAAzE2MAIAAAAENDE4MQQAAAABMAcAAAAJOC8yNi8yMDE5CAAAAAoxMi8zMS8yMDExCQAAAAEw3DeqKN4q1wh5lmJf3irXCCFDSVEuRU5YVEFNOkhFSUEuSVFfV0lQX0lOVi5GWTIwMTMBAAAA7kIGAAIAAAADMTc2AQgAAAAFAAAAATEBAAAACjE3MjAwNjQ1NDYDAAAAAjUwAgAAAAQzMjE5BAAAAAEwBwAAAAk4LzI2LzIwMTkIAAAACjEyLzMxLzIwMTMJAAAAATD41Ist3irXCHyI+F7eKtcIGENJUS5MU0U6REdFLklRX0RPLkZZMjAwOAEAAADkuwUAAgAAAAIyNgEIAAAABQAAAAExAQAAAAoxNDAwMjY4ODk2AwAAAAI1NQIAAAACNDAEAAAAATAHAAAACTgvMjYvMjAxOQgAAAAJNi8zMC8yMDA4CQAAAAEw0ulSLd4q1wjgYxNf3irXCCVDSVEuRU5YVEJSOkFCSS5JUV9HUk9TU19NQVJHSU4uRlkyMDA5AQAAAClfCwACAAAABzUzLjIxMjkBCAAAAAUAAAAB</t>
  </si>
  <si>
    <t>MQEAAAAKMTU0MTYyMjM5NwMAAAADMTYwAgAAAAQ0MDc0BAAAAAEwBwAAAAk4LzI2LzIwMTkIAAAACjEyLzMxLzIwMDkJAAAAATB/b9Eo3irXCP6osF7eKtcIHkNJUS5OWVNFOktPLklRX05FVF9ERUJULkZZMjAwOAEAAAASaAAAAgAAAAQ0MzMzAQgAAAAFAAAAATEBAAAACjE0MzM4MTg0NTgDAAAAAzE2MAIAAAAENDM2NAQAAAABMAcAAAAJOC8yNi8yMDE5CAAAAAoxMi8zMS8yMDA4CQAAAAEw4mYsLN4q1witkFJf3irXCCNDSVEuVFNFOjIyNjkuSVFfVE9UQUxfQVNTRVRTLkZZMjAxOQEAAABAQEMEAgAAAAcxMDA0MTQzAQgAAAAFAAAAATEBAAAACjE5NzAwNTEzNDEDAAAAAjc5AgAAAAQxMDA3BAAAAAEwBwAAAAk4LzI2LzIwMTkIAAAACTMvMzEvMjAxOQkAAAABMKs5oi/eKtcIsz5pXt4q1wgiQ0lRLkVOWFRCUjpBQkkuSVFfU0dBX1NVUFBMLkZZMjAxMgEAAAApXwsAAgAAAAUxMTQwMQEIAAAABQAAAAExAQAAAAoxNzI0OTU0MDY0AwAAAAMxNjACAAAAAzEwMgQAAAABMAcAAAAJOC8yNi8yMDE5CAAAAAoxMi8zMS8yMDEyCQAAAAEwwbF0Lt4q1wg0lLpe3irXCClDSVEuRU5YVEFNOkhFSUEuSVFfTkVUX0RFQlRfRUJJVERBLkZZMjAwOAEAAADuQgYAAgAAAAgzLjYzMTgwNAEIAAAABQAAAAExAQAAAAoxMzQ1MTQ2ODEwAwAAAAI1MAIAAAAENDE5MwQAAAABMAcAAAAJOC8yNi8yMDE5CAAAAAoxMi8zMS8y</t>
  </si>
  <si>
    <t>MDA4CQAAAAEwwQvSKN4q1wi/7uNe3irXCB9DSVEuTFNFOkRHRS5JUV9NQUNISU5FUlkuRlkyMDA5AQAAAOS7BQACAAAABDIxOTcBCAAAAAUAAAABMQEAAAAKMTQ3MjE4NDMwNgMAAAACNTUCAAAABDMxMTQEAAAAATAHAAAACTgvMjYvMjAxOQgAAAAJNi8zMC8yMDA5CQAAAAEwSMa6LN4q1wjbaBpf3irXCChDSVEuVFNFOjIyNjcuSVFfREVGX1RBWF9BU1NFVFNfTFQuRlkyMDExAQAAAKlxDQACAAAABDY4OTEBCAAAAAUAAAABMQEAAAAKMTQ1OTUwOTk0NQMAAAACNzkCAAAABDEwMjYEAAAAATAHAAAACTgvMjYvMjAxOQgAAAAJMy8zMS8yMDExCQAAAAEw5HQCL94q1wjKUXxe3irXCCpDSVEuU1dYOk5FU04uSVFfVE9UQUxfQ09NTU9OX0VRVUlUWS5GWTIwMTABAAAA5XwAAAIAAAAFNjE4NjcBCAAAAAUAAAABMQEAAAAKMTUyNjA1OTE5MAMAAAACMjkCAAAABDEwMDYEAAAAATAHAAAACTgvMjYvMjAxOQgAAAAKMTIvMzEvMjAxMAkAAAABMEiJOiveKtcI3aeSX94q1wgeQ0lRLkVOWFRBTTpIRUlBLklRX0FQSUMuRlkyMDE2AQAAAO5CBgACAAAABDI3MDEBCAAAAAUAAAABMQEAAAAKMTg3NTA4MTk1OAMAAAACNTACAAAABDEwODQEAAAAATAHAAAACTgvMjYvMjAxOQgAAAAKMTIvMzEvMjAxNgkAAAABMIAmUi3eKtcIT0QGX94q1wgkQ0lRLlRTRToyMjY3LklRX0NPTU1PTl9JU1NVRUQuRlkyMDE1AQAAAKlxDQAC</t>
  </si>
  <si>
    <t>AAAAAzE5NQEIAAAABQAAAAExAQAAAAoxNzQ1MjE0MjI4AwAAAAI3OQIAAAAEMjE2OQQAAAABMAcAAAAJOC8yNi8yMDE5CAAAAAkzLzMxLzIwMTUJAAAAATBUs7Uu3irXCDUokF7eKtcIGUNJUS5UU0U6MjI2Ny5JUV9GWC5GWTIwMTMBAAAAqXENAAIAAAAENzQ5MwEIAAAABQAAAAExAQAAAAoxNjI1NDU3NTgxAwAAAAI3OQIAAAAEMjE0NAQAAAABMAcAAAAJOC8yNi8yMDE5CAAAAAkzLzMxLzIwMTMJAAAAATAmEQMv3irXCFIAh17eKtcIJ0NJUS5FTlhUQlI6QUJJLklRX1BSRUZfRElWX09USEVSLkZZMjAxNwEAAAApXwsAAwAAAAAAtcvkLd4q1wgsFNJe3irXCCRDSVEuTFNFOkRHRS5JUV9HQUlOX0FTU0VUU19DRi5GWTIwMTABAAAA5LsFAAIAAAACMTUBCAAAAAUAAAABMQEAAAAKMTU4OTE5NDIxNgMAAAACNTUCAAAABDIwMjYEAAAAATAHAAAACTgvMjYvMjAxOQgAAAAJNi8zMC8yMDEwCQAAAAEwaRS7LN4q1wjM/B5f3irXCCRDSVEuTFNFOkRHRS5JUV9DQVBJVEFMX0xFQVNFUy5GWTIwMDkBAAAA5LsFAAIAAAACMTcBCAAAAAUAAAABMQEAAAAKMTQ3MjE4NDMwNgMAAAACNTUCAAAABDExODMEAAAAATAHAAAACTgvMjYvMjAxOQgAAAAJNi8zMC8yMDA5CQAAAAEwSMa6LN4q1wiYzBlf3irXCBxDSVEuRU5YVEFNOkhFSUEuSVFfR1cuRlkyMDA5AQAAAO5CBgACAAAABDU0MzMBCAAAAAUAAAABMQEAAAAKMTQz</t>
  </si>
  <si>
    <t>NjM5ODM5MgMAAAACNTACAAAABDExNzEEAAAAATAHAAAACTgvMjYvMjAxOQgAAAAKMTIvMzEvMjAwOQkAAAABMITDii3eKtcIhcPlXt4q1wgbQ0lRLkVOWFRCUjpBQkkuSVFfR1AuRlkyMDE2AQAAAClfCwACAAAABTI3NzE0AQgAAAAFAAAAATEBAAAACjE5NTA3OTM0MTYDAAAAAzE2MAIAAAACMTAEAAAAATAHAAAACTgvMjYvMjAxOQgAAAAKMTIvMzEvMjAxNgkAAAABMJR95C3eKtcI15XMXt4q1wggQ0lRLlRTRToyMjY3LklRX1NHQV9TVVBQTC5GWTIwMDgBAAAAqXENAAIAAAAGMTQ2NzMxAQgAAAAFAAAAATEBAAAACjEwNTg5MTUwNDMDAAAAAjc5AgAAAAMxMDIEAAAAATAHAAAACTgvMjYvMjAxOQgAAAAJMy8zMS8yMDA4CQAAAAEwvGCiL94q1wgPc2xe3irXCCNDSVEuRU5YVEFNOkhFSUEuSVFfVE9UQUxfUkVWLkZZMjAwOAEAAADuQgYAAgAAAAUxNDMxOQEIAAAABQAAAAExAQAAAAoxMzQ1MTQ2ODEwAwAAAAI1MAIAAAACMjgEAAAAATAHAAAACTgvMjYvMjAxOQgAAAAKMTIvMzEvMjAwOAkAAAABMFJOii3eKtcI76jfXt4q1wgfQ0lRLk5ZU0U6S08uSVFfQ0hBTkdFX0FSLkZZMjAxMQEAAAASaAAAAgAAAAQtNTYyAQgAAAAFAAAAATEBAAAACjE2NjA3NDM4OTQDAAAAAzE2MAIAAAAEMjAxOAQAAAABMAcAAAAJOC8yNi8yMDE5CAAAAAoxMi8zMS8yMDExCQAAAAEwNSotLN4q1wj1XWFf3irXCCNDSVEuVFNF</t>
  </si>
  <si>
    <t>OjIyNjcuSVFfR1JPU1NfTUFSR0lOLkZZMjAxNAEAAACpcQ0AAgAAAAY1NS4zNzUBCAAAAAUAAAABMQEAAAAKMTY4NjYzODA3NQMAAAACNzkCAAAABDQwNzQEAAAAATAHAAAACTgvMjYvMjAxOQgAAAAJMy8zMS8yMDE0CQAAAAEwTfrQKN4q1wh1CYxe3irXCBlDSVEuTllTRTpLTy5JUV9DSVAuRlkyMDA4AQAAABJoAAACAAAAAzcwMQEIAAAABQAAAAExAQAAAAoxNDMzODE4NDU4AwAAAAMxNjACAAAABDMwMzMEAAAAATAHAAAACTgvMjYvMjAxOQgAAAAKMTIvMzEvMjAwOAkAAAABMOJmLCzeKtcIvrdSX94q1wgeQ0lRLkxTRTpER0UuSVFfTkVUX0RFQlQuRlkyMDE3AQAAAOS7BQACAAAABDgwMzUBCAAAAAUAAAABMQEAAAAKMTk3NDc3NjQ0MAMAAAACNTUCAAAABDQzNjQEAAAAATAHAAAACTgvMjYvMjAxOQgAAAAJNi8zMC8yMDE3CQAAAAEwb7JvLN4q1wjH8j9f3irXCCNDSVEuTllTRTpLTy5JUV9JTkNfRVFVSVRZX0NGLkZZMjAxOAEAAAASaAAAAgAAAAQtNDU3AQgAAAAFAAAAATEBAAAACjE5NDY0MzA3ODEDAAAAAzE2MAIAAAAEMjA4NgQAAAABMAcAAAAJOC8yNi8yMDE5CAAAAAoxMi8zMS8yMDE4CQAAAAEwYfoNK94q1wiNaYFf3irXCB5DSVEuVFNFOjIyNjcuSVFfUkFXX0lOVi5GWTIwMDkBAAAAqXENAAIAAAAFMjIyNTYBCAAAAAUAAAABMQEAAAAKMTM4MDUyNzkxMAMAAAACNzkCAAAABDMxNzEEAAAA</t>
  </si>
  <si>
    <t>ATAHAAAACTgvMjYvMjAxOQgAAAAJMy8zMS8yMDA5CQAAAAEwsv8BL94q1wjXAnNe3irXCCNDSVEuU1dYOk5FU04uSVFfRUJJVEFfTUFSR0lOLkZZMjAxNwEAAADlfAAAAgAAAAYxNi41OTEBCAAAAAUAAAABMQEAAAAKMTk0NDgwNDI2OQMAAAACMjkCAAAABDQ0MTkEAAAAATAHAAAACTgvMjYvMjAxOQgAAAAKMTIvMzEvMjAxNwkAAAABMNNDsCfeKtcIPIi0X94q1wgeQ0lRLk5ZU0U6S08uSVFfVFJFQVNVUlkuRlkyMDA5AQAAABJoAAACAAAABi0yNTM5OAEIAAAABQAAAAExAQAAAAoxNTIzNzk3MDk3AwAAAAMxNjACAAAABDEyNDgEAAAAATAHAAAACTgvMjYvMjAxOQgAAAAKMTIvMzEvMjAwOQkAAAABMPONLCzeKtcIjv1WX94q1wgmQ0lRLlNXWDpORVNOLklRX1BFUklPRExFTkdUSF9JUy5GWTIwMDgBAAAA5XwAAAEAAAACMTIAFhQ6K94q1wixLYtf3irXCCZDSVEuU1dYOk5FU04uSVFfUEVSSU9ETEVOR1RIX0lTLkZZMjAxNQEAAADlfAAAAQAAAAIxMgBGO9wq3irXCDkSq1/eKtcIIENJUS5MU0U6REdFLklRX0NBU0hfRklOQU4uRlkyMDEzAQAAAOS7BQACAAAABC0xOTgBCAAAAAUAAAABMQEAAAAKMTc1MDAwMDk4OQMAAAACNTUCAAAABDIwMDQEAAAAATAHAAAACTgvMjYvMjAxOQgAAAAJNi8zMC8yMDEzCQAAAAEwzf67LN4q1wjiVC1f3irXCChDSVEuTllTRTpLTy5JUV9DT01NT05fUFJFRl9ESVZfQ0Yu</t>
  </si>
  <si>
    <t>RlkyMDE3AQAAABJoAAADAAAAAABQ0w0r3irXCN5xfV/eKtcIJENJUS5TV1g6TkVTTi5JUV9DQVNIX0lOVEVSRVNULkZZMjAxMgEAAADlfAAAAgAAAAM1NTkBCAAAAAUAAAABMQEAAAAKMTY4MTQ5NzYxNgMAAAACMjkCAAAABDMwMjgEAAAAATAHAAAACTgvMjYvMjAxOQgAAAAKMTIvMzEvMjAxMgkAAAABMIolOyveKtcINOGcX94q1wghQ0lRLlRTRToyMjY3LklRX05JX0NPTVBBTlkuRlkyMDEyAQAAAKlxDQACAAAABTE3Mzc4AQgAAAAFAAAAATEBAAAACjE1NTMyMzk2NzgDAAAAAjc5AgAAAAU0MTU3MQQAAAABMAcAAAAJOC8yNi8yMDE5CAAAAAkzLzMxLzIwMTIJAAAAATD1mwIv3irXCEfUf17eKtcIN0NJUS5FTlhUQU06SEVJQS5JUV9UT1RBTF9PVVRTVEFORElOR19GSUxJTkdfREFURS5GWTIwMTMBAAAA7kIGAAIAAAAINTc0Ljk5MjQBBAAAAAUAAAABNQEAAAAKMTcyMDA2NDU0NgIAAAAFMjQxNTMGAAAAATD41Ist3irXCFs6+F7eKtcIL0NJUS5MU0U6REdFLklRX1RPVEFMX09VVFNUQU5ESU5HX0JTX0RBVEUuRlkyMDE4AQAAAOS7BQACAAAACjI0NTcuNTg2NzkBBAAAAAUAAAABNQEAAAAKMTk3NDc3NjQ0OQIAAAAFMjQxNTIGAAAAATCQAHAs3irXCKhfRF/eKtcIKkNJUS5FTlhUQlI6QUJJLklRX0dXX0lOVEFOX0FNT1JUX0NGLkZZMjAxOAEAAAApXwsAAgAAAAMyNDUBCAAAAAUAAAABMQEAAAAKMTk1</t>
  </si>
  <si>
    <t>MDc5MzQyMQMAAAADMTYwAgAAAAQyMTgyBAAAAAEwBwAAAAk4LzI2LzIwMTkIAAAACjEyLzMxLzIwMTgJAAAAATDnQOUt3irXCAXL2F7eKtcIJUNJUS5FTlhUQlI6QUJJLklRX0JFVEFfMVlSLjIwMTIvMDEvMDEBAAAAKV8LAAIAAAARMC40MzM4NTY5MDA5NzU0ODMAuZd9zN0q1wjQqble3irXCB5DSVEuTFNFOkRHRS5JUV9CVl9TSEFSRS5GWTIwMTMBAAAA5LsFAAIAAAAIMi44MTEwMjYBCAAAAAUAAAABMQEAAAAKMTc1MDAwMDk4OQMAAAACNTUCAAAABDQwMjAEAAAAATAHAAAACTgvMjYvMjAxOQgAAAAJNi8zMC8yMDEzCQAAAAEwzf67LN4q1whuQyxf3irXCCVDSVEuU1dYOk5FU04uSVFfUkVUVVJOX0NBUElUQUwuRlkyMDE2AQAAAOV8AAACAAAABzEwLjAyNDkBCAAAAAUAAAABMQEAAAAKMTg3NDMxMDk2NQMAAAACMjkCAAAABDQzNjMEAAAAATAHAAAACTgvMjYvMjAxOQgAAAAKMTIvMzEvMjAxNgkAAAABMNNDsCfeKtcIS/SvX94q1wggQ0lRLlNXWDpORVNOLklRX0NIQU5HRV9BUi5GWTIwMTUBAAAA5XwAAAIAAAAELTMyMwEIAAAABQAAAAExAQAAAAoxODI3ODg1MDgxAwAAAAIyOQIAAAAEMjAxOAQAAAABMAcAAAAJOC8yNi8yMDE5CAAAAAoxMi8zMS8yMDE1CQAAAAEwNhTcKt4q1wjmTqpf3irXCCBDSVEuRU5YVEFNOkhFSUEuSVFfUkRfRVhQLkZZMjAxMAEAAADuQgYAAwAAAAAAlOqKLd4q1wgDRule</t>
  </si>
  <si>
    <t>3irXCCJDSVEuTllTRTpLTy5JUV9PVEhFUl9FUVVJVFkuRlkyMDE0AQAAABJoAAACAAAABS01Nzc3AQgAAAAFAAAAATEBAAAACjE4MjkyMzA5NTYDAAAAAzE2MAIAAAAEMTAyOAQAAAABMAcAAAAJOC8yNi8yMDE5CAAAAAoxMi8zMS8yMDE0CQAAAAEw7egMK94q1wiWpG5f3irXCCJDSVEuVFNFOjIyNjcuSVFfUVVJQ0tfUkFUSU8uRlkyMDE1AQAAAKlxDQACAAAABzEuNTIwNDUBCAAAAAUAAAABMQEAAAAKMTc0NTIxNDIyOAMAAAACNzkCAAAABDQxMjEEAAAAATAHAAAACTgvMjYvMjAxOQgAAAAJMy8zMS8yMDE1CQAAAAEwTfrQKN4q1wiH65Be3irXCC9DSVEuRU5YVEFNOkhFSUEuSVFfREVCVF9FUVVJVl9PUEVSX0xFQVNFLkZZMjAxNQEAAADuQgYAAgAAAAQyNDA4AQgAAAAFAAAAATEBAAAACjE4Mjg5ODAzNDEDAAAAAjUwAgAAAAUyMTY3MQQAAAABMAcAAAAJOC8yNi8yMDE5CAAAAAoxMi8zMS8yMDE1CQAAAAEwXthRLd4q1whv1wFf3irXCB9DSVEuU1dYOk5FU04uSVFfQVJfVFVSTlMuRlkyMDEyAQAAAOV8AAACAAAACDkuNDA0NzE2AQgAAAAFAAAAATEBAAAACjE2ODE0OTc2MTYDAAAAAjI5AgAAAAQ0MDAxBAAAAAEwBwAAAAk4LzI2LzIwMTkIAAAACjEyLzMxLzIwMTIJAAAAATCy9a8n3irXCIeknV/eKtcIJkNJUS5UU0U6MjI2Ny5JUV9PVEhFUl9MVF9BU1NFVFMuRlkyMDE0AQAAAKlxDQACAAAAATEB</t>
  </si>
  <si>
    <t>CAAAAAUAAAABMQEAAAAKMTY4NjYzODA3NQMAAAACNzkCAAAABDEwNjAEAAAAATAHAAAACTgvMjYvMjAxOQgAAAAJMy8zMS8yMDE0CQAAAAEwUdAFL94q1whsmIle3irXCCpDSVEuU1dYOk5FU04uSVFfSU5DX1RBWF9QQVlfQ1VSUkVOVC5GWTIwMTEBAAAA5XwAAAIAAAAEMTQxNwEIAAAABQAAAAExAQAAAAoxNTg3NzcyNDUzAwAAAAIyOQIAAAAEMTA5NAQAAAABMAcAAAAJOC8yNi8yMDE5CAAAAAoxMi8zMS8yMDExCQAAAAEwadc6K94q1widxpZf3irXCCVDSVEuVFNFOjIyNjkuSVFfTFRfREVCVF9SRVBBSUQuRlkyMDE4AQAAAEBAQwQCAAAABi01MjU1NwEIAAAABQAAAAExAQAAAAoxODk1MDAyNDkwAwAAAAI3OQIAAAAEMjAzNgQAAAABMAcAAAAJOC8yNi8yMDE5CAAAAAkzLzMxLzIwMTgJAAAAATCaEqIv3irXCHhYZl7eKtcIKUNJUS5FTlhUQU06SEVJQS5JUV9ERUZfVEFYX0xJQUJfTFQuRlkyMDA3AQAAAO5CBgACAAAAAzQyNwEIAAAABQAAAAExAQAAAAk4MDg4MzgxMTEDAAAAAjUwAgAAAAQxMDI3BAAAAAEwBwAAAAk4LzI2LzIwMTkIAAAACjEyLzMxLzIwMDcJAAAAATD4Z+Ut3irXCLTC3F7eKtcIJ0NJUS5UU0U6MjI2OS5JUV9FQklUREFfQ0FQRVhfSU5ULkZZMjAxOAEAAABAQEMEAgAAAAg5Ni42Nzk0NwEIAAAABQAAAAExAQAAAAoxODk1MDAyNDkwAwAAAAI3OQIAAAAENDE5MQQAAAABMAcAAAAJ</t>
  </si>
  <si>
    <t>OC8yNi8yMDE5CAAAAAkzLzMxLzIwMTgJAAAAATAbhdAo3irXCPyQZ17eKtcINENJUS5UU0U6MjI2Ny5JUV9UT1RBTF9PVVRTVEFORElOR19GSUxJTkdfREFURS5GWTIwMTMBAAAAqXENAAIAAAAKMTcyLjUwNjIxOAEEAAAABQAAAAE1AQAAAAoxNjI1NDU3NTgxAgAAAAUyNDE1MwYAAAABMBbqAi/eKtcIzseFXt4q1wgrQ0lRLkVOWFRBTTpIRUlBLklRX0RFRl9UQVhfQVNTRVRTX0xULkZZMjAxNwEAAADuQgYAAgAAAAM3NjgBCAAAAAUAAAABMQEAAAAKMTk0NjI1MTgzOQMAAAACNTACAAAABDEwMjYEAAAAATAHAAAACTgvMjYvMjAxOQgAAAAKMTIvMzEvMjAxNwkAAAABMKF0Ui3eKtcID2MKX94q1wgkQ0lRLk5ZU0U6S08uSVFfQkFTSUNfRVBTX0VYQ0wuRlkyMDEyAQAAABJoAAACAAAACDIuMDAyNDQyAQgAAAAFAAAAATEBAAAACjE3MjA3NDA4MDMDAAAAAzE2MAIAAAAEMzA2NAQAAAABMAcAAAAJOC8yNi8yMDE5CAAAAAoxMi8zMS8yMDEyCQAAAAEwVngtLN4q1wgO9mNf3irXCClDSVEuVFNFOjIyNjcuSVFfREFZU19JTlZFTlRPUllfT1VULkZZMjAxMwEAAACpcQ0AAgAAAAg3Mi41MjkxNQEIAAAABQAAAAExAQAAAAoxNjI1NDU3NTgxAwAAAAI3OQIAAAAENDAzNQQAAAABMAcAAAAJOC8yNi8yMDE5CAAAAAkzLzMxLzIwMTMJAAAAATBN+tAo3irXCKXDh17eKtcIJUNJUS5UU0U6MjI2Ny5JUV9SRVRVUk5f</t>
  </si>
  <si>
    <t>Q0FQSVRBTC5GWTIwMTYBAAAAqXENAAIAAAAGNS4xNzY5AQgAAAAFAAAAATEBAAAACjE3OTgzMzY0MjgDAAAAAjc5AgAAAAQ0MzYzBAAAAAEwBwAAAAk4LzI2LzIwMTkIAAAACTMvMzEvMjAxNgkAAAABME360CjeKtcIeX+VXt4q1wgfQ0lRLkxTRTpER0UuSVFfU0dBX1NVUFBMLkZZMjAxMwEAAADkuwUAAgAAAAQxODA3AQgAAAAFAAAAATEBAAAACjE3NTAwMDA5ODkDAAAAAjU1AgAAAAMxMDIEAAAAATAHAAAACTgvMjYvMjAxOQgAAAAJNi8zMC8yMDEzCQAAAAEwvNe7LN4q1wh1+Slf3irXCChDSVEuRU5YVEFNOkhFSUEuSVFfQ0FQSVRBTF9MRUFTRVMuRlkyMDA3AQAAAO5CBgACAAAAATUBCAAAAAUAAAABMQEAAAAJODA4ODM4MTExAwAAAAI1MAIAAAAEMTE4MwQAAAABMAcAAAAJOC8yNi8yMDE5CAAAAAoxMi8zMS8yMDA3CQAAAAEw+GflLd4q1wi0wtxe3irXCBhDSVEuTllTRTpLTy5JUV9GWC5GWTIwMDgBAAAAEmgAAAIAAAAELTYxNQEIAAAABQAAAAExAQAAAAoxNDMzODE4NDU4AwAAAAMxNjACAAAABDIxNDQEAAAAATAHAAAACTgvMjYvMjAxOQgAAAAKMTIvMzEvMjAwOAkAAAABMOJmLCzeKtcIIaJTX94q1wgmQ0lRLkVOWFRCUjpBQkkuSVFfUEVSSU9EREFURV9JUy5GWTIwMDcBAAAAKV8LAAUAAAAKMjAwNy8xMi8zMQDIxLYu3irXCCM3pV7eKtcIJENJUS5OWVNFOktPLklRX0xUX0RFQlRfRVFVSVRZ</t>
  </si>
  <si>
    <t>LkZZMjAxNAEAAAASaAAAAgAAAAc2Mi40OTc5AQgAAAAFAAAAATEBAAAACjE4MjkyMzA5NTYDAAAAAzE2MAIAAAAENDA4NQQAAAABMAcAAAAJOC8yNi8yMDE5CAAAAAoxMi8zMS8yMDE0CQAAAAEw/YWqKN4q1wiP7nBf3irXCCVDSVEuTllTRTpLTy5JUV9PVEhFUl9MVF9BU1NFVFMuRlkyMDEzAQAAABJoAAACAAAABDMxODYBCAAAAAUAAAABMQEAAAAKMTc3Nzk5ODI2NAMAAAADMTYwAgAAAAQxMDYwBAAAAAEwBwAAAAk4LzI2LzIwMTkIAAAACjEyLzMxLzIwMTMJAAAAATB4xi0s3irXCHSbaV/eKtcIMUNJUS5UU0U6MjI2Ny5JUV9DSEFOR0VfTkVUX1dPUktJTkdfQ0FQSVRBTC5GWTIwMTABAAAAqXENAAIAAAAELTcwNwEIAAAABQAAAAExAQAAAAoxMzgwNTI4NTgzAwAAAAI3OQIAAAAENDQyMQQAAAABMAcAAAAJOC8yNi8yMDE5CAAAAAkzLzMxLzIwMTAJAAAAATDTTQIv3irXCKCSeV7eKtcIG0NJUS5TV1g6TkVTTi5JUV9OUFBFLkZZMjAxNQEAAADlfAAAAgAAAAUyNjU3NgEIAAAABQAAAAExAQAAAAoxODI3ODg1MDgxAwAAAAIyOQIAAAAEMTAwNAQAAAABMAcAAAAJOC8yNi8yMDE5CAAAAAoxMi8zMS8yMDE1CQAAAAEwJe3bKt4q1whiFqlf3irXCB5DSVEuTFNFOkRHRS5JUV9UT1RBTF9DTC5GWTIwMTABAAAA5LsFAAIAAAAEMzk0NAEIAAAABQAAAAExAQAAAAoxNTg5MTk0MjE2AwAAAAI1NQIAAAAEMTAw</t>
  </si>
  <si>
    <t>OQQAAAABMAcAAAAJOC8yNi8yMDE5CAAAAAk2LzMwLzIwMTAJAAAAATBpFLss3irXCGgSHl/eKtcIJ0NJUS5FTlhUQlI6QUJJLklRX09USEVSX09QRVJfQUNULkZZMjAxNgEAAAApXwsAAgAAAAQ0MjUwAQgAAAAFAAAAATEBAAAACjE5NTA3OTM0MTYDAAAAAzE2MAIAAAAEMjA0NwQAAAABMAcAAAAJOC8yNi8yMDE5CAAAAAoxMi8zMS8yMDE2CQAAAAEwpaTkLd4q1wgio89e3irXCCZDSVEuVFNFOjIyNjcuSVFfUEVSSU9ETEVOR1RIX0lTLkZZMjAwOAEAAACpcQ0AAQAAAAIxMgCi2AEv3irXCHvOb17eKtcIJENJUS5OWVNFOktPLklRX0dXX0lOVEFOX0FNT1JULkZZMjAxMAEAAAASaAAAAwAAAAAABLUsLN4q1wi4vFlf3irXCBtDSVEuTFNFOkRHRS5JUV9DQVBFWC5GWTIwMTMBAAAA5LsFAAIAAAAELTYzNgEIAAAABQAAAAExAQAAAAoxNzUwMDAwOTg5AwAAAAI1NQIAAAAEMjAyMQQAAAABMAcAAAAJOC8yNi8yMDE5CAAAAAk2LzMwLzIwMTMJAAAAATDN/rss3irXCLDfLF/eKtcIJENJUS5FTlhUQU06SEVJQS5JUV9DQVNIX1RBWEVTLkZZMjAxNgEAAADuQgYAAgAAAAM3NDkBCAAAAAUAAAABMQEAAAAKMTg3NTA4MTk1OAMAAAACNTACAAAABDMwNTMEAAAAATAHAAAACTgvMjYvMjAxOQgAAAAKMTIvMzEvMjAxNgkAAAABMJBNUi3eKtcI5KMHX94q1wguQ0lRLlRTRToyMjY5LklRX1RPVEFMX0xJQUJfVE9UQUxf</t>
  </si>
  <si>
    <t>QVNTRVRTLkZZMjAxNwEAAABAQEMEAgAAAAc0OC4yNzU1AQgAAAAFAAAAATEBAAAACjE4NDg4Nzk0MjcDAAAAAjc5AgAAAAQ0MTg4BAAAAAEwBwAAAAk4LzI2LzIwMTkIAAAACTMvMzEvMjAxNwkAAAABMPYs8SjeKtcI6q5iXt4q1wgdQ0lRLkVOWFRCUjpBQkkuSVFfTEFORC5GWTIwMTIBAAAAKV8LAAIAAAAEODE3MwEIAAAABQAAAAExAQAAAAoxNzI0OTU0MDY0AwAAAAMxNjACAAAABDMwOTgEAAAAATAHAAAACTgvMjYvMjAxOQgAAAAKMTIvMzEvMjAxMgkAAAABMNHYdC7eKtcIHLe8Xt4q1wgzQ0lRLlNXWDpORVNOLklRX0NIQU5HRV9PVEhFUl9ORVRfT1BFUl9BU1NFVFMuRlkyMDE1AQAAAOV8AAACAAAABC0xNDcBCAAAAAUAAAABMQEAAAAKMTgyNzg4NTA4MQMAAAACMjkCAAAABDIwNDUEAAAAATAHAAAACTgvMjYvMjAxOQgAAAAKMTIvMzEvMjAxNQkAAAABMDYU3CreKtcI93WqX94q1wgjQ0lRLk5ZU0U6S08uSVFfRVFVSVRZX01FVEhPRC5GWTIwMTQBAAAAEmgAAAIAAAAEOTk0NwEIAAAABQAAAAExAQAAAAoxODI5MjMwOTU2AwAAAAMxNjACAAAABDMwNjMEAAAAATAHAAAACTgvMjYvMjAxOQgAAAAKMTIvMzEvMjAxNAkAAAABMO3oDCveKtcIp8tuX94q1wg2Q0lRLkVOWFRCUjpBQkkuSVFfVE9UQUxfT1VUU1RBTkRJTkdfRklMSU5HX0RBVEUuRlkyMDA4AQAAAClfCwACAAAACzE1ODEuODI3NTY5AQQA</t>
  </si>
  <si>
    <t>AAAFAAAAATUBAAAACjEzOTE0MjY3MTcCAAAABTI0MTUzBgAAAAEwXcdzLt4q1whnjqpe3irXCCpDSVEuRU5YVEJSOkFCSS5JUV9ERUZfVEFYX0FTU0VUU19MVC5GWTIwMTYBAAAAKV8LAAIAAAAEMTI2MQEIAAAABQAAAAExAQAAAAoxOTUwNzkzNDE2AwAAAAMxNjACAAAABDEwMjYEAAAAATAHAAAACTgvMjYvMjAxOQgAAAAKMTIvMzEvMjAxNgkAAAABMKWk5C3eKtcIjUPOXt4q1wgoQ0lRLkVOWFRBTTpIRUlBLklRX0JBU0lDX0VQU19JTkNMLkZZMjAxOAEAAADuQgYAAgAAAAgzLjMzNzc0MQEIAAAABQAAAAExAQAAAAoxOTQ2MjUxODI4AwAAAAI1MAIAAAABOQQAAAABMAcAAAAJOC8yNi8yMDE5CAAAAAoxMi8zMS8yMDE4CQAAAAEwsZtSLd4q1wi+Wg5f3irXCChDSVEuRU5YVEJSOkFCSS5JUV9JTlZFU1RfTE9BTlNfQ0YuRlkyMDE0AQAAAClfCwACAAAAAi0xAQgAAAAFAAAAATEBAAAACjE4MzI5NzQyMTkDAAAAAzE2MAIAAAAEMjAzMgQAAAABMAcAAAAJOC8yNi8yMDE5CAAAAAoxMi8zMS8yMDE0CQAAAAEwF/vgLd4q1whRosZe3irXCCBDSVEuTllTRTpLTy5JUV9DQVNIX0VRVUlWLkZZMjAwOQEAAAASaAAAAgAAAAQ3MDIxAQgAAAAFAAAAATEBAAAACjE1MjM3OTcwOTcDAAAAAzE2MAIAAAAEMTA5NgQAAAABMAcAAAAJOC8yNi8yMDE5CAAAAAoxMi8zMS8yMDA5CQAAAAEw840sLN4q1wgqE1Zf3irXCB5D</t>
  </si>
  <si>
    <t>SVEuTllTRTpLTy5JUV9PUEVSX0lOQy5GWTIwMTUBAAAAEmgAAAIAAAAFMTAyNDABCAAAAAUAAAABMQEAAAAKMTg3NTc5NzgwOQMAAAADMTYwAgAAAAIyMQQAAAABMAcAAAAJOC8yNi8yMDE5CAAAAAoxMi8zMS8yMDE1CQAAAAEw/Q8NK94q1wjRinFf3irXCCNDSVEuRU5YVEFNOkhFSUEuSVFfRElWX1NIQVJFLkZZMjAwNwEAAADuQgYAAgAAAAMwLjcBCAAAAAUAAAABMQEAAAAJODA4ODM4MTExAwAAAAI1MAIAAAAEMzA1OAQAAAABMAcAAAAJOC8yNi8yMDE5CAAAAAoxMi8zMS8yMDA3CQAAAAEw+GflLd4q1wgvitte3irXCClDSVEuTFNFOkRHRS5JUV9JTkNfVEFYX1BBWV9DVVJSRU5ULkZZMjAwOQEAAADkuwUAAgAAAAM1MzIBCAAAAAUAAAABMQEAAAAKMTQ3MjE4NDMwNgMAAAACNTUCAAAABDEwOTQEAAAAATAHAAAACTgvMjYvMjAxOQgAAAAJNi8zMC8yMDA5CQAAAAEwSMa6LN4q1wiIpRlf3irXCBpDSVEuTFNFOkRHRS5JUV9FQklULkZZMjAxMAEAAADkuwUAAgAAAAQyNjE4AQgAAAAFAAAAATEBAAAACjE1ODkxOTQyMTYDAAAAAjU1AgAAAAM0MDAEAAAAATAHAAAACTgvMjYvMjAxOQgAAAAJNi8zMC8yMDEwCQAAAAEwaRS7LN4q1wgWTx1f3irXCCZDSVEuRU5YVEFNOkhFSUEuSVFfQkVUQV8yWVIuMjAxMi8xMi8zMQEAAADuQgYAAgAAABEwLjUyNTYzODc0OTI3NjIwMwDKvn3M3SrXCCBU9V7eKtcIKkNJ</t>
  </si>
  <si>
    <t>US5UU0U6MjI2OS5JUV9JTlRFUkVTVF9JTlZFU1RfSU5DLkZZMjAxNwEAAABAQEMEAgAAAAQxMzM3AQgAAAAFAAAAATEBAAAACjE4NDg4Nzk0MjcDAAAAAjc5AgAAAAI2NQQAAAABMAcAAAAJOC8yNi8yMDE5CAAAAAkzLzMxLzIwMTcJAAAAATBYdqEv3irXCFwFX17eKtcIJUNJUS5FTlhUQU06SEVJQS5JUV9PVEhFUl9JTlRBTi5GWTIwMTUBAAAA7kIGAAIAAAAENjg1OQEIAAAABQAAAAExAQAAAAoxODI4OTgwMzQxAwAAAAI1MAIAAAAEMTA0MAQAAAABMAcAAAAJOC8yNi8yMDE5CAAAAAoxMi8zMS8yMDE1CQAAAAEwXthRLd4q1wgcFAFf3irXCChDSVEuU1dYOk5FU04uSVFfRUFSTklOR19DT19NQVJHSU4uRlkyMDE2AQAAAOV8AAACAAAABjkuODkzNQEIAAAABQAAAAExAQAAAAoxODc0MzEwOTY1AwAAAAIyOQIAAAAENDE4MQQAAAABMAcAAAAJOC8yNi8yMDE5CAAAAAoxMi8zMS8yMDE2CQAAAAEw00OwJ94q1whL9K9f3irXCBhDSVEuTllTRTpLTy5JUV9HUC5GWTIwMDkBAAAAEmgAAAIAAAAFMTk5MDIBCAAAAAUAAAABMQEAAAAKMTUyMzc5NzA5NwMAAAADMTYwAgAAAAIxMAQAAAABMAcAAAAJOC8yNi8yMDE5CAAAAAoxMi8zMS8yMDA5CQAAAAEw840sLN4q1wim2lRf3irXCChDSVEuVFNFOjIyNjkuSVFfVE9UQUxfREVCVF9SRVBBSUQuRlkyMDE2AQAAAEBAQwQCAAAABi03NzAwNwEIAAAABQAAAAExAQAA</t>
  </si>
  <si>
    <t>AAoxNzk4ODk0OTc0AwAAAAI3OQIAAAAEMjE2NgQAAAABMAcAAAAJOC8yNi8yMDE5CAAAAAkzLzMxLzIwMTYJAAAAATBYdqEv3irXCKZXXV7eKtcIKkNJUS5TV1g6TkVTTi5JUV9DVVJSRU5UX1BPUlRfTEVBU0VTLkZZMjAxNgEAAADlfAAAAgAAAAI0MgEIAAAABQAAAAExAQAAAAoxODc0MzEwOTY1AwAAAAIyOQIAAAAEMTA5MAQAAAABMAcAAAAJOC8yNi8yMDE5CAAAAAoxMi8zMS8yMDE2CQAAAAEwRjvcKt4q1wh0+K1f3irXCClDSVEuU1dYOk5FU04uSVFfQ09NTU9OX1BSRUZfRElWX0NGLkZZMjAwNwEAAADlfAAAAwAAAAAAk28OK94q1wifS4Zf3irXCCNDSVEuTllTRTpLTy5JUV9FQklUREFfTUFSR0lOLkZZMjAwOQEAAAASaAAAAgAAAAczMS41NTg1AQgAAAAFAAAAATEBAAAACjE1MjM3OTcwOTcDAAAAAzE2MAIAAAAENDA0NwQAAAABMAcAAAAJOC8yNi8yMDE5CAAAAAoxMi8zMS8yMDA5CQAAAAEwyxCqKN4q1whV0lhf3irXCCVDSVEuU1dYOk5FU04uSVFfU1RfREVCVF9SRVBBSUQuRlkyMDE3AQAAAOV8AAACAAAABS0xMDExAQgAAAAFAAAAATEBAAAACjE5NDQ4MDQyNjkDAAAAAjI5AgAAAAQyMDQ0BAAAAAEwBwAAAAk4LzI2LzIwMTkIAAAACjEyLzMxLzIwMTcJAAAAATB4sNwq3irXCPrrs1/eKtcIGENJUS5MU0U6REdFLklRX0dXLkZZMjAxOQEAAADkuwUAAgAAAAQyNjgyAQgAAAAFAAAAATEBAAAA</t>
  </si>
  <si>
    <t>CjE5NzQ3NzY1MDADAAAAAjU1AgAAAAQxMTcxBAAAAAEwBwAAAAk4LzI2LzIwMTkIAAAACTYvMzAvMjAxOQkAAAABMKAncCzeKtcIZ35IX94q1wgpQ0lRLkVOWFRBTTpIRUlBLklRX1NBTEVTX01BUktFVElORy5GWTIwMTABAAAA7kIGAAMAAAAAAJTqii3eKtcIZjDqXt4q1wghQ0lRLkVOWFRBTTpIRUlBLklRX0xUX0RFQlQuRlkyMDE1AQAAAO5CBgACAAAABTEwNjU4AQgAAAAFAAAAATEBAAAACjE4Mjg5ODAzNDEDAAAAAjUwAgAAAAQxMDQ5BAAAAAEwBwAAAAk4LzI2LzIwMTkIAAAACjEyLzMxLzIwMTUJAAAAATBe2FEt3irXCD1iAV/eKtcIJkNJUS5UU0U6MjI2OS5JUV9DQVNIX0FDUVVJUkVfQ0YuRlkyMDE4AQAAAEBAQwQDAAAAAACaEqIv3irXCFcKZl7eKtcIGENJUS5OWVNFOktPLklRX0FELkZZMjAwOQEAAAASaAAAAgAAAAUtNjkwNgEIAAAABQAAAAExAQAAAAoxNTIzNzk3MDk3AwAAAAMxNjACAAAABDEwNzUEAAAAATAHAAAACTgvMjYvMjAxOQgAAAAKMTIvMzEvMjAwOQkAAAABMPONLCzeKtcITGFWX94q1wghQ0lRLkVOWFRCUjpBQkkuSVFfRUJUX0VYQ0wuRlkyMDA3AQAAAClfCwACAAAABDQ0ODkBCAAAAAUAAAABMQEAAAAKMTM5MTQyNzc5MwMAAAADMTYwAgAAAAE0BAAAAAEwBwAAAAk4LzI2LzIwMTkIAAAACjEyLzMxLzIwMDcJAAAAATDIxLYu3irXCNFzpF7eKtcIHUNJUS5MU0U6REdFLklR</t>
  </si>
  <si>
    <t>X0lOQ19UQVguRlkyMDEzAQAAAOS7BQACAAAAAzUwNwEIAAAABQAAAAExAQAAAAoxNzUwMDAwOTg5AwAAAAI1NQIAAAACNzUEAAAAATAHAAAACTgvMjYvMjAxOQgAAAAJNi8zMC8yMDEzCQAAAAEwvNe7LN4q1winbipf3irXCCBDSVEuRU5YVEJSOkFCSS5JUV9SQVdfSU5WLkZZMjAxMwEAAAApXwsAAgAAAAQxNzE3AQgAAAAFAAAAATEBAAAACjE3ODA4MjMyNDIDAAAAAzE2MAIAAAAEMzE3MQQAAAABMAcAAAAJOC8yNi8yMDE5CAAAAAoxMi8zMS8yMDEzCQAAAAEw8iZ1Lt4q1wgumcFe3irXCCRDSVEuVFNFOjIyNjkuSVFfQ0FTSF9JTlRFUkVTVC5GWTIwMTcBAAAAQEBDBAIAAAADNzc5AQgAAAAFAAAAATEBAAAACjE4NDg4Nzk0MjcDAAAAAjc5AgAAAAQzMDI4BAAAAAEwBwAAAAk4LzI2LzIwMTkIAAAACTMvMzEvMjAxNwkAAAABMHnEoS/eKtcIl+thXt4q1wgjQ0lRLkVOWFRBTTpIRUlBLklRX0NBU0hfT1BFUi5GWTIwMDkBAAAA7kIGAAIAAAAEMjM3OQEIAAAABQAAAAExAQAAAAoxNDM2Mzk4MzkyAwAAAAI1MAIAAAAEMjAwNgQAAAABMAcAAAAJOC8yNi8yMDE5CAAAAAoxMi8zMS8yMDA5CQAAAAEwhMOKLd4q1wgbI+de3irXCCRDSVEuU1dYOk5FU04uSVFfQ09NTU9OX0lTU1VFRC5GWTIwMTMBAAAA5XwAAAIAAAACNjABCAAAAAUAAAABMQEAAAAKMTc0MjMxMTQ1NQMAAAACMjkCAAAABDIxNjkEAAAAATAH</t>
  </si>
  <si>
    <t>AAAACTgvMjYvMjAxOQgAAAAKMTIvMzEvMjAxMwkAAAABMKtzOyveKtcIJXWhX94q1wgtQ0lRLlNXWDpORVNOLklRX09USEVSX0lOVkVTVF9BQ1RfU1VQUEwuRlkyMDE2AQAAAOV8AAACAAAAAy0zNAEIAAAABQAAAAExAQAAAAoxODc0MzEwOTY1AwAAAAIyOQIAAAAEMjA1MQQAAAABMAcAAAAJOC8yNi8yMDE5CAAAAAoxMi8zMS8yMDE2CQAAAAEwV2LcKt4q1wj4MK9f3irXCCdDSVEuRU5YVEJSOkFCSS5JUV9MVF9ERUJUX0VRVUlUWS5GWTIwMTQBAAAAKV8LAAIAAAAHODAuNDEzNQEIAAAABQAAAAExAQAAAAoxODMyOTc0MjE5AwAAAAMxNjACAAAABDQwODUEAAAAATAHAAAACTgvMjYvMjAxOQgAAAAKMTIvMzEvMjAxNAkAAAABMKC90SjeKtcI1drHXt4q1wghQ0lRLlRTRToyMjY3LklRX05FVF9DSEFOR0UuRlkyMDE5AQAAAKlxDQACAAAABS0yNzY0AQgAAAAFAAAAATEBAAAACjE5NjkxNTQ3MTIDAAAAAjc5AgAAAAQyMDkzBAAAAAEwBwAAAAk4LzI2LzIwMTkIAAAACTMvMzEvMjAxOQkAAAABMMjEti7eKtcIOxSjXt4q1wggQ0lRLlNXWDpORVNOLklRX0JVSUxESU5HUy5GWTIwMTIBAAAA5XwAAAMAAAAAAIolOyveKtcI0PabX94q1wgkQ0lRLkVOWFRBTTpIRUlBLklRX0VCSVREQV9JTlQuRlkyMDE1AQAAAO5CBgACAAAACTEwLjMyMjgxNQEIAAAABQAAAAExAQAAAAoxODI4OTgwMzQxAwAAAAI1MAIAAAAE</t>
  </si>
  <si>
    <t>NDE5MAQAAAABMAcAAAAJOC8yNi8yMDE5CAAAAAoxMi8zMS8yMDE1CQAAAAEwaCapKN4q1whX+gNf3irXCB5DSVEuRU5YVEFNOkhFSUEuSVFfRUJJVC5GWTIwMTYBAAAA7kIGAAIAAAAEMjk5MgEIAAAABQAAAAExAQAAAAoxODc1MDgxOTU4AwAAAAI1MAIAAAADNDAwBAAAAAEwBwAAAAk4LzI2LzIwMTkIAAAACjEyLzMxLzIwMTYJAAAAATBv/1Et3irXCOxZBV/eKtcIKENJUS5UU0U6MjI2Ny5JUV9UT1RBTF9ERUJUX0VCSVREQS5GWTIwMTcBAAAAqXENAAIAAAAIMS44ODI3NTMBCAAAAAUAAAABMQEAAAAKMTg0Nzk3NzAwNwMAAAACNzkCAAAABDQxOTIEAAAAATAHAAAACTgvMjYvMjAxOQgAAAAJMy8zMS8yMDE3CQAAAAEwXiHRKN4q1wi91ppe3irXCCdDSVEuTllTRTpLTy5JUV9GSVhFRF9BU1NFVF9UVVJOUy5GWTIwMTgBAAAAEmgAAAIAAAAIMy44NzY2MDQBCAAAAAUAAAABMQEAAAAKMTk0NjQzMDc4MQMAAAADMTYwAgAAAAQ0MDY2BAAAAAEwBwAAAAk4LzI2LzIwMTkIAAAACjEyLzMxLzIwMTgJAAAAATCQp68n3irXCBGigl/eKtcIK0NJUS5UU0U6MjI2Ny5JUV9NSU5PUklUWV9JTlRFUkVTVF9JUy5GWTIwMTIBAAAAqXENAAIAAAAFLTQwODcBCAAAAAUAAAABMQEAAAAKMTU1MzIzOTY3OAMAAAACNzkCAAAAAjgzBAAAAAEwBwAAAAk4LzI2LzIwMTkIAAAACTMvMzEvMjAxMgkAAAABMPWbAi/eKtcIR9R/</t>
  </si>
  <si>
    <t>Xt4q1wglQ0lRLlNXWDpORVNOLklRX1BSRUZfRElWX09USEVSLkZZMjAxMAEAAADlfAAAAwAAAAAAN2I6K94q1whISJFf3irXCClDSVEuTllTRTpLTy5JUV9DVVJSRU5UX1BPUlRfTEVBU0VTLkZZMjAxMQEAAAASaAAAAwAAAAAANSotLN4q1wiRc2Bf3irXCDBDSVEuTllTRTpLTy5JUV9DSEFOR0VfTkVUX1dPUktJTkdfQ0FQSVRBTC5GWTIwMTABAAAAEmgAAAIAAAAELTMwNwEIAAAABQAAAAExAQAAAAoxNTg5NDM1Mzk2AwAAAAMxNjACAAAABDQ0MjEEAAAAATAHAAAACTgvMjYvMjAxOQgAAAAKMTIvMzEvMjAxMAkAAAABMCUDLSzeKtcIZ7RdX94q1wgqQ0lRLlNXWDpORVNOLklRX0NVUlJFTlRfUE9SVF9MRUFTRVMuRlkyMDExAQAAAOV8AAACAAAAAjU3AQgAAAAFAAAAATEBAAAACjE1ODc3NzI0NTMDAAAAAjI5AgAAAAQxMDkwBAAAAAEwBwAAAAk4LzI2LzIwMTkIAAAACjEyLzMxLzIwMTEJAAAAATBp1zor3irXCJ3Gll/eKtcIGUNJUS5TV1g6TkVTTi5JUV9SRS5GWTIwMTMBAAAA5XwAAAIAAAAFODUyNTIBCAAAAAUAAAABMQEAAAAKMTc0MjMxMTQ1NQMAAAACMjkCAAAABDEyMjIEAAAAATAHAAAACTgvMjYvMjAxOQgAAAAKMTIvMzEvMjAxMwkAAAABMJtMOyveKtcIoDygX94q1wglQ0lRLlNXWDpORVNOLklRX0xUX0RFQlRfRVFVSVRZLkZZMjAxOAEAAADlfAAAAgAAAAc0NC4wMDQ1AQgAAAAFAAAAATEB</t>
  </si>
  <si>
    <t>AAAACjE5NDQ4MDQyNzADAAAAAjI5AgAAAAQ0MDg1BAAAAAEwBwAAAAk4LzI2LzIwMTkIAAAACjEyLzMxLzIwMTgJAAAAATDjarAn3irXCD5DuV/eKtcIIUNJUS5FTlhUQU06SEVJQS5JUV9MVF9ERUJULkZZMjAxMgEAAADuQgYAAgAAAAUxMTQxNQEIAAAABQAAAAExAQAAAAoxNjYzMDk2MDk2AwAAAAI1MAIAAAAEMTA0OQQAAAABMAcAAAAJOC8yNi8yMDE5CAAAAAoxMi8zMS8yMDEyCQAAAAEw14aLLd4q1whZf/Ne3irXCBpDSVEuTFNFOkRHRS5JUV9BUElDLkZZMjAxMwEAAADkuwUAAgAAAAQxMzQ0AQgAAAAFAAAAATEBAAAACjE3NTAwMDA5ODkDAAAAAjU1AgAAAAQxMDg0BAAAAAEwBwAAAAk4LzI2LzIwMTkIAAAACTYvMzAvMjAxMwkAAAABMM3+uyzeKtcIXRwsX94q1wgmQ0lRLkVOWFRBTTpIRUlBLklRX0VCSVRBX01BUkdJTi5GWTIwMDcBAAAA7kIGAAIAAAAHMTEuOTM0MQEIAAAABQAAAAExAQAAAAk4MDg4MzgxMTEDAAAAAjUwAgAAAAQ0NDE5BAAAAAEwBwAAAAk4LzI2LzIwMTkIAAAACjEyLzMxLzIwMDcJAAAAATDBC9Io3irXCKwM317eKtcIKENJUS5FTlhUQlI6QUJJLklRX0NBU0hfQUNRVUlSRV9DRi5GWTIwMTUBAAAAKV8LAAIAAAAELTk5MAEIAAAABQAAAAExAQAAAAoxODc5NTc1MzQyAwAAAAMxNjACAAAABDIwNTcEAAAAATAHAAAACTgvMjYvMjAxOQgAAAAKMTIvMzEvMjAxNQkAAAABMJR9</t>
  </si>
  <si>
    <t>5C3eKtcIIejKXt4q1wgmQ0lRLkVOWFRBTTpIRUlBLklRX09USEVSX0VRVUlUWS5GWTIwMTEBAAAA7kIGAAIAAAAELTQ4NQEIAAAABQAAAAExAQAAAAoxNTkwNDM2Nzk4AwAAAAI1MAIAAAAEMTAyOAQAAAABMAcAAAAJOC8yNi8yMDE5CAAAAAoxMi8zMS8yMDExCQAAAAEwxl+LLd4q1wiqh+9e3irXCCNDSVEuRU5YVEJSOkFCSS5JUV9PVEhFUl9PUEVSLkZZMjAxNgEAAAApXwsAAgAAAAQtNjk1AQgAAAAFAAAAATEBAAAACjE5NTA3OTM0MTYDAAAAAzE2MAIAAAADMjYwBAAAAAEwBwAAAAk4LzI2LzIwMTkIAAAACjEyLzMxLzIwMTYJAAAAATCUfeQt3irXCOi8zF7eKtcIJENJUS5MU0U6REdFLklRX1BST1ZfQkFEX0RFQlRTLkZZMjAxMQEAAADkuwUAAwAAAAAAeju7LN4q1wij+CBf3irXCCRDSVEuTFNFOkRHRS5JUV9PVEhFUl9DTF9TVVBQTC5GWTIwMTUBAAAA5LsFAAIAAAADNzUwAQgAAAAFAAAAATEBAAAACjE4NTI1MTU2NDgDAAAAAjU1AgAAAAQxMDU3BAAAAAEwBwAAAAk4LzI2LzIwMTkIAAAACTYvMzAvMjAxNQkAAAABMBzvbizeKtcIYZI1X94q1wgtQ0lRLlNXWDpORVNOLklRX0RFRl9UQVhfQVNTRVRTX0NVUlJFTlQuRlkyMDE3AQAAAOV8AAADAAAAAABoidwq3irXCDMXsl/eKtcILENJUS5OWVNFOktPLklRX09USEVSX0lOVkVTVF9BQ1RfU1VQUEwuRlkyMDE1AQAAABJoAAACAAAAAy00MAEIAAAA</t>
  </si>
  <si>
    <t>BQAAAAExAQAAAAoxODc1Nzk3ODA5AwAAAAMxNjACAAAABDIwNTEEAAAAATAHAAAACTgvMjYvMjAxOQgAAAAKMTIvMzEvMjAxNQkAAAABMB9eDSveKtcI/El0X94q1wgfQ0lRLlRTRToyNTg3LklRX1RPVEFMX0NBLkZZMjAxMAEAAABO37QEAwAAAAAALD8JM94q1wgdeLBg3irXCCtDSVEuU1dYOk5FU04uSVFfTklfQVZBSUxfRVhDTF9NQVJHSU4uRlkyMDEzAQAAAOV8AAACAAAABzEwLjg0MTkBCAAAAAUAAAABMQEAAAAKMTc0MjMxMTQ1NQMAAAACMjkCAAAABDQxODIEAAAAATAHAAAACTgvMjYvMjAxOQgAAAAKMTIvMzEvMjAxMwkAAAABMMIcsCfeKtcIZxGiX94q1wgiQ0lRLlRTRToyMjY5LklRX0RBX1NVUFBMX0NGLkZZMjAxNgEAAABAQEMEAgAAAAU0MjA3NwEIAAAABQAAAAExAQAAAAoxNzk4ODk0OTc0AwAAAAI3OQIAAAAEMjE3MQQAAAABMAcAAAAJOC8yNi8yMDE5CAAAAAkzLzMxLzIwMTYJAAAAATBYdqEv3irXCHTiXF7eKtcIGkNJUS5OWVNFOktPLklRX05QUEUuRlkyMDE3AQAAABJoAAACAAAABDgyMDMBCAAAAAUAAAABMQEAAAAKMTk0NjQzMDc3OQMAAAADMTYwAgAAAAQxMDA0BAAAAAEwBwAAAAk4LzI2LzIwMTkIAAAACjEyLzMxLzIwMTcJAAAAATBArA0r3irXCBede1/eKtcIKENJUS5FTlhUQU06SEVJQS5JUV9TVF9ERUJUX0lTU1VFRC5GWTIwMTUBAAAA7kIGAAMAAAAAAF7YUS3eKtcI0sEC</t>
  </si>
  <si>
    <t>X94q1wgmQ0lRLlRTRToyMjY3LklRX0VGRkVDVF9UQVhfUkFURS5GWTIwMTIBAAAAqXENAAIAAAAHMzMuMDIyNAEIAAAABQAAAAExAQAAAAoxNTUzMjM5Njc4AwAAAAI3OQIAAAAENDM3NgQAAAABMAcAAAAJOC8yNi8yMDE5CAAAAAkzLzMxLzIwMTIJAAAAATD1mwIv3irXCGgigF7eKtcIH0NJUS5OWVNFOktPLklRX09USEVSX1JFVi5GWTIwMTIBAAAAEmgAAAMAAAAAAEZRLSzeKtcIqwtjX94q1wgjQ0lRLk5ZU0U6S08uSVFfVU5MRVZFUkVEX0ZDRi5GWTIwMTgBAAAAEmgAAAIAAAAGNzQ0Ny41AQgAAAAFAAAAATEBAAAACjE5NDY0MzA3ODEDAAAAAzE2MAIAAAAENDQyMwQAAAABMAcAAAAJOC8yNi8yMDE5CAAAAAoxMi8zMS8yMDE4CQAAAAEwcSEOK94q1wjgLIJf3irXCCNDSVEuRU5YVEJSOkFCSS5JUV9DQVNIX0VRVUlWLkZZMjAxMgEAAAApXwsAAgAAAAQ3MDUxAQgAAAAFAAAAATEBAAAACjE3MjQ5NTQwNjQDAAAAAzE2MAIAAAAEMTA5NgQAAAABMAcAAAAJOC8yNi8yMDE5CAAAAAoxMi8zMS8yMDEyCQAAAAEw0dh0Lt4q1wiopbte3irXCChDSVEuRU5YVEFNOkhFSUEuSVFfR0FJTl9JTlZFU1RfQ0YuRlkyMDE1AQAAAO5CBgADAAAAAABe2FEt3irXCKBMAl/eKtcIJ0NJUS5FTlhUQU06SEVJQS5JUV9DQVNIX0lOVEVSRVNULkZZMjAxNwEAAADuQgYAAgAAAAM0NjMBCAAAAAUAAAABMQEAAAAKMTk0NjI1</t>
  </si>
  <si>
    <t>MTgzOQMAAAACNTACAAAABDMwMjgEAAAAATAHAAAACTgvMjYvMjAxOQgAAAAKMTIvMzEvMjAxNwkAAAABMKF0Ui3eKtcI1jcMX94q1wgjQ0lRLlRTRToyMjY5LklRX0JFVEFfMVlSLjIwMTkvMDMvMzEBAAAAQEBDBAIAAAARMC4zODAxNDM1OTQ0ODAxNzQAuZd9zN0q1wiKOmte3irXCCJDSVEuRU5YVEJSOkFCSS5JUV9JTlZFTlRPUlkuRlkyMDA4AQAAAClfCwACAAAABDI5MDMBCAAAAAUAAAABMQEAAAAKMTM5MTQyNjcxNwMAAAADMTYwAgAAAAQxMDQzBAAAAAEwBwAAAAk4LzI2LzIwMTkIAAAACjEyLzMxLzIwMDgJAAAAATBNoHMu3irXCBXLqV7eKtcIKUNJUS5FTlhUQU06SEVJQS5JUV9QRVJJT0RMRU5HVEhfSVMuRlkyMDA3AQAAAO5CBgABAAAAAjEyAFJOii3eKtcIanDeXt4q1wgkQ0lRLkxTRTpER0UuSVFfREFZU19TQUxFU19PVVQuRlkyMDA4AQAAAOS7BQACAAAACTY4LjU0MDA4OAEIAAAABQAAAAExAQAAAAoxNDAwMjY4ODk2AwAAAAI1NQIAAAAENDA0MgQAAAABMAcAAAAJOC8yNi8yMDE5CAAAAAk2LzMwLzIwMDgJAAAAATB4Tako3irXCI9bF1/eKtcIHUNJUS5UU0U6MjI2Ny5JUV9SRF9FWFAuRlkyMDA5AQAAAKlxDQADAAAAAACi2AEv3irXCO/fcF7eKtcIIkNJUS5MU0U6REdFLklRX1RPVEFMX0VRVUlUWS5GWTIwMTABAAAA5LsFAAIAAAAENDc4NgEIAAAABQAAAAExAQAAAAoxNTg5MTk0MjE2</t>
  </si>
  <si>
    <t>AwAAAAI1NQIAAAAEMTI3NQQAAAABMAcAAAAJOC8yNi8yMDE5CAAAAAk2LzMwLzIwMTAJAAAAATBpFLss3irXCJqHHl/eKtcIJUNJUS5UU0U6MjI2Ny5JUV9ORVRfUkVOVEFMX0VYUC5GWTIwMTgBAAAAqXENAAMAAAAAAJdPti7eKtcIQQ+cXt4q1wggQ0lRLkVOWFRBTTpIRUlBLklRX0VCSVREQS5GWTIwMTQBAAAA7kIGAAIAAAAENDE4MgEIAAAABQAAAAExAQAAAAoxNzc2ODg5MjE4AwAAAAI1MAIAAAAENDA1MQQAAAABMAcAAAAJOC8yNi8yMDE5CAAAAAoxMi8zMS8yMDE0CQAAAAEwPYpRLd4q1wi3bvte3irXCBlDSVEuU1dYOk5FU04uSVFfUkUuRlkyMDE0AQAAAOV8AAACAAAABTkwODM5AQgAAAAFAAAAATEBAAAACjE3NzY2ODY5MDIDAAAAAjI5AgAAAAQxMjIyBAAAAAEwBwAAAAk4LzI2LzIwMTkIAAAACjEyLzMxLzIwMTQJAAAAATAVxtsq3irXCJLQpF/eKtcIIENJUS5MU0U6REdFLklRX09USEVSX09QRVIuRlkyMDA4AQAAAOS7BQACAAAABDEzODABCAAAAAUAAAABMQEAAAAKMTQwMDI2ODg5NgMAAAACNTUCAAAAAzI2MAQAAAABMAcAAAAJOC8yNi8yMDE5CAAAAAk2LzMwLzIwMDgJAAAAATDS6VIt3irXCI6gEl/eKtcIK0NJUS5MU0U6REdFLklRX0RFQlRfRVFVSVZfT1BFUl9MRUFTRS5GWTIwMTQBAAAA5LsFAAIAAAADOTIwAQgAAAAFAAAAATEBAAAACjE4MDI2ODEyNjUDAAAAAjU1AgAAAAUyMTY3</t>
  </si>
  <si>
    <t>MQQAAAABMAcAAAAJOC8yNi8yMDE5CAAAAAk2LzMwLzIwMTQJAAAAATDuTLws3irXCF/XMF/eKtcIJkNJUS5FTlhUQU06SEVJQS5JUV9ESUxVVF9XRUlHSFQuRlkyMDEzAQAAAO5CBgACAAAACjU3Ni4wMDI2MTMA+NSLLd4q1wjWAfde3irXCBtDSVEuVFNFOjIyNjcuSVFfTEFORC5GWTIwMDgBAAAAqXENAAIAAAAFMzMzMDMBCAAAAAUAAAABMQEAAAAKMTA1ODkxNTA0MwMAAAACNzkCAAAABDMwOTgEAAAAATAHAAAACTgvMjYvMjAxOQgAAAAJMy8zMS8yMDA4CQAAAAEwzIeiL94q1wj3lW5e3irXCCdDSVEuVFNFOjIyNjcuSVFfRUJJVERBX0NBUEVYX0lOVC5GWTIwMTQBAAAAqXENAAIAAAAJMTEuNzgwNDIzAQgAAAAFAAAAATEBAAAACjE2ODY2MzgwNzUDAAAAAjc5AgAAAAQ0MTkxBAAAAAEwBwAAAAk4LzI2LzIwMTkIAAAACTMvMzEvMjAxNAkAAAABME360CjeKtcIp36MXt4q1wggQ0lRLlNXWDpORVNOLklRX1NUX0lOVkVTVC5GWTIwMDcBAAAA5XwAAAIAAAAEMjkwMgEIAAAABQAAAAExAQAAAAk3OTQ0MDU2NjYDAAAAAjI5AgAAAAQxMDY5BAAAAAEwBwAAAAk4LzI2LzIwMTkIAAAACjEyLzMxLzIwMDcJAAAAATCCSA4r3irXCNh2hF/eKtcIH0NJUS5FTlhUQlI6QUJJLklRX0dBX0VYUC5GWTIwMTQBAAAAKV8LAAIAAAAEMjc5MQEIAAAABQAAAAExAQAAAAoxODMyOTc0MjE5AwAAAAMxNjACAAAABTIxNTYy</t>
  </si>
  <si>
    <t>BAAAAAEwBwAAAAk4LzI2LzIwMTkIAAAACjEyLzMxLzIwMTQJAAAAATAG1OAt3irXCIrNxF7eKtcIK0NJUS5FTlhUQU06SEVJQS5JUV9UT1RBTF9ESVZfUEFJRF9DRi5GWTIwMTMBAAAA7kIGAAIAAAAELTcxMAEIAAAABQAAAAExAQAAAAoxNzIwMDY0NTQ2AwAAAAI1MAIAAAAEMjAyMgQAAAABMAcAAAAJOC8yNi8yMDE5CAAAAAoxMi8zMS8yMDEzCQAAAAEwCPyLLd4q1wjfcvle3irXCCpDSVEuRU5YVEJSOkFCSS5JUV9QUk9WX0JBRF9ERUJUU19DRi5GWTIwMTYBAAAAKV8LAAIAAAADMTEwAQgAAAAFAAAAATEBAAAACjE5NTA3OTM0MTYDAAAAAzE2MAIAAAAEMjExMQQAAAABMAcAAAAJOC8yNi8yMDE5CAAAAAoxMi8zMS8yMDE2CQAAAAEwpaTkLd4q1wgBVc9e3irXCClDSVEuVFNFOjIyNjcuSVFfSU5WRVNUX1NFQ1VSSVRZX0NGLkZZMjAxMwEAAACpcQ0AAgAAAAYtMTE5NTYBCAAAAAUAAAABMQEAAAAKMTYyNTQ1NzU4MQMAAAACNzkCAAAABDIwMjcEAAAAATAHAAAACTgvMjYvMjAxOQgAAAAJMy8zMS8yMDEzCQAAAAEwJhEDL94q1wggi4Ze3irXCBpDSVEuU1dYOk5FU04uSVFfUkVWLkZZMjAxMgEAAADlfAAAAgAAAAU4OTcyMQEIAAAABQAAAAExAQAAAAoxNjgxNDk3NjE2AwAAAAIyOQIAAAADMTEyBAAAAAEwBwAAAAk4LzI2LzIwMTkIAAAACjEyLzMxLzIwMTIJAAAAATB6/jor3irXCMeFmV/eKtcIGUNJ</t>
  </si>
  <si>
    <t>US5TV1g6TkVTTi5JUV9BRS5GWTIwMTUBAAAA5XwAAAIAAAAEMzY3MwEIAAAABQAAAAExAQAAAAoxODI3ODg1MDgxAwAAAAIyOQIAAAAEMTAxNgQAAAABMAcAAAAJOC8yNi8yMDE5CAAAAAoxMi8zMS8yMDE1CQAAAAEwNhTcKt4q1whyPalf3irXCC1DSVEuRU5YVEFNOkhFSUEuSVFfQ1VSUkVOVF9QT1JUX0xFQVNFUy5GWTIwMTMBAAAA7kIGAAIAAAABNAEIAAAABQAAAAExAQAAAAoxNzIwMDY0NTQ2AwAAAAI1MAIAAAAEMTA5MAQAAAABMAcAAAAJOC8yNi8yMDE5CAAAAAoxMi8zMS8yMDEzCQAAAAEw+NSLLd4q1wg57Pde3irXCCVDSVEuVFNFOjIyNjcuSVFfQ0FTSF9TVF9JTlZFU1QuRlkyMDEzAQAAAKlxDQACAAAABTkwNTc2AQgAAAAFAAAAATEBAAAACjE2MjU0NTc1ODEDAAAAAjc5AgAAAAQxMDAyBAAAAAEwBwAAAAk4LzI2LzIwMTkIAAAACTMvMzEvMjAxMwkAAAABMBbqAi/eKtcIewSFXt4q1wgiQ0lRLlNXWDpORVNOLklRX09USEVSX0lOVEFOLkZZMjAxNgEAAADlfAAAAgAAAAUyMDM5NwEIAAAABQAAAAExAQAAAAoxODc0MzEwOTY1AwAAAAIyOQIAAAAEMTA0MAQAAAABMAcAAAAJOC8yNi8yMDE5CAAAAAoxMi8zMS8yMDE2CQAAAAEwRjvcKt4q1whj0a1f3irXCCdDSVEuTFNFOkRHRS5JUV9UT1RBTF9MSUFCX0VRVUlUWS5GWTIwMTcBAAAA5LsFAAIAAAAFMjg4NDgBCAAAAAUAAAABMQEAAAAKMTk3</t>
  </si>
  <si>
    <t>NDc3NjQ0MAMAAAACNTUCAAAABDEwMTMEAAAAATAHAAAACTgvMjYvMjAxOQgAAAAJNi8zMC8yMDE3CQAAAAEwXotvLN4q1wi3yz9f3irXCDFDSVEuRU5YVEJSOkFCSS5JUV9JTVBVVF9PUEVSX0xFQVNFX0lOVF9FWFAuRlkyMDExAQAAAClfCwACAAAACDY0LjM3NjA4AQgAAAAFAAAAATEBAAAACjE2NjUzNjc3MDMDAAAAAzE2MAIAAAAFMjE2NzIEAAAAATAHAAAACTgvMjYvMjAxOQgAAAAIMS8xLzIwMTIJAAAAATCwinQu3irXCNhft17eKtcILENJUS5FTlhUQU06SEVJQS5JUV9EQVlTX0lOVkVOVE9SWV9PVVQuRlkyMDA4AQAAAO5CBgACAAAACTQxLjc5ODY2NAEIAAAABQAAAAExAQAAAAoxMzQ1MTQ2ODEwAwAAAAI1MAIAAAAENDAzNQQAAAABMAcAAAAJOC8yNi8yMDE5CAAAAAoxMi8zMS8yMDA4CQAAAAEwwQvSKN4q1wiux+Ne3irXCCFDSVEuU1dYOk5FU04uSVFfQ0FTSF9GSU5BTi5GWTIwMDkBAAAA5XwAAAIAAAAGLTEyMzYxAQgAAAAFAAAAATEBAAAACjE0NjI5NjA4NzgDAAAAAjI5AgAAAAQyMDA0BAAAAAEwBwAAAAk4LzI2LzIwMTkIAAAACjEyLzMxLzIwMDkJAAAAATA3Yjor3irXCIFzj1/eKtcIJUNJUS5UU0U6MjI2OS5JUV9ORVRfUkVOVEFMX0VYUC5GWTIwMTcBAAAAQEBDBAMAAAAAAGmdoS/eKtcIn6FfXt4q1wgkQ0lRLlRTRToyMjY5LklRX0NVUlJFTkNZX0dBSU4uRlkyMDE3AQAAAEBAQwQC</t>
  </si>
  <si>
    <t>AAAABS0xMDY4AQgAAAAFAAAAATEBAAAACjE4NDg4Nzk0MjcDAAAAAjc5AgAAAAIzOAQAAAABMAcAAAAJOC8yNi8yMDE5CAAAAAkzLzMxLzIwMTcJAAAAATBpnaEv3irXCFwFX17eKtcII0NJUS5OWVNFOktPLklRX1VOTEVWRVJFRF9GQ0YuRlkyMDE3AQAAABJoAAACAAAABzE2MDAuNzUBCAAAAAUAAAABMQEAAAAKMTk0NjQzMDc3OQMAAAADMTYwAgAAAAQ0NDIzBAAAAAEwBwAAAAk4LzI2LzIwMTkIAAAACjEyLzMxLzIwMTcJAAAAATBQ0w0r3irXCO+YfV/eKtcIJ0NJUS5FTlhUQlI6QUJJLklRX0dBSU5fSU5WRVNUX0NGLkZZMjAwOAEAAAApXwsAAwAAAAAAXcdzLt4q1wiZA6te3irXCCpDSVEuRU5YVEJSOkFCSS5JUV9UT1RBTF9ERUJUX0VCSVREQS5GWTIwMDgBAAAAKV8LAAIAAAAINy44NjUzMTQBCAAAAAUAAAABMQEAAAAKMTM5MTQyNjcxNwMAAAADMTYwAgAAAAQ0MTkyBAAAAAEwBwAAAAk4LzI2LzIwMTkIAAAACjEyLzMxLzIwMDgJAAAAATB/b9Eo3irXCGDYrF7eKtcIHkNJUS5UU0U6MjI2Ny5JUV9TVF9ERUJULkZZMjAxOAEAAACpcQ0AAgAAAAU0MzI3NgEIAAAABQAAAAExAQAAAAoxODk0MDg0NzU1AwAAAAI3OQIAAAAEMTA0NgQAAAABMAcAAAAJOC8yNi8yMDE5CAAAAAkzLzMxLzIwMTgJAAAAATCXT7Yu3irXCHOEnF7eKtcIJUNJUS5OWVNFOktPLklRX0NBU0hfQUNRVUlSRV9DRi5GWTIwMTcB</t>
  </si>
  <si>
    <t>AAAAEmgAAAIAAAAFLTM4MDkBCAAAAAUAAAABMQEAAAAKMTk0NjQzMDc3OQMAAAADMTYwAgAAAAQyMDU3BAAAAAEwBwAAAAk4LzI2LzIwMTkIAAAACjEyLzMxLzIwMTcJAAAAATBQ0w0r3irXCKz8fF/eKtcIJUNJUS5UU0U6MjI2Ny5JUV9ORVRfUkVOVEFMX0VYUC5GWTIwMTMBAAAAqXENAAMAAAAAABbqAi/eKtcIat2EXt4q1wgjQ0lRLk5ZU0U6S08uSVFfQ1VSUkVOVF9SQVRJTy5GWTIwMTUBAAAAEmgAAAIAAAAIMS4yNDAxMTIBCAAAAAUAAAABMQEAAAAKMTg3NTc5NzgwOQMAAAADMTYwAgAAAAQ0MDMwBAAAAAEwBwAAAAk4LzI2LzIwMTkIAAAACjEyLzMxLzIwMTUJAAAAATD9haoo3irXCF80dV/eKtcIIENJUS5TV1g6TkVTTi5JUV9QQVJUX1RJTUUuRlkyMDE3AQAAAOV8AAADAAAAAABoidwq3irXCLhPs1/eKtcIMUNJUS5FTlhUQU06SEVJQS5JUV9UT1RBTF9MSUFCX1RPVEFMX0FTU0VUUy5GWTIwMDkBAAAA7kIGAAIAAAAHNzIuMDE2OAEIAAAABQAAAAExAQAAAAoxNDM2Mzk4MzkyAwAAAAI1MAIAAAAENDE4OAQAAAABMAcAAAAJOC8yNi8yMDE5CAAAAAoxMi8zMS8yMDA5CQAAAAEw0jLSKN4q1wjh9+he3irXCCNDSVEuRU5YVEFNOkhFSUEuSVFfQ0hBTkdFX0FQLkZZMjAxNwEAAADuQgYAAgAAAAM0OTUBCAAAAAUAAAABMQEAAAAKMTk0NjI1MTgzOQMAAAACNTACAAAABDIwMTcEAAAAATAHAAAACTgv</t>
  </si>
  <si>
    <t>MjYvMjAxOQgAAAAKMTIvMzEvMjAxNwkAAAABMKF0Ui3eKtcIk5sLX94q1wgrQ0lRLkVOWFRBTTpIRUlBLklRX01JTk9SSVRZX0lOVEVSRVNULkZZMjAxMAEAAADuQgYAAgAAAAMyODgBCAAAAAUAAAABMQEAAAAKMTUyNjU0NTMwNgMAAAACNTACAAAABDEwNTIEAAAAATAHAAAACTgvMjYvMjAxOQgAAAAKMTIvMzEvMjAxMAkAAAABMKURiy3eKtcIyRrrXt4q1wgjQ0lRLkxTRTpER0UuSVFfRUJJVERBX01BUkdJTi5GWTIwMTEBAAAA5LsFAAIAAAAHMzEuODczOQEIAAAABQAAAAExAQAAAAoxNjMwOTUyMzg2AwAAAAI1NQIAAAAENDA0NwQAAAABMAcAAAAJOC8yNi8yMDE5CAAAAAk2LzMwLzIwMTEJAAAAATCJdKko3irXCCB7JF/eKtcILkNJUS5UU0U6MjI2Ny5JUV9UT1RBTF9MSUFCX1RPVEFMX0FTU0VUUy5GWTIwMTkBAAAAqXENAAIAAAAGMzYuNTc5AQgAAAAFAAAAATEBAAAACjE5NjkxNTQ3MTIDAAAAAjc5AgAAAAQ0MTg4BAAAAAEwBwAAAAk4LzI2LzIwMTkIAAAACTMvMzEvMjAxOQkAAAABMG5I0SjeKtcIjtejXt4q1wgfQ0lRLk5ZU0U6S08uSVFfVE9UQUxfUkVWLkZZMjAxMAEAAAASaAAAAgAAAAUzNTExOQEIAAAABQAAAAExAQAAAAoxNTg5NDM1Mzk2AwAAAAMxNjACAAAAAjI4BAAAAAEwBwAAAAk4LzI2LzIwMTkIAAAACjEyLzMxLzIwMTAJAAAAATAEtSws3irXCKiVWV/eKtcIGUNJUS5UU0U6MjI2</t>
  </si>
  <si>
    <t>Ny5JUV9HUC5GWTIwMTgBAAAAqXENAAIAAAAGMjI5OTMwAQgAAAAFAAAAATEBAAAACjE4OTQwODQ3NTUDAAAAAjc5AgAAAAIxMAQAAAABMAcAAAAJOC8yNi8yMDE5CAAAAAkzLzMxLzIwMTgJAAAAATCGKLYu3irXCM39ml7eKtcIGkNJUS5TV1g6TkVTTi5JUV9FQlQuRlkyMDEyAQAAAOV8AAACAAAABTEzOTM2AQgAAAAFAAAAATEBAAAACjE2ODE0OTc2MTYDAAAAAjI5AgAAAAMxMzkEAAAAATAHAAAACTgvMjYvMjAxOQgAAAAKMTIvMzEvMjAxMgkAAAABMHr+OiveKtcI+fqZX94q1wgoQ0lRLkVOWFRCUjpBQkkuSVFfTFRfREVCVF9DQVBJVEFMLkZZMjAxNwEAAAApXwsAAgAAAAc1NS4wOTg0AQgAAAAFAAAAATEBAAAACjE5NTA3OTM0MTcDAAAAAzE2MAIAAAAENDE4NwQAAAABMAcAAAAJOC8yNi8yMDE5CAAAAAoxMi8zMS8yMDE3CQAAAAEwsOTRKN4q1wi5vdVe3irXCCNDSVEuRU5YVEFNOkhFSUEuSVFfU1RfSU5WRVNULkZZMjAxNgEAAADuQgYAAwAAAAAAgCZSLd4q1wj8gAVf3irXCCBDSVEuVFNFOjIyNjcuSVFfU1RfSU5WRVNULkZZMjAxNAEAAACpcQ0AAwAAAAAAQKkFL94q1whLSole3irXCCFDSVEuTFNFOkRHRS5JUV9DQVNIX0lOVkVTVC5GWTIwMTkBAAAA5LsFAAIAAAAELTI3MAEIAAAABQAAAAExAQAAAAoxOTc0Nzc2NTAwAwAAAAI1NQIAAAAEMjAwNQQAAAABMAcAAAAJOC8yNi8yMDE5CAAAAAk2</t>
  </si>
  <si>
    <t>LzMwLzIwMTkJAAAAATCxTnAs3irXCP3dSV/eKtcIJkNJUS5FTlhUQU06SEVJQS5JUV9CRVRBXzJZUi4yMDExLzEyLzMxAQAAAO5CBgACAAAAETAuNDk2NTUzNDA3NjAyNDUyAMq+fczdKtcIP+fwXt4q1wgXQ0lRLjAuSVFfR0FJTl9BU1NFVFMuRlkFAAAAAAAAAAgAAAAVKEludmFsaWQgVGltZSBQZXJpb2Qp9HfbKt4q1wjZIKtg3irXCCFDSVEuRU5YVEJSOkFCSS5JUV9UT1RBTF9DQS5GWTIwMDcBAAAAKV8LAAIAAAAEODE1MwEIAAAABQAAAAExAQAAAAoxMzkxNDI3NzkzAwAAAAMxNjACAAAABDEwMDgEAAAAATAHAAAACTgvMjYvMjAxOQgAAAAKMTIvMzEvMjAwNwkAAAABMNnrti7eKtcIRYWlXt4q1wgnQ0lRLkVOWFRCUjpBQkkuSVFfRElMVVRfRVBTX0VYQ0wuRlkyMDA3AQAAAClfCwACAAAABDMuMDYBCAAAAAUAAAABMQEAAAAKMTM5MTQyNzc5MwMAAAADMTYwAgAAAAMxNDIEAAAAATAHAAAACTgvMjYvMjAxOQgAAAAKMTIvMzEvMjAwNwkAAAABMMjEti7eKtcIAumkXt4q1wggQ0lRLlNXWDpORVNOLklRX0RJVkVTVF9DRi5GWTIwMTcBAAAA5XwAAAIAAAADMTQwAQgAAAAFAAAAATEBAAAACjE5NDQ4MDQyNjkDAAAAAjI5AgAAAAQyMDc3BAAAAAEwBwAAAAk4LzI2LzIwMTkIAAAACjEyLzMxLzIwMTcJAAAAATB4sNwq3irXCOrEs1/eKtcIK0NJUS5UU0U6MjI2Ny5JUV9OSV9BVkFJTF9FWENMX01BUkdJ</t>
  </si>
  <si>
    <t>Ti5GWTIwMTEBAAAAqXENAAIAAAAFNC4zMDQBCAAAAAUAAAABMQEAAAAKMTQ1OTUwOTk0NQMAAAACNzkCAAAABDQxODIEAAAAATAHAAAACTgvMjYvMjAxOQgAAAAJMy8zMS8yMDExCQAAAAEwPNPQKN4q1wjDm35e3irXCCRDSVEuTFNFOkRHRS5JUV9HV19JTlRBTl9BTU9SVC5GWTIwMTMBAAAA5LsFAAMAAAAAALzXuyzeKtcIdfkpX94q1wgbQ0lRLk5ZU0U6S08uSVFfQ0FQRVguRlkyMDE1AQAAABJoAAACAAAABS0yNTUzAQgAAAAFAAAAATEBAAAACjE4NzU3OTc4MDkDAAAAAzE2MAIAAAAEMjAyMQQAAAABMAcAAAAJOC8yNi8yMDE5CAAAAAoxMi8zMS8yMDE1CQAAAAEwDjcNK94q1wjrInRf3irXCCxDSVEuRU5YVEJSOkFCSS5JUV9JTlRFUkVTVF9JTlZFU1RfSU5DLkZZMjAxNAEAAAApXwsAAgAAAAMzMzUBCAAAAAUAAAABMQEAAAAKMTgzMjk3NDIxOQMAAAADMTYwAgAAAAI2NQQAAAABMAcAAAAJOC8yNi8yMDE5CAAAAAoxMi8zMS8yMDE0CQAAAAEw9qzgLd4q1wg3CsRe3irXCCVDSVEuRU5YVEFNOkhFSUEuSVFfQ0FTSF9JTlZFU1QuRlkyMDE2AQAAAO5CBgACAAAABS0yMDA3AQgAAAAFAAAAATEBAAAACjE4NzUwODE5NTgDAAAAAjUwAgAAAAQyMDA1BAAAAAEwBwAAAAk4LzI2LzIwMTkIAAAACjEyLzMxLzIwMTYJAAAAATCAJlIt3irXCLMuB1/eKtcIIkNJUS5FTlhUQU06SEVJQS5JUV9CVl9TSEFSRS5G</t>
  </si>
  <si>
    <t>WTIwMTgBAAAA7kIGAAIAAAAJMjUuMTgxNTM5AQgAAAAFAAAAATEBAAAACjE5NDYyNTE4MjgDAAAAAjUwAgAAAAQ0MDIwBAAAAAEwBwAAAAk4LzI2LzIwMTkIAAAACjEyLzMxLzIwMTgJAAAAATDCwlIt3irXCGPhD1/eKtcIJUNJUS5OWVNFOktPLklRX0FTU0VUX1dSSVRFRE9XTi5GWTIwMTABAAAAEmgAAAMAAAAAAAS1LCzeKtcI6jFaX94q1wgsQ0lRLkxTRTpER0UuSVFfT1RIRVJfSU5WRVNUX0FDVF9TVVBQTC5GWTIwMTcBAAAA5LsFAAMAAAAAAG+ybyzeKtcIGrZAX94q1wgfQ0lRLk5ZU0U6S08uSVFfQ0hBTkdFX0FSLkZZMjAxMAEAAAASaAAAAgAAAAMtNDEBCAAAAAUAAAABMQEAAAAKMTU4OTQzNTM5NgMAAAADMTYwAgAAAAQyMDE4BAAAAAEwBwAAAAk4LzI2LzIwMTkIAAAACjEyLzMxLzIwMTAJAAAAATAlAy0s3irXCNJUXF/eKtcIJUNJUS5UU0U6MjI2Ny5JUV9TUEVDSUFMX0RJVl9DRi5GWTIwMDkBAAAAqXENAAMAAAAAALL/AS/eKtcIfYl0Xt4q1wgcQ0lRLjAuSVFfQ0ZPX0NVUlJFTlRfTElBQi5GWQUAAAAAAAAACAAAABUoSW52YWxpZCBUaW1lIFBlcmlvZCmAgK8n3irXCIBisWDeKtcIIUNJUS5FTlhUQU06SEVJQS5JUV9QRU5TSU9OLkZZMjAwOQEAAADuQgYAAgAAAAM2MzQBCAAAAAUAAAABMQEAAAAKMTQzNjM5ODM5MgMAAAACNTACAAAABDEyMTMEAAAAATAHAAAACTgvMjYvMjAxOQgAAAAK</t>
  </si>
  <si>
    <t>MTIvMzEvMjAwOQkAAAABMITDii3eKtcItzjmXt4q1wgsQ0lRLlNXWDpORVNOLklRX0lNUFVUX09QRVJfTEVBU0VfREVQUi5GWTIwMDcBAAAA5XwAAAIAAAAHMzQ3LjM5NQEIAAAABQAAAAExAQAAAAk3OTQ0MDU2NjYDAAAAAjI5AgAAAAUyMTY3MwQAAAABMAcAAAAJOC8yNi8yMDE5CAAAAAoxMi8zMS8yMDA3CQAAAAEwgkgOK94q1wjIT4Rf3irXCCxDSVEuRU5YVEJSOkFCSS5JUV9UT1RBTF9DT01NT05fRVFVSVRZLkZZMjAxMAEAAAApXwsAAgAAAAUzNTI1OQEIAAAABQAAAAExAQAAAAoxNjMzMTA0NDIyAwAAAAMxNjACAAAABDEwMDYEAAAAATAHAAAACTgvMjYvMjAxOQgAAAAKMTIvMzEvMjAxMAkAAAABMKBjdC7eKtcIOY+zXt4q1wgpQ0lRLkVOWFRBTTpIRUlBLklRX0NBU0hfQ09OVkVSU0lPTi5GWTIwMDgBAAAA7kIGAAIAAAAJMzMuOTQ3OTY0AQgAAAAFAAAAATEBAAAACjEzNDUxNDY4MTADAAAAAjUwAgAAAAQ0MTg0BAAAAAEwBwAAAAk4LzI2LzIwMTkIAAAACjEyLzMxLzIwMDgJAAAAATDBC9Io3irXCK7H417eKtcIKENJUS5TV1g6TkVTTi5JUV9GSVhFRF9BU1NFVF9UVVJOUy5GWTIwMTEBAAAA5XwAAAIAAAAIMy42ODk1NzYBCAAAAAUAAAABMQEAAAAKMTU4Nzc3MjQ1MwMAAAACMjkCAAAABDQwNjYEAAAAATAHAAAACTgvMjYvMjAxOQgAAAAKMTIvMzEvMjAxMQkAAAABMLL1ryfeKtcIhemYX94q</t>
  </si>
  <si>
    <t>1wgiQ0lRLlNXWDpORVNOLklRX0dBSU5fSU5WRVNULkZZMjAxNQEAAADlfAAAAwAAAAAAJe3bKt4q1wjuBKhf3irXCDBDSVEuRU5YVEJSOkFCSS5JUV9PVEhFUl9GSU5BTkNFX0FDVF9TVVBQTC5GWTIwMTYBAAAAKV8LAAIAAAAFLTM0OTQBCAAAAAUAAAABMQEAAAAKMTk1MDc5MzQxNgMAAAADMTYwAgAAAAQyMDUwBAAAAAEwBwAAAAk4LzI2LzIwMTkIAAAACjEyLzMxLzIwMTYJAAAAATC1y+Qt3irXCFQY0F7eKtcIKUNJUS5FTlhUQlI6QUJJLklRX1RPVEFMX09USEVSX09QRVIuRlkyMDEwAQAAAClfCwACAAAABDkxMDABCAAAAAUAAAABMQEAAAAKMTYzMzEwNDQyMgMAAAADMTYwAgAAAAMzODAEAAAAATAHAAAACTgvMjYvMjAxOQgAAAAKMTIvMzEvMjAxMAkAAAABMH4VdC7eKtcIcrqxXt4q1wghQ0lRLlRTRToyMjY3LklRX05JX0NPTVBBTlkuRlkyMDE4AQAAAKlxDQACAAAABTM4NjU5AQgAAAAFAAAAATEBAAAACjE4OTQwODQ3NTUDAAAAAjc5AgAAAAU0MTU3MQQAAAABMAcAAAAJOC8yNi8yMDE5CAAAAAkzLzMxLzIwMTgJAAAAATCXT7Yu3irXCA+am17eKtcILkNJUS5FTlhUQlI6QUJJLklRX0RFQlRfRVFVSVZfT1BFUl9MRUFTRS5GWTIwMTQBAAAAKV8LAAIAAAAEMTAyNAEIAAAABQAAAAExAQAAAAoxODMyOTc0MjE5AwAAAAMxNjACAAAABTIxNjcxBAAAAAEwBwAAAAk4LzI2LzIwMTkIAAAACjEyLzMx</t>
  </si>
  <si>
    <t>LzIwMTQJAAAAATAG1OAt3irXCP7exV7eKtcIJ0NJUS5UU0U6MjI2Ny5JUV9ORVRfSU5URVJFU1RfRVhQLkZZMjAxNQEAAACpcQ0AAgAAAAQzMTk1AQgAAAAFAAAAATEBAAAACjE3NDUyMTQyMjgDAAAAAjc5AgAAAAMzNjgEAAAAATAHAAAACTgvMjYvMjAxOQgAAAAJMy8zMS8yMDE1CQAAAAEwM2W1Lt4q1wj6QY1e3irXCBpDSVEuTllTRTpLTy5JUV9MQU5ELkZZMjAxNgEAAAASaAAAAgAAAAM1ODkBCAAAAAUAAAABMQEAAAAKMTk0NjQzMDc4MgMAAAADMTYwAgAAAAQzMDk4BAAAAAEwBwAAAAk4LzI2LzIwMTkIAAAACjEyLzMxLzIwMTYJAAAAATAvhQ0r3irXCKtBeF/eKtcIMkNJUS5OWVNFOktPLklRX0NIQU5HRV9PVEhFUl9ORVRfT1BFUl9BU1NFVFMuRlkyMDEyAQAAABJoAAACAAAABC05NzUBCAAAAAUAAAABMQEAAAAKMTcyMDc0MDgwMwMAAAADMTYwAgAAAAQyMDQ1BAAAAAEwBwAAAAk4LzI2LzIwMTkIAAAACjEyLzMxLzIwMTIJAAAAATBnny0s3irXCPYYZl/eKtcIIkNJUS5TV1g6TkVTTi5JUV9RVUlDS19SQVRJTy5GWTIwMTIBAAAA5XwAAAIAAAAIMC42MTY4MzUBCAAAAAUAAAABMQEAAAAKMTY4MTQ5NzYxNgMAAAACMjkCAAAABDQxMjEEAAAAATAHAAAACTgvMjYvMjAxOQgAAAAKMTIvMzEvMjAxMgkAAAABMLL1ryfeKtcIh6SdX94q1wgpQ0lRLlRTRToyMjY5LklRX1RPVEFMX0RFQlRfQ0FQSVRB</t>
  </si>
  <si>
    <t>TC5GWTIwMTgBAAAAQEBDBAIAAAAHMTkuMzg4OQEIAAAABQAAAAExAQAAAAoxODk1MDAyNDkwAwAAAAI3OQIAAAAENDE4NgQAAAABMAcAAAAJOC8yNi8yMDE5CAAAAAkzLzMxLzIwMTgJAAAAATD2LPEo3irXCOxpZ17eKtcIJUNJUS5MU0U6REdFLklRX09USEVSX0xUX0FTU0VUUy5GWTIwMTYBAAAA5LsFAAIAAAADMzc3AQgAAAAFAAAAATEBAAAACjE4OTg5MDA0NTkDAAAAAjU1AgAAAAQxMDYwBAAAAAEwBwAAAAk4LzI2LzIwMTkIAAAACTYvMzAvMjAxNgkAAAABMD09byzeKtcIg5s6X94q1wguQ0lRLlRTRToyMjY3LklRX1RPVEFMX0xJQUJfVE9UQUxfQVNTRVRTLkZZMjAxNgEAAACpcQ0AAgAAAAUzNi43MgEIAAAABQAAAAExAQAAAAoxNzk4MzM2NDI4AwAAAAI3OQIAAAAENDE4OAQAAAABMAcAAAAJOC8yNi8yMDE5CAAAAAkzLzMxLzIwMTYJAAAAATBeIdEo3irXCKr0lV7eKtcIGUNJUS5UU0U6MjI2Ny5JUV9BUC5GWTIwMDgBAAAAqXENAAIAAAAFMjM3OTEBCAAAAAUAAAABMQEAAAAKMTA1ODkxNTA0MwMAAAACNzkCAAAABDEwMTgEAAAAATAHAAAACTgvMjYvMjAxOQgAAAAJMy8zMS8yMDA4CQAAAAEwvGCiL94q1wik0m1e3irXCChDSVEuVFNFOjIyNjcuSVFfVE9UQUxfREVCVF9SRVBBSUQuRlkyMDE0AQAAAKlxDQACAAAABi00MDcxMAEIAAAABQAAAAExAQAAAAoxNjg2NjM4MDc1AwAAAAI3OQIAAAAE</t>
  </si>
  <si>
    <t>MjE2NgQAAAABMAcAAAAJOC8yNi8yMDE5CAAAAAkzLzMxLzIwMTQJAAAAATAzZbUu3irXCCJGi17eKtcIJENJUS5OWVNFOktPLklRX0dBSU5fSU5WRVNUX0NGLkZZMjAxNQEAAAASaAAAAwAAAAAADjcNK94q1wjK1HNf3irXCCRDSVEuRU5YVEFNOkhFSUEuSVFfU0dBX01BUkdJTi5GWTIwMTEBAAAA7kIGAAIAAAAHMTcuOTgxNgEIAAAABQAAAAExAQAAAAoxNTkwNDM2Nzk4AwAAAAI1MAIAAAAENDM3NQQAAAABMAcAAAAJOC8yNi8yMDE5CAAAAAoxMi8zMS8yMDExCQAAAAEw0jLSKN4q1whQDvFe3irXCCRDSVEuTFNFOkRHRS5JUV9MVF9ERUJUX1JFUEFJRC5GWTIwMTIBAAAA5LsFAAIAAAAFLTExNzEBCAAAAAUAAAABMQEAAAAKMTY5MDk2NjEyOAMAAAACNTUCAAAABDIwMzYEAAAAATAHAAAACTgvMjYvMjAxOQgAAAAJNi8zMC8yMDEyCQAAAAEwrLC7LN4q1wjPcihf3irXCCVDSVEuU1dYOk5FU04uSVFfTFRfREVCVF9JU1NVRUQuRlkyMDE0AQAAAOV8AAACAAAABDIyMDIBCAAAAAUAAAABMQEAAAAKMTc3NjY4NjkwMgMAAAACMjkCAAAABDIwMzQEAAAAATAHAAAACTgvMjYvMjAxOQgAAAAKMTIvMzEvMjAxNAkAAAABMCXt2yreKtcIJzCmX94q1wgwQ0lRLlRTRToyMjY3LklRX1RPVEFMX09VVFNUQU5ESU5HX0JTX0RBVEUuRlkyMDEwAQAAAKlxDQACAAAACjE3Mi4xNzcyMTgBBAAAAAUAAAABNQEAAAAKMTM4</t>
  </si>
  <si>
    <t>MDUyODU4MwIAAAAFMjQxNTIGAAAAATDDJgIv3irXCBtaeF7eKtcIJENJUS5FTlhUQlI6QUJJLklRX09USEVSX0lOVEFOLkZZMjAxNAEAAAApXwsAAgAAAAUyOTkyMwEIAAAABQAAAAExAQAAAAoxODMyOTc0MjE5AwAAAAMxNjACAAAABDEwNDAEAAAAATAHAAAACTgvMjYvMjAxOQgAAAAKMTIvMzEvMjAxNAkAAAABMAbU4C3eKtcIqxvFXt4q1wgjQ0lRLkVOWFRBTTpIRUlBLklRX0RJVkVTVF9DRi5GWTIwMTMBAAAA7kIGAAIAAAADNDYwAQgAAAAFAAAAATEBAAAACjE3MjAwNjQ1NDYDAAAAAjUwAgAAAAQyMDc3BAAAAAEwBwAAAAk4LzI2LzIwMTkIAAAACjEyLzMxLzIwMTMJAAAAATAI/Ist3irXCL4k+V7eKtcIGUNJUS5UU0U6MjI2Ny5JUV9OSS5GWTIwMDkBAAAAqXENAAIAAAAFMTEzMjQBCAAAAAUAAAABMQEAAAAKMTM4MDUyNzkxMAMAAAACNzkCAAAAAjE1BAAAAAEwBwAAAAk4LzI2LzIwMTkIAAAACTMvMzEvMjAwOQkAAAABMKLYAS/eKtcIQqNxXt4q1wgnQ0lRLk5ZU0U6S08uSVFfQ1VSUkVOVF9QT1JUX0RFQlQuRlkyMDExAQAAABJoAAACAAAABDIwNDEBCAAAAAUAAAABMQEAAAAKMTY2MDc0Mzg5NAMAAAADMTYwAgAAAAQxMjk3BAAAAAEwBwAAAAk4LzI2LzIwMTkIAAAACjEyLzMxLzIwMTEJAAAAATA1Ki0s3irXCJFzYF/eKtcIJ0NJUS5FTlhUQU06SEVJQS5JUV9DT01NT05fRElWX0NGLkZZMjAx</t>
  </si>
  <si>
    <t>MQEAAADuQgYAAgAAAAQtNTgwAQgAAAAFAAAAATEBAAAACjE1OTA0MzY3OTgDAAAAAjUwAgAAAAQyMDc0BAAAAAEwBwAAAAk4LzI2LzIwMTkIAAAACjEyLzMxLzIwMTEJAAAAATDGX4st3irXCA1y8F7eKtcIJkNJUS5UU0U6MjI2OS5JUV9QRVJJT0RMRU5HVEhfSVMuRlkyMDE2AQAAAEBAQwQBAAAAAjEyAFh2oS/eKtcIx6VdXt4q1wgjQ0lRLkxTRTpER0UuSVFfQ09NTU9OX0lTU1VFRC5GWTIwMTQBAAAA5LsFAAIAAAABMQEIAAAABQAAAAExAQAAAAoxODAyNjgxMjY1AwAAAAI1NQIAAAAEMjE2OQQAAAABMAcAAAAJOC8yNi8yMDE5CAAAAAk2LzMwLzIwMTQJAAAAATDuTLws3irXCNPoMV/eKtcIKENJUS5FTlhUQU06SEVJQS5JUV9EQVlTX1NBTEVTX09VVC5GWTIwMTUBAAAA7kIGAAIAAAAIMzcuNjk5MzkBCAAAAAUAAAABMQEAAAAKMTgyODk4MDM0MQMAAAACNTACAAAABDQwNDIEAAAAATAHAAAACTgvMjYvMjAxOQgAAAAKMTIvMzEvMjAxNQkAAAABMGgmqSjeKtcINqwDX94q1wguQ0lRLkVOWFRBTTpIRUlBLklRX01JTk9SSVRZX0lOVEVSRVNUX0lTLkZZMjAxMAEAAADuQgYAAgAAAAQtMTMyAQgAAAAFAAAAATEBAAAACjE1MjY1NDUzMDYDAAAAAjUwAgAAAAI4MwQAAAABMAcAAAAJOC8yNi8yMDE5CAAAAAoxMi8zMS8yMDEwCQAAAAEwlOqKLd4q1wg0u+le3irXCBtDSVEuTllTRTpLTy5JUV9OSV9DRi5G</t>
  </si>
  <si>
    <t>WTIwMTQBAAAAEmgAAAIAAAAENzA5OAEIAAAABQAAAAExAQAAAAoxODI5MjMwOTU2AwAAAAMxNjACAAAABDIxNTAEAAAAATAHAAAACTgvMjYvMjAxOQgAAAAKMTIvMzEvMjAxNAkAAAABMP0PDSveKtcIuPJuX94q1wgYQ0lRLkxTRTpER0UuSVFfRlguRlkyMDE4AQAAAOS7BQACAAAAAy0zOQEIAAAABQAAAAExAQAAAAoxOTc0Nzc2NDQ5AwAAAAI1NQIAAAAEMjE0NAQAAAABMAcAAAAJOC8yNi8yMDE5CAAAAAk2LzMwLzIwMTgJAAAAATCQAHAs3irXCD2/RV/eKtcIHUNJUS5UU0U6MjI2OS5JUV9DT01NT04uRlkyMDE2AQAAAEBAQwQCAAAABTMwMDAwAQgAAAAFAAAAATEBAAAACjE3OTg4OTQ5NzQDAAAAAjc5AgAAAAQxMTAzBAAAAAEwBwAAAAk4LzI2LzIwMTkIAAAACTMvMzEvMjAxNgkAAAABMEhPoS/eKtcIIR9cXt4q1wgxQ0lRLkVOWFRBTTpIRUlBLklRX1RPVEFMX0RFQlRfRUJJVERBX0NBUEVYLkZZMjAxOAEAAADuQgYAAgAAAAg1LjIwMzQ3MgEIAAAABQAAAAExAQAAAAoxOTQ2MjUxODI4AwAAAAI1MAIAAAAFMjMzMTMEAAAAATAHAAAACTgvMjYvMjAxOQgAAAAKMTIvMzEvMjAxOAkAAAABMHhNqSjeKtcIXCsSX94q1wgeQ0lRLlNXWDpORVNOLklRX1pfU0NPUkUuRlkyMDEyAQAAAOV8AAACAAAACDMuNjI1MDY0AQgAAAAFAAAAATEBAAAACjE2ODE0OTc2MTYDAAAAAjI5AgAAAAYxMDAxMjMEAAAAATAH</t>
  </si>
  <si>
    <t>AAAACTgvMjYvMjAxOQgAAAAKMTIvMzEvMjAxMgkAAAABMLL1ryfeKtcIqPKdX94q1wgjQ0lRLk5ZU0U6S08uSVFfQ09NTU9OX0lTU1VFRC5GWTIwMTcBAAAAEmgAAAIAAAAEMTU5NQEIAAAABQAAAAExAQAAAAoxOTQ2NDMwNzc5AwAAAAMxNjACAAAABDIxNjkEAAAAATAHAAAACTgvMjYvMjAxOQgAAAAKMTIvMzEvMjAxNwkAAAABMFDTDSveKtcI3nF9X94q1wgpQ0lRLkVOWFRBTTpIRUlBLklRX0xUX0RFQlRfQ0FQSVRBTC5GWTIwMTcBAAAA7kIGAAIAAAAHNDAuNjkwMwEIAAAABQAAAAExAQAAAAoxOTQ2MjUxODM5AwAAAAI1MAIAAAAENDE4NwQAAAABMAcAAAAJOC8yNi8yMDE5CAAAAAoxMi8zMS8yMDE3CQAAAAEweE2pKN4q1whKSQ1f3irXCCdDSVEuRU5YVEFNOkhFSUEuSVFfTUFSS0VUQ0FQLjIwMDcvMTIvMzEBAAAA7kIGAAIAAAAMMjE2NDguNTQ2MzQ3AQYAAAAFAAAAATEBAAAACjEyNTc3NjA4MDkDAAAAAjUwAgAAAAYxMDAwNTQEAAAAATAHAAAACjEyLzMxLzIwMDd3+3zM3SrXCGpw3l7eKtcIIUNJUS5MU0U6REdFLklRX1FVSUNLX1JBVElPLkZZMjAxMgEAAADkuwUAAgAAAAgwLjYzNDgyNAEIAAAABQAAAAExAQAAAAoxNjkwOTY2MTI4AwAAAAI1NQIAAAAENDEyMQQAAAABMAcAAAAJOC8yNi8yMDE5CAAAAAk2LzMwLzIwMTIJAAAAATCZm6ko3irXCCI2KV/eKtcIKENJUS5FTlhUQU06SEVJQS5J</t>
  </si>
  <si>
    <t>UV9PVEhFUl9PUEVSX0FDVC5GWTIwMTMBAAAA7kIGAAIAAAADMjAyAQgAAAAFAAAAATEBAAAACjE3MjAwNjQ1NDYDAAAAAjUwAgAAAAQyMDQ3BAAAAAEwBwAAAAk4LzI2LzIwMTkIAAAACjEyLzMxLzIwMTMJAAAAATD41Ist3irXCK39+F7eKtcIMENJUS5FTlhUQlI6QUJJLklRX09USEVSX0ZJTkFOQ0VfQUNUX1NVUFBMLkZZMjAxMQEAAAApXwsAAgAAAAUtMTUwNQEIAAAABQAAAAExAQAAAAoxNjY1MzY3NzAzAwAAAAMxNjACAAAABDIwNTAEAAAAATAHAAAACTgvMjYvMjAxOQgAAAAIMS8xLzIwMTIJAAAAATDBsXQu3irXCK9buV7eKtcIJkNJUS5OWVNFOktPLklRX05FVF9JTlRFUkVTVF9FWFAuRlkyMDA5AQAAABJoAAACAAAAAy04OAEIAAAABQAAAAExAQAAAAoxNTIzNzk3MDk3AwAAAAMxNjACAAAAAzM2OAQAAAABMAcAAAAJOC8yNi8yMDE5CAAAAAoxMi8zMS8yMDA5CQAAAAEw840sLN4q1wjHKFVf3irXCBhDSVEuTllTRTpLTy5JUV9ETy5GWTIwMDgBAAAAEmgAAAMAAAAAAPPqcCzeKtcI9+JQX94q1wgbQ0lRLlNXWDpORVNOLklRX05QUEUuRlkyMDEwAQAAAOV8AAACAAAABTIxNDM4AQgAAAAFAAAAATEBAAAACjE1MjYwNTkxOTADAAAAAjI5AgAAAAQxMDA0BAAAAAEwBwAAAAk4LzI2LzIwMTkIAAAACjEyLzMxLzIwMTAJAAAAATBIiTor3irXCJsLkl/eKtcIJENJUS5FTlhUQlI6QUJJLklRX0dBSU5f</t>
  </si>
  <si>
    <t>SU5WRVNULkZZMjAxMwEAAAApXwsAAgAAAAQ2NDEwAQgAAAAFAAAAATEBAAAACjE3ODA4MjMyNDIDAAAAAzE2MAIAAAACNjIEAAAAATAHAAAACTgvMjYvMjAxOQgAAAAKMTIvMzEvMjAxMwkAAAABMOL/dC7eKtcIRna/Xt4q1wgYQ0lRLk5ZU0U6S08uSVFfQUUuRlkyMDEzAQAAABJoAAACAAAABDczMDUBCAAAAAUAAAABMQEAAAAKMTc3Nzk5ODI2NAMAAAADMTYwAgAAAAQxMDE2BAAAAAEwBwAAAAk4LzI2LzIwMTkIAAAACjEyLzMxLzIwMTMJAAAAATB4xi0s3irXCITCaV/eKtcIH0NJUS5MU0U6REdFLklRX0RJVl9TSEFSRS5GWTIwMTABAAAA5LsFAAIAAAAFMC4zODEBCAAAAAUAAAABMQEAAAAKMTU4OTE5NDIxNgMAAAACNTUCAAAABDMwNTgEAAAAATAHAAAACTgvMjYvMjAxOQgAAAAJNi8zMC8yMDEwCQAAAAEwaRS7LN4q1wgFKB1f3irXCB9DSVEuTllTRTpLTy5JUV9NQUNISU5FUlkuRlkyMDExAQAAABJoAAACAAAABTE1NTA0AQgAAAAFAAAAATEBAAAACjE2NjA3NDM4OTQDAAAAAzE2MAIAAAAEMzExNAQAAAABMAcAAAAJOC8yNi8yMDE5CAAAAAoxMi8zMS8yMDExCQAAAAEwNSotLN4q1wjUD2Ff3irXCCVDSVEuU1dYOk5FU04uSVFfT1RIRVJfT1BFUl9BQ1QuRlkyMDA5AQAAAOV8AAACAAAABDE5OTEBCAAAAAUAAAABMQEAAAAKMTQ2Mjk2MDg3OAMAAAACMjkCAAAABDIwNDcEAAAAATAHAAAACTgvMjYv</t>
  </si>
  <si>
    <t>MjAxOQgAAAAKMTIvMzEvMjAwOQkAAAABMCc7OiveKtcIP9eOX94q1wgmQ0lRLlNXWDpORVNOLklRX0NBU0hfQ09OVkVSU0lPTi5GWTIwMTABAAAA5XwAAAIAAAAILTIuMTM1MjUBCAAAAAUAAAABMQEAAAAKMTUyNjA1OTE5MAMAAAACMjkCAAAABDQxODQEAAAAATAHAAAACTgvMjYvMjAxOQgAAAAKMTIvMzEvMjAxMAkAAAABMLL1ryfeKtcItaOUX94q1wgoQ0lRLlNXWDpORVNOLklRX1RPVEFMX0RFQlRfUkVQQUlELkZZMjAwNwEAAADlfAAAAgAAAAUtMjg3OQEIAAAABQAAAAExAQAAAAk3OTQ0MDU2NjYDAAAAAjI5AgAAAAQyMTY2BAAAAAEwBwAAAAk4LzI2LzIwMTkIAAAACjEyLzMxLzIwMDcJAAAAATCTbw4r3irXCI8khl/eKtcIHUNJUS5FTlhUQU06SEVJQS5JUV9FQlQuRlkyMDA4AQAAAO5CBgACAAAAAzU5NQEIAAAABQAAAAExAQAAAAoxMzQ1MTQ2ODEwAwAAAAI1MAIAAAADMTM5BAAAAAEwBwAAAAk4LzI2LzIwMTkIAAAACjEyLzMxLzIwMDgJAAAAATBSToot3irXCCAe4F7eKtcIJUNJUS5TV1g6TkVTTi5JUV9MVF9ERUJUX0lTU1VFRC5GWTIwMTMBAAAA5XwAAAIAAAAEMzgxNAEIAAAABQAAAAExAQAAAAoxNzQyMzExNDU1AwAAAAIyOQIAAAAEMjAzNAQAAAABMAcAAAAJOC8yNi8yMDE5CAAAAAoxMi8zMS8yMDEzCQAAAAEwq3M7K94q1wgUTqFf3irXCC9DSVEuRU5YVEJSOkFCSS5JUV9ERUZfVEFY</t>
  </si>
  <si>
    <t>X0FTU0VUU19DVVJSRU5ULkZZMjAxNgEAAAApXwsAAwAAAAAApaTkLd4q1whczs1e3irXCCZDSVEuVFNFOjIyNjcuSVFfU0FMRVNfTUFSS0VUSU5HLkZZMjAwOQEAAACpcQ0AAgAAAAU2MzU5NQEIAAAABQAAAAExAQAAAAoxMzgwNTI3OTEwAwAAAAI3OQIAAAAFMjE1NjEEAAAAATAHAAAACTgvMjYvMjAxOQgAAAAJMy8zMS8yMDA5CQAAAAEwotgBL94q1whTynFe3irXCCRDSVEuRU5YVEJSOkFCSS5JUV9PVEhFUl9JTlRBTi5GWTIwMTABAAAAKV8LAAIAAAAFMjMzNTkBCAAAAAUAAAABMQEAAAAKMTYzMzEwNDQyMgMAAAADMTYwAgAAAAQxMDQwBAAAAAEwBwAAAAk4LzI2LzIwMTkIAAAACjEyLzMxLzIwMTAJAAAAATCPPHQu3irXCPfysl7eKtcIIENJUS5UU0U6MjI2Ny5JUV9JTlZFTlRPUlkuRlkyMDE3AQAAAKlxDQACAAAABTI4NTI1AQgAAAAFAAAAATEBAAAACjE4NDc5NzcwMDcDAAAAAjc5AgAAAAQxMDQzBAAAAAEwBwAAAAk4LzI2LzIwMTkIAAAACTMvMzEvMjAxNwkAAAABMHUBti7eKtcIYaKXXt4q1wgmQ0lRLkVOWFRCUjpBQkkuSVFfTUFSS0VUQ0FQLjIwMTQvMTIvMzEBAAAAKV8LAAIAAAANMTUwODE4LjIwNDc2MgEGAAAABQAAAAExAQAAAAoxNzA0MDM4Nzg5AwAAAAI1MAIAAAAGMTAwMDU0BAAAAAEwBwAAAAoxMi8zMS8yMDE0YTbIzN0q1wiTPsde3irXCCtDSVEuRU5YVEFNOkhFSUEuSVFfRUFS</t>
  </si>
  <si>
    <t>TklOR19DT19NQVJHSU4uRlkyMDE3AQAAAO5CBgACAAAABjkuOTYzNAEIAAAABQAAAAExAQAAAAoxOTQ2MjUxODM5AwAAAAI1MAIAAAAENDE4MQQAAAABMAcAAAAJOC8yNi8yMDE5CAAAAAoxMi8zMS8yMDE3CQAAAAEweE2pKN4q1wgo+wxf3irXCChDSVEuVFNFOjIyNjcuSVFfVE9UQUxfTElBQl9FUVVJVFkuRlkyMDE5AQAAAKlxDQACAAAABjYxODUzMgEIAAAABQAAAAExAQAAAAoxOTY5MTU0NzEyAwAAAAI3OQIAAAAEMTAxMwQAAAABMAcAAAAJOC8yNi8yMDE5CAAAAAkzLzMxLzIwMTkJAAAAATC4nbYu3irXCKa0oV7eKtcIK0NJUS5FTlhUQU06SEVJQS5JUV9UT1RBTF9ERUJUX0lTU1VFRC5GWTIwMTABAAAA7kIGAAIAAAAEMTkyMAEIAAAABQAAAAExAQAAAAoxNTI2NTQ1MzA2AwAAAAI1MAIAAAAEMjE2MQQAAAABMAcAAAAJOC8yNi8yMDE5CAAAAAoxMi8zMS8yMDEwCQAAAAEwpRGLLd4q1wgtBexe3irXCBhDSVEuTllTRTpLTy5JUV9BUi5GWTIwMTgBAAAAEmgAAAIAAAAEMzM5NgEIAAAABQAAAAExAQAAAAoxOTQ2NDMwNzgxAwAAAAMxNjACAAAABDEwMjEEAAAAATAHAAAACTgvMjYvMjAxOQgAAAAKMTIvMzEvMjAxOAkAAAABMGH6DSveKtcI+AmAX94q1wgjQ0lRLkxTRTpER0UuSVFfSU1QQUlSTUVOVF9HVy5GWTIwMDgBAAAA5LsFAAMAAAAAANLpUi3eKtcI4GMTX94q1wgbQ0lRLlNXWDpORVNOLklR</t>
  </si>
  <si>
    <t>X0NPR1MuRlkyMDE0AQAAAOV8AAACAAAABTQ3NTUzAQgAAAAFAAAAATEBAAAACjE3NzY2ODY5MDIDAAAAAjI5AgAAAAIzNAQAAAABMAcAAAAJOC8yNi8yMDE5CAAAAAoxMi8zMS8yMDE0CQAAAAEwq3M7K94q1wiqraJf3irXCCZDSVEuRU5YVEFNOkhFSUEuSVFfVE9UQUxfUkVDRUlWLkZZMjAxMAEAAADuQgYAAgAAAAQyMjYzAQgAAAAFAAAAATEBAAAACjE1MjY1NDUzMDYDAAAAAjUwAgAAAAQxMDAxBAAAAAEwBwAAAAk4LzI2LzIwMTkIAAAACjEyLzMxLzIwMTAJAAAAATCU6oot3irXCHdX6l7eKtcIHUNJUS5FTlhUQlI6QUJJLklRX05QUEUuRlkyMDE2AQAAAClfCwACAAAABTI2MjE5AQgAAAAFAAAAATEBAAAACjE5NTA3OTM0MTYDAAAAAzE2MAIAAAAEMTAwNAQAAAABMAcAAAAJOC8yNi8yMDE5CAAAAAoxMi8zMS8yMDE2CQAAAAEwpaTkLd4q1whs9c1e3irXCBtDSVEuVFNFOjIyNjcuSVFfRUJJVC5GWTIwMDgBAAAAqXENAAIAAAAFMjI0NTABCAAAAAUAAAABMQEAAAAKMTA1ODkxNTA0MwMAAAACNzkCAAAAAzQwMAQAAAABMAcAAAAJOC8yNi8yMDE5CAAAAAkzLzMxLzIwMDgJAAAAATC8YKIv3irXCGI2bV7eKtcIKENJUS5UU0U6MjI2OS5JUV9UT1RBTF9ERUJUX0VCSVREQS5GWTIwMTYBAAAAQEBDBAIAAAAHMS4yMTUzMwEIAAAABQAAAAExAQAAAAoxNzk4ODk0OTc0AwAAAAI3OQIAAAAENDE5MgQAAAAB</t>
  </si>
  <si>
    <t>MAcAAAAJOC8yNi8yMDE5CAAAAAkzLzMxLzIwMTYJAAAAATD2LPEo3irXCBppXl7eKtcIIUNJUS5OWVNFOktPLklRX0dBSU5fSU5WRVNULkZZMjAxMAEAAAASaAAAAgAAAAQ0Njg4AQgAAAAFAAAAATEBAAAACjE1ODk0MzUzOTYDAAAAAzE2MAIAAAACNjIEAAAAATAHAAAACTgvMjYvMjAxOQgAAAAKMTIvMzEvMjAxMAkAAAABMAS1LCzeKtcI2QpaX94q1wgmQ0lRLkVOWFRBTTpIRUlBLklRX0JFVEFfMllSLjIwMTAvMTIvMzEBAAAA7kIGAAIAAAARMC4zOTIyNDAyOTQ1NDk5OTMAyr59zN0q1whvoexe3irXCCJDSVEuRU5YVEJSOkFCSS5JUV9PVEhFUl9SRVYuRlkyMDA4AQAAAClfCwADAAAAAABNoHMu3irXCJCSqF7eKtcIHENJUS5MU0U6REdFLklRX0VCSVREQS5GWTIwMTQBAAAA5LsFAAIAAAAEMzQ0OQEIAAAABQAAAAExAQAAAAoxODAyNjgxMjY1AwAAAAI1NQIAAAAENDA1MQQAAAABMAcAAAAJOC8yNi8yMDE5CAAAAAk2LzMwLzIwMTQJAAAAATDdJbws3irXCNqeL1/eKtcIKkNJUS5FTlhUQlI6QUJJLklRX0NVUlJFTlRfUE9SVF9ERUJULkZZMjAxNAEAAAApXwsAAgAAAAQ1MjM3AQgAAAAFAAAAATEBAAAACjE4MzI5NzQyMTkDAAAAAzE2MAIAAAAEMTI5NwQAAAABMAcAAAAJOC8yNi8yMDE5CAAAAAoxMi8zMS8yMDE0CQAAAAEwBtTgLd4q1wjMacVe3irXCCNDSVEuRU5YVEFNOkhFSUEuSVFfSU5WRU5U</t>
  </si>
  <si>
    <t>T1JZLkZZMjAxMAEAAADuQgYAAgAAAAQxMjA2AQgAAAAFAAAAATEBAAAACjE1MjY1NDUzMDYDAAAAAjUwAgAAAAQxMDQzBAAAAAEwBwAAAAk4LzI2LzIwMTkIAAAACjEyLzMxLzIwMTAJAAAAATCU6oot3irXCHdX6l7eKtcIIENJUS5MU0U6REdFLklRX1RPVEFMX0xJQUIuRlkyMDA4AQAAAOS7BQACAAAABTExODU5AQgAAAAFAAAAATEBAAAACjE0MDAyNjg4OTYDAAAAAjU1AgAAAAQxMjc2BAAAAAEwBwAAAAk4LzI2LzIwMTkIAAAACTYvMzAvMjAwOAkAAAABMNLpUi3eKtcIhuoUX94q1wgrQ0lRLkVOWFRBTTpIRUlBLklRX1RPVEFMX0RFQlRfUkVQQUlELkZZMjAxNwEAAADuQgYAAgAAAAUtMzIwNQEIAAAABQAAAAExAQAAAAoxOTQ2MjUxODM5AwAAAAI1MAIAAAAEMjE2NgQAAAABMAcAAAAJOC8yNi8yMDE5CAAAAAoxMi8zMS8yMDE3CQAAAAEwoXRSLd4q1wi06Qtf3irXCC5DSVEuTFNFOkRHRS5JUV9PVEhFUl9OT05fT1BFUl9FWFBfU1VQUEwuRlkyMDE4AQAAAOS7BQACAAAAAy0yNgEIAAAABQAAAAExAQAAAAoxOTc0Nzc2NDQ5AwAAAAI1NQIAAAACODUEAAAAATAHAAAACTgvMjYvMjAxOQgAAAAJNi8zMC8yMDE4CQAAAAEwf9lvLN4q1wjysUJf3irXCCJDSVEuTFNFOkRHRS5JUV9UT1RBTF9SRUNFSVYuRlkyMDA4AQAAAOS7BQACAAAABDE5NDcBCAAAAAUAAAABMQEAAAAKMTQwMDI2ODg5NgMAAAACNTUC</t>
  </si>
  <si>
    <t>AAAABDEwMDEEAAAAATAHAAAACTgvMjYvMjAxOQgAAAAJNi8zMC8yMDA4CQAAAAEw0ulSLd4q1whEThRf3irXCBlDSVEuU1dYOk5FU04uSVFfQVIuRlkyMDE2AQAAAOV8AAACAAAABTEwMDIzAQgAAAAFAAAAATEBAAAACjE4NzQzMTA5NjUDAAAAAjI5AgAAAAQxMDIxBAAAAAEwBwAAAAk4LzI2LzIwMTkIAAAACjEyLzMxLzIwMTYJAAAAATBGO9wq3irXCEKDrV/eKtcIL0NJUS5FTlhUQlI6QUJJLklRX09USEVSX0lOVkVTVF9BQ1RfU1VQUEwuRlkyMDEwAQAAAClfCwACAAAAAzIwMgEIAAAABQAAAAExAQAAAAoxNjMzMTA0NDIyAwAAAAMxNjACAAAABDIwNTEEAAAAATAHAAAACTgvMjYvMjAxOQgAAAAKMTIvMzEvMjAxMAkAAAABMKBjdC7eKtcIraC0Xt4q1wggQ0lRLkVOWFRCUjpBQkkuSVFfUEVOU0lPTi5GWTIwMTQBAAAAKV8LAAIAAAAEMzA1MAEIAAAABQAAAAExAQAAAAoxODMyOTc0MjE5AwAAAAMxNjACAAAABDEyMTMEAAAAATAHAAAACTgvMjYvMjAxOQgAAAAKMTIvMzEvMjAxNAkAAAABMAbU4C3eKtcIzGnFXt4q1wgfQ0lRLlNXWDpORVNOLklRX1RPVEFMX0NBLkZZMjAxMQEAAADlfAAAAgAAAAUzMzMyNAEIAAAABQAAAAExAQAAAAoxNTg3NzcyNDUzAwAAAAIyOQIAAAAEMTAwOAQAAAABMAcAAAAJOC8yNi8yMDE5CAAAAAoxMi8zMS8yMDExCQAAAAEwWLA6K94q1wh8eJZf3irXCB5DSVEuVFNFOjIy</t>
  </si>
  <si>
    <t>NjkuSVFfV0lQX0lOVi5GWTIwMTgBAAAAQEBDBAIAAAAEMzM0NAEIAAAABQAAAAExAQAAAAoxODk1MDAyNDkwAwAAAAI3OQIAAAAEMzIxOQQAAAABMAcAAAAJOC8yNi8yMDE5CAAAAAkzLzMxLzIwMTgJAAAAATCK66Ev3irXCCWVZV7eKtcIKUNJUS5FTlhUQU06SEVJQS5JUV9GSUxJTkdfQ1VSUkVOQ1kuRlkyMDEzAQAAAO5CBgADAAAAA0VVUgAI/Ist3irXCADB+V7eKtcIKENJUS5MU0U6REdFLklRX0FTU0VUX1dSSVRFRE9XTl9DRi5GWTIwMTMBAAAA5LsFAAIAAAACNzMBCAAAAAUAAAABMQEAAAAKMTc1MDAwMDk4OQMAAAACNTUCAAAABDIwMTkEAAAAATAHAAAACTgvMjYvMjAxOQgAAAAJNi8zMC8yMDEzCQAAAAEwzf67LN4q1wifuCxf3irXCCFDSVEuTFNFOkRHRS5JUV9BU1NFVF9UVVJOUy5GWTIwMTABAAAA5LsFAAIAAAAIMC41MjE5ODkBCAAAAAUAAAABMQEAAAAKMTU4OTE5NDIxNgMAAAACNTUCAAAABDQxNzcEAAAAATAHAAAACTgvMjYvMjAxOQgAAAAJNi8zMC8yMDEwCQAAAAEwiXSpKN4q1whQNSBf3irXCCdDSVEuRU5YVEFNOkhFSUEuSVFfSU1QQUlSTUVOVF9HVy5GWTIwMTEBAAAA7kIGAAMAAAAAALY4iy3eKtcI9NntXt4q1wgXQ0lRLjAuSVFfU0FMRV9QUEVfQ0YuRlkFAAAAAAAAAAgAAAAVKEludmFsaWQgVGltZSBQZXJpb2QpBJ/bKt4q1wjRaq1g3irXCClDSVEuRU5YVEFNOkhFSUEuSVFf</t>
  </si>
  <si>
    <t>SU5WRVNUX0xPQU5TX0NGLkZZMjAxOAEAAADuQgYAAgAAAAQtMTk4AQgAAAAFAAAAATEBAAAACjE5NDYyNTE4MjgDAAAAAjUwAgAAAAQyMDMyBAAAAAEwBwAAAAk4LzI2LzIwMTkIAAAACjEyLzMxLzIwMTgJAAAAATDCwlIt3irXCMfLEF/eKtcIJkNJUS5TV1g6TkVTTi5JUV9DQVNIX0FDUVVJUkVfQ0YuRlkyMDEwAQAAAOV8AAACAAAABS01NTgyAQgAAAAFAAAAATEBAAAACjE1MjYwNTkxOTADAAAAAjI5AgAAAAQyMDU3BAAAAAEwBwAAAAk4LzI2LzIwMTkIAAAACjEyLzMxLzIwMTAJAAAAATBIiTor3irXCDBrk1/eKtcIIENJUS5UU0U6MjI2Ny5JUV9TR0FfU1VQUEwuRlkyMDE0AQAAAKlxDQACAAAABjE0NTYzMgEIAAAABQAAAAExAQAAAAoxNjg2NjM4MDc1AwAAAAI3OQIAAAADMTAyBAAAAAEwBwAAAAk4LzI2LzIwMTkIAAAACTMvMzEvMjAxNAkAAAABMCYRAy/eKtcI1ziIXt4q1wgsQ0lRLkxTRTpER0UuSVFfREVGX1RBWF9BU1NFVFNfQ1VSUkVOVC5GWTIwMTMBAAAA5LsFAAMAAAAAALzXuyzeKtcIClkrX94q1wgrQ0lRLkVOWFRCUjpBQkkuSVFfREVCVF9FUVVJVl9ORVRfUEJPLkZZMjAxNAEAAAApXwsAAgAAAAQyODEyAQgAAAAFAAAAATEBAAAACjE4MzI5NzQyMTkDAAAAAzE2MAIAAAAFMjE2NzkEAAAAATAHAAAACTgvMjYvMjAxOQgAAAAKMTIvMzEvMjAxNAkAAAABMAbU4C3eKtcI/t7FXt4q1wgk</t>
  </si>
  <si>
    <t>Q0lRLkVOWFRBTTpIRUlBLklRX0VBUk5JTkdfQ08uRlkyMDExAQAAAO5CBgACAAAABDE1NjABCAAAAAUAAAABMQEAAAAKMTU5MDQzNjc5OAMAAAACNTACAAAAATcEAAAAATAHAAAACTgvMjYvMjAxOQgAAAAKMTIvMzEvMjAxMQkAAAABMLY4iy3eKtcIBAHuXt4q1wgZQ0lRLjAuSVFfUEVSSU9EREFURV9JUy5GWQUAAAAAAAAACAAAABUoSW52YWxpZCBUaW1lIFBlcmlvZCkEn9sq3irXCBu9q2DeKtcIJENJUS5OWVNFOktPLklRX09USEVSX0NMX1NVUFBMLkZZMjAxOAEAAAASaAAAAgAAAAQxODA4AQgAAAAFAAAAATEBAAAACjE5NDY0MzA3ODEDAAAAAzE2MAIAAAAEMTA1NwQAAAABMAcAAAAJOC8yNi8yMDE5CAAAAAoxMi8zMS8yMDE4CQAAAAEwYfoNK94q1wg6poBf3irXCBxDSVEuRU5YVEJSOkFCSS5JUV9DSVAuRlkyMDE4AQAAAClfCwACAAAABDIyNzQBCAAAAAUAAAABMQEAAAAKMTk1MDc5MzQyMQMAAAADMTYwAgAAAAQzMDMzBAAAAAEwBwAAAAk4LzI2LzIwMTkIAAAACjEyLzMxLzIwMTgJAAAAATDnQOUt3irXCPSj2F7eKtcIKENJUS5TV1g6TkVTTi5JUV9FQVJOSU5HX0NPX01BUkdJTi5GWTIwMTABAAAA5XwAAAIAAAAFMTAuMjgBCAAAAAUAAAABMQEAAAAKMTUyNjA1OTE5MAMAAAACMjkCAAAABDQxODEEAAAAATAHAAAACTgvMjYvMjAxOQgAAAAKMTIvMzEvMjAxMAkAAAABMKHOryfeKtcIlFWUX94q</t>
  </si>
  <si>
    <t>1wgoQ0lRLkVOWFRCUjpBQkkuSVFfRUZGRUNUX1RBWF9SQVRFLkZZMjAwOAEAAAApXwsAAgAAAAcxNy43MzY4AQgAAAAFAAAAATEBAAAACjEzOTE0MjY3MTcDAAAAAzE2MAIAAAAENDM3NgQAAAABMAcAAAAJOC8yNi8yMDE5CAAAAAoxMi8zMS8yMDA4CQAAAAEwTaBzLt4q1wjzfKle3irXCCZDSVEuRU5YVEJSOkFCSS5JUV9FQklUREFfTUFSR0lOLkZZMjAxMgEAAAApXwsAAgAAAAczOC41NTMyAQgAAAAFAAAAATEBAAAACjE3MjQ5NTQwNjQDAAAAAzE2MAIAAAAENDA0NwQAAAABMAcAAAAJOC8yNi8yMDE5CAAAAAoxMi8zMS8yMDEyCQAAAAEwj5bRKN4q1wjSZL5e3irXCCtDSVEuRU5YVEJSOkFCSS5JUV9BU1NFVF9XUklURURPV05fQ0YuRlkyMDEyAQAAAClfCwADAAAAAADR2HQu3irXCE0svV7eKtcILUNJUS5FTlhUQlI6QUJJLklRX01JTk9SSVRZX0lOVEVSRVNUX0NGLkZZMjAwOQEAAAApXwsAAgAAAAQxMjY0AQgAAAAFAAAAATEBAAAACjE1NDE2MjIzOTcDAAAAAzE2MAIAAAAEMjEwNwQAAAABMAcAAAAJOC8yNi8yMDE5CAAAAAoxMi8zMS8yMDA5CQAAAAEwfhV0Lt4q1wiKl69e3irXCC1DSVEuRU5YVEJSOkFCSS5JUV9NSU5PUklUWV9JTlRFUkVTVF9DRi5GWTIwMTQBAAAAKV8LAAIAAAAEMjA4NgEIAAAABQAAAAExAQAAAAoxODMyOTc0MjE5AwAAAAMxNjACAAAABDIxMDcEAAAAATAHAAAACTgvMjYv</t>
  </si>
  <si>
    <t>MjAxOQgAAAAKMTIvMzEvMjAxNAkAAAABMBf74C3eKtcIHy3GXt4q1wgiQ0lRLk5ZU0U6S08uSVFfQkVUQV81WVIuMjAwNy8xMi8zMQEAAAASaAAAAgAAABEwLjg0MDUyODg1ODA1MzEwMgDa5X3M3SrXCFFcT1/eKtcIJ0NJUS5OWVNFOktPLklRX0ZJWEVEX0FTU0VUX1RVUk5TLkZZMjAxNQEAAAASaAAAAgAAAAgzLjI1NjQzMgEIAAAABQAAAAExAQAAAAoxODc1Nzk3ODA5AwAAAAMxNjACAAAABDQwNjYEAAAAATAHAAAACTgvMjYvMjAxOQgAAAAKMTIvMzEvMjAxNQkAAAABMP2FqijeKtcITw11X94q1wgYQ0lRLk5ZU0U6S08uSVFfTkkuRlkyMDEyAQAAABJoAAACAAAABDkwMTkBCAAAAAUAAAABMQEAAAAKMTcyMDc0MDgwMwMAAAADMTYwAgAAAAIxNQQAAAABMAcAAAAJOC8yNi8yMDE5CAAAAAoxMi8zMS8yMDEyCQAAAAEwVngtLN4q1wgfHWRf3irXCCJDSVEuRU5YVEFNOkhFSUEuSVFfREFfU1VQUEwuRlkyMDExAQAAAO5CBgACAAAABDExNjUBCAAAAAUAAAABMQEAAAAKMTU5MDQzNjc5OAMAAAACNTACAAAAAjQxBAAAAAEwBwAAAAk4LzI2LzIwMTkIAAAACjEyLzMxLzIwMTEJAAAAATC2OIst3irXCOOy7V7eKtcIIkNJUS5UU0U6MjI2Ny5JUV9HQUlOX0FTU0VUUy5GWTIwMTcBAAAAqXENAAIAAAADMjc2AQgAAAAFAAAAATEBAAAACjE4NDc5NzcwMDcDAAAAAjc5AgAAAAI1NgQAAAABMAcAAAAJOC8yNi8y</t>
  </si>
  <si>
    <t>MDE5CAAAAAkzLzMxLzIwMTcJAAAAATB1AbYu3irXCP23ll7eKtcIIkNJUS5FTlhUQlI6QUJJLklRX1JEX0VYUF9GTi5GWTIwMDcBAAAAKV8LAAIAAAACMjcBCAAAAAUAAAABMQEAAAAKMTM5MTQyNzc5MwMAAAADMTYwAgAAAAQzMTY4BAAAAAEwBwAAAAk4LzI2LzIwMTkIAAAACjEyLzMxLzIwMDcJAAAAATDIxLYu3irXCCM3pV7eKtcIJUNJUS5TV1g6TkVTTi5JUV9ORVRfUkVOVEFMX0VYUC5GWTIwMTEBAAAA5XwAAAMAAAAAAFiwOiveKtcIWyqWX94q1wgdQ0lRLkxTRTpER0UuSVFfV0lQX0lOVi5GWTIwMTQBAAAA5LsFAAIAAAAEMzM1OQEIAAAABQAAAAExAQAAAAoxODAyNjgxMjY1AwAAAAI1NQIAAAAEMzIxOQQAAAABMAcAAAAJOC8yNi8yMDE5CAAAAAk2LzMwLzIwMTQJAAAAATDuTLws3irXCG/+MF/eKtcIKUNJUS5FTlhUQU06SEVJQS5JUV9JTlZFU1RfTE9BTlNfQ0YuRlkyMDE3AQAAAO5CBgACAAAABC0yMDUBCAAAAAUAAAABMQEAAAAKMTk0NjI1MTgzOQMAAAACNTACAAAABDIwMzIEAAAAATAHAAAACTgvMjYvMjAxOQgAAAAKMTIvMzEvMjAxNwkAAAABMKF0Ui3eKtcItOkLX94q1wgcQ0lRLjAuSVFfQ0hBTkdFX0lOVkVOVE9SWS5GWQUAAAAAAAAACAAAABUoSW52YWxpZCBUaW1lIFBlcmlvZCkEn9sq3irXCMFDrWDeKtcIGUNJUS5UU0U6MjI2Ny5JUV9BRC5GWTIwMDgBAAAAqXENAAIAAAAHLTEy</t>
  </si>
  <si>
    <t>MzIzNwEIAAAABQAAAAExAQAAAAoxMDU4OTE1MDQzAwAAAAI3OQIAAAAEMTA3NQQAAAABMAcAAAAJOC8yNi8yMDE5CAAAAAkzLzMxLzIwMDgJAAAAATC8YKIv3irXCJOrbV7eKtcIJUNJUS5UU0U6MjI2Ny5JUV9MVF9ERUJUX0VRVUlUWS5GWTIwMTIBAAAAqXENAAIAAAAHMTguOTQ4NAEIAAAABQAAAAExAQAAAAoxNTUzMjM5Njc4AwAAAAI3OQIAAAAENDA4NQQAAAABMAcAAAAJOC8yNi8yMDE5CAAAAAkzLzMxLzIwMTIJAAAAATA809Ao3irXCNV9g17eKtcII0NJUS5UU0U6MjUwMy5JUV9UT1RBTF9BU1NFVFMuRlkyMDEyAQAAAFdDBgACAAAABzI5NTEwNjEBCAAAAAUAAAABMQEAAAAKMTkwMjQ0ODUzNAMAAAACNzkCAAAABDEwMDcEAAAAATAHAAAACTgvMjYvMjAxOQgAAAAKMTIvMzEvMjAxMgkAAAABMKRDHDLeKtcIstexYN4q1wgmQ0lRLlRTRToyMjY3LklRX0ZJTElOR19DVVJSRU5DWS5GWTIwMTkBAAAAqXENAAMAAAADSlBZAMjEti7eKtcIOxSjXt4q1wgoQ0lRLkVOWFRCUjpBQkkuSVFfUEVSSU9ETEVOR1RIX0lTLkZZMjAxOAEAAAApXwsAAQAAAAIxMgD4Z+Ut3irXCGi12V7eKtcIL0NJUS5FTlhUQU06SEVJQS5JUV9JTVBVVF9PUEVSX0xFQVNFX0RFUFIuRlkyMDE0AQAAAO5CBgACAAAACjIwMi4zMTAxODQBCAAAAAUAAAABMQEAAAAKMTc3Njg4OTIxOAMAAAACNTACAAAABTIxNjczBAAAAAEwBwAA</t>
  </si>
  <si>
    <t>AAk4LzI2LzIwMTkIAAAACjEyLzMxLzIwMTQJAAAAATA9ilEt3irXCNi8+17eKtcIH0NJUS5UU0U6MjU4Ny5JUV9UT1RBTF9DQS5GWTIwMTEBAAAATt+0BAIAAAAGMjEyMzM0AQgAAAAFAAAAATEBAAAACjE2MjE2MzU1MTADAAAAAjc5AgAAAAQxMDA4BAAAAAEwBwAAAAk4LzI2LzIwMTkIAAAACjEyLzMxLzIwMTEJAAAAATBW/gsz3irXCAxRsGDeKtcIHUNJUS5MU0U6REdFLklRX1JBV19JTlYuRlkyMDEwAQAAAOS7BQACAAAAAzI5NwEIAAAABQAAAAExAQAAAAoxNTg5MTk0MjE2AwAAAAI1NQIAAAAEMzE3MQQAAAABMAcAAAAJOC8yNi8yMDE5CAAAAAk2LzMwLzIwMTAJAAAAATBpFLss3irXCKuuHl/eKtcIKENJUS5FTlhUQU06SEVJQS5JUV9DQVNIX1NUX0lOVkVTVC5GWTIwMDkBAAAA7kIGAAIAAAADNTM1AQgAAAAFAAAAATEBAAAACjE0MzYzOTgzOTIDAAAAAjUwAgAAAAQxMDAyBAAAAAEwBwAAAAk4LzI2LzIwMTkIAAAACjEyLzMxLzIwMDkJAAAAATCEw4ot3irXCGR15V7eKtcILUNJUS5FTlhUQU06SEVJQS5JUV9JTlRFUkVTVF9JTlZFU1RfSU5DLkZZMjAxMQEAAADuQgYAAgAAAAI4MwEIAAAABQAAAAExAQAAAAoxNTkwNDM2Nzk4AwAAAAI1MAIAAAACNjUEAAAAATAHAAAACTgvMjYvMjAxOQgAAAAKMTIvMzEvMjAxMQkAAAABMLY4iy3eKtcI9NntXt4q1wgcQ0lRLk5ZU0U6S08uSVFfUkRfRVhQLkZZ</t>
  </si>
  <si>
    <t>MjAwOQEAAAASaAAAAwAAAAAA840sLN4q1wi2AVVf3irXCCBDSVEuTllTRTpLTy5JUV9DT01NT05fUkVQLkZZMjAxNAEAAAASaAAAAgAAAAUtNDE2MgEIAAAABQAAAAExAQAAAAoxODI5MjMwOTU2AwAAAAMxNjACAAAABDIxNjQEAAAAATAHAAAACTgvMjYvMjAxOQgAAAAKMTIvMzEvMjAxNAkAAAABMP0PDSveKtcICrZvX94q1wgjQ0lRLlRTRToyMjY5LklRX0ZJTklTSEVEX0lOVi5GWTIwMTkBAAAAQEBDBAIAAAAGMTA1NzU3AQgAAAAFAAAAATEBAAAACjE5NzAwNTEzNDEDAAAAAjc5AgAAAAQzMDc1BAAAAAEwBwAAAAk4LzI2LzIwMTkIAAAACTMvMzEvMjAxOQkAAAABMKs5oi/eKtcIBgJqXt4q1wgtQ0lRLkVOWFRBTTpIRUlBLklRX0NVUlJFTlRfUE9SVF9MRUFTRVMuRlkyMDE4AQAAAO5CBgADAAAAAACxm1It3irXCDJsD1/eKtcIJkNJUS5OWVNFOktPLklRX0RBWVNfUEFZQUJMRV9PVVQuRlkyMDE2AQAAABJoAAACAAAACTYxLjcyNDgwMgEIAAAABQAAAAExAQAAAAoxOTQ2NDMwNzgyAwAAAAMxNjACAAAABDQxODMEAAAAATAHAAAACTgvMjYvMjAxOQgAAAAKMTIvMzEvMjAxNgkAAAABMP2FqijeKtcIYe95X94q1wgeQ0lRLkVOWFRCUjpBQkkuSVFfTklfQ0YuRlkyMDEzAQAAAClfCwACAAAABTE0Mzk0AQgAAAAFAAAAATEBAAAACjE3ODA4MjMyNDIDAAAAAzE2MAIAAAAEMjE1MAQAAAABMAcAAAAJOC8y</t>
  </si>
  <si>
    <t>Ni8yMDE5CAAAAAoxMi8zMS8yMDEzCQAAAAEw8iZ1Lt4q1wg+wMFe3irXCCZDSVEuU1dYOk5FU04uSVFfSU5WRVNUX0xPQU5TX0NGLkZZMjAxMAEAAADlfAAAAwAAAAAASIk6K94q1whBkpNf3irXCBhDSVEuTFNFOkRHRS5JUV9BUi5GWTIwMTMBAAAA5LsFAAIAAAAEMjAyMQEIAAAABQAAAAExAQAAAAoxNzUwMDAwOTg5AwAAAAI1NQIAAAAEMTAyMQQAAAABMAcAAAAJOC8yNi8yMDE5CAAAAAk2LzMwLzIwMTMJAAAAATC817ss3irXCApZK1/eKtcIHkNJUS5TV1g6TkVTTi5JUV9SQVdfSU5WLkZZMjAxNwEAAADlfAAAAgAAAAQzODY0AQgAAAAFAAAAATEBAAAACjE5NDQ4MDQyNjkDAAAAAjI5AgAAAAQzMTcxBAAAAAEwBwAAAAk4LzI2LzIwMTkIAAAACjEyLzMxLzIwMTcJAAAAATBoidwq3irXCJcBs1/eKtcIKENJUS5UU0U6MjI2Ny5JUV9NSU5PUklUWV9JTlRFUkVTVC5GWTIwMTEBAAAAqXENAAIAAAAFMjUwODUBCAAAAAUAAAABMQEAAAAKMTQ1OTUwOTk0NQMAAAACNzkCAAAABDEwNTIEAAAAATAHAAAACTgvMjYvMjAxOQgAAAAJMy8zMS8yMDExCQAAAAEw5HQCL94q1wj8xnxe3irXCB5DSVEuVFNFOjIyNjcuSVFfSU5DX1RBWC5GWTIwMDkBAAAAqXENAAIAAAAFLTI2NDIBCAAAAAUAAAABMQEAAAAKMTM4MDUyNzkxMAMAAAACNzkCAAAAAjc1BAAAAAEwBwAAAAk4LzI2LzIwMTkIAAAACTMvMzEvMjAwOQkA</t>
  </si>
  <si>
    <t>AAABMKLYAS/eKtcIIVVxXt4q1wgrQ0lRLkVOWFRCUjpBQkkuSVFfQVNTRVRfV1JJVEVET1dOX0NGLkZZMjAxNQEAAAApXwsAAgAAAAIzOAEIAAAABQAAAAExAQAAAAoxODc5NTc1MzQyAwAAAAMxNjACAAAABDIwMTkEAAAAATAHAAAACTgvMjYvMjAxOQgAAAAKMTIvMzEvMjAxNQkAAAABMIRW5C3eKtcIEMHKXt4q1wglQ0lRLk5ZU0U6S08uSVFfUEVSSU9ETEVOR1RIX0lTLkZZMjAxNgEAAAASaAAAAQAAAAIxMgAvhQ0r3irXCB9TeV/eKtcINENJUS5FTlhUQU06SEVJQS5JUV9DSEFOR0VfTkVUX1dPUktJTkdfQ0FQSVRBTC5GWTIwMTUBAAAA7kIGAAIAAAAELTY0MgEIAAAABQAAAAExAQAAAAoxODI4OTgwMzQxAwAAAAI1MAIAAAAENDQyMQQAAAABMAcAAAAJOC8yNi8yMDE5CAAAAAoxMi8zMS8yMDE1CQAAAAEwb/9RLd4q1wjzDwNf3irXCCVDSVEuTllTRTpLTy5JUV9JTlZFU1RfTE9BTlNfQ0YuRlkyMDA5AQAAABJoAAADAAAAAAAEtSws3irXCAIPWF/eKtcILUNJUS5OWVNFOktPLklRX09USEVSX0ZJTkFOQ0VfQUNUX1NVUFBMLkZZMjAwNwEAAAASaAAAAwAAAAAA0pxwLN4q1whBNU9f3irXCBhDSVEuTFNFOkRHRS5JUV9BRS5GWTIwMTgBAAAA5LsFAAIAAAAEMTkwNwEIAAAABQAAAAExAQAAAAoxOTc0Nzc2NDQ5AwAAAAI1NQIAAAAEMTAxNgQAAAABMAcAAAAJOC8yNi8yMDE5CAAAAAk2LzMwLzIwMTgJ</t>
  </si>
  <si>
    <t>AAAAATB/2W8s3irXCHbqQ1/eKtcIJUNJUS5TV1g6TkVTTi5JUV9ORVRfUkVOVEFMX0VYUC5GWTIwMTYBAAAA5XwAAAMAAAAAAEY73CreKtcIMlytX94q1wgcQ0lRLlRTRToyMjY3LklRX0VCSVRBLkZZMjAxNAEAAACpcQ0AAgAAAAUzMjAyNwEIAAAABQAAAAExAQAAAAoxNjg2NjM4MDc1AwAAAAI3OQIAAAAGMTAwNjg5BAAAAAEwBwAAAAk4LzI2LzIwMTkIAAAACTMvMzEvMjAxNAkAAAABMECpBS/eKtcIOiOJXt4q1wglQ0lRLlRTRToyMjY3LklRX0xUX0RFQlRfRVFVSVRZLkZZMjAxNQEAAACpcQ0AAgAAAAcyMC42NjAyAQgAAAAFAAAAATEBAAAACjE3NDUyMTQyMjgDAAAAAjc5AgAAAAQ0MDg1BAAAAAEwBwAAAAk4LzI2LzIwMTkIAAAACTMvMzEvMjAxNQkAAAABME360CjeKtcIqTmRXt4q1wgqQ0lRLkVOWFRCUjpBQkkuSVFfTUlOT1JJVFlfSU5URVJFU1QuRlkyMDEyAQAAAClfCwACAAAABDQyOTkBCAAAAAUAAAABMQEAAAAKMTcyNDk1NDA2NAMAAAADMTYwAgAAAAQxMDUyBAAAAAEwBwAAAAk4LzI2LzIwMTkIAAAACjEyLzMxLzIwMTIJAAAAATDR2HQu3irXCPpovF7eKtcIGUNJUS5MU0U6REdFLklRX0VCVC5GWTIwMDgBAAAA5LsFAAIAAAAEMjA3OAEIAAAABQAAAAExAQAAAAoxNDAwMjY4ODk2AwAAAAI1NQIAAAADMTM5BAAAAAEwBwAAAAk4LzI2LzIwMTkIAAAACTYvMzAvMjAwOAkAAAABMNLpUi3e</t>
  </si>
  <si>
    <t>KtcI4GMTX94q1wglQ0lRLlRTRToyMjY5LklRX0xUX0RFQlRfRVFVSVRZLkZZMjAxOAEAAABAQEMEAgAAAAcxNC4wMDU3AQgAAAAFAAAAATEBAAAACjE4OTUwMDI0OTADAAAAAjc5AgAAAAQ0MDg1BAAAAAEwBwAAAAk4LzI2LzIwMTkIAAAACTMvMzEvMjAxOAkAAAABMPYs8SjeKtcI7GlnXt4q1wghQ0lRLkxTRTpER0UuSVFfQ0FTSF9JTlZFU1QuRlkyMDE2AQAAAOS7BQACAAAAAzU5NgEIAAAABQAAAAExAQAAAAoxODk4OTAwNDU5AwAAAAI1NQIAAAAEMjAwNQQAAAABMAcAAAAJOC8yNi8yMDE5CAAAAAk2LzMwLzIwMTYJAAAAATBOZG8s3irXCDpJPF/eKtcIKENJUS5UU0U6MjI2Ny5JUV9UT1RBTF9ERUJUX0lTU1VFRC5GWTIwMTABAAAAqXENAAIAAAAFNDAwNjABCAAAAAUAAAABMQEAAAAKMTM4MDUyODU4MwMAAAACNzkCAAAABDIxNjEEAAAAATAHAAAACTgvMjYvMjAxOQgAAAAJMy8zMS8yMDEwCQAAAAEw000CL94q1whuHXle3irXCCdDSVEuRU5YVEFNOkhFSUEuSVFfRUJJVERBX01BUkdJTi5GWTIwMTABAAAA7kIGAAIAAAAHMTkuNjczOQEIAAAABQAAAAExAQAAAAoxNTI2NTQ1MzA2AwAAAAI1MAIAAAAENDA0NwQAAAABMAcAAAAJOC8yNi8yMDE5CAAAAAoxMi8zMS8yMDEwCQAAAAEw0jLSKN4q1whvoexe3irXCCBDSVEuU1dYOk5FU04uSVFfU1RfSU5WRVNULkZZMjAxNQEAAADlfAAAAgAAAAM5MjEB</t>
  </si>
  <si>
    <t>CAAAAAUAAAABMQEAAAAKMTgyNzg4NTA4MQMAAAACMjkCAAAABDEwNjkEAAAAATAHAAAACTgvMjYvMjAxOQgAAAAKMTIvMzEvMjAxNQkAAAABMCXt2yreKtcIUe+oX94q1wgrQ0lRLlNXWDpORVNOLklRX01JTk9SSVRZX0lOVEVSRVNUX0lTLkZZMjAxMgEAAADlfAAAAgAAAAQtNDQ5AQgAAAAFAAAAATEBAAAACjE2ODE0OTc2MTYDAAAAAjI5AgAAAAI4MwQAAAABMAcAAAAJOC8yNi8yMDE5CAAAAAoxMi8zMS8yMDEyCQAAAAEwev46K94q1wgKIppf3irXCBlDSVEuVFNFOjIyNjkuSVFfR1cuRlkyMDE5AQAAAEBAQwQCAAAAAjczAQgAAAAFAAAAATEBAAAACjE5NzAwNTEzNDEDAAAAAjc5AgAAAAQxMTcxBAAAAAEwBwAAAAk4LzI2LzIwMTkIAAAACTMvMzEvMjAxOQkAAAABMKs5oi/eKtcIsz5pXt4q1wgiQ0lRLlRTRToyMjY3LklRX0dBSU5fSU5WRVNULkZZMjAxOQEAAACpcQ0AAgAAAAQyNTg0AQgAAAAFAAAAATEBAAAACjE5NjkxNTQ3MTIDAAAAAjc5AgAAAAI2MgQAAAABMAcAAAAJOC8yNi8yMDE5CAAAAAkzLzMxLzIwMTkJAAAAATCndrYu3irXCPAGoF7eKtcIKENJUS5FTlhUQU06SEVJQS5JUV9HQUlOX0FTU0VUU19DRi5GWTIwMTEBAAAA7kIGAAIAAAADLTY0AQgAAAAFAAAAATEBAAAACjE1OTA0MzY3OTgDAAAAAjUwAgAAAAQyMDI2BAAAAAEwBwAAAAk4LzI2LzIwMTkIAAAACjEyLzMxLzIwMTEJAAAA</t>
  </si>
  <si>
    <t>ATDGX4st3irXCNz8717eKtcIKkNJUS5UU0U6MjI2Ny5JUV9PVEhFUl9VTlVTVUFMX1NVUFBMLkZZMjAxNQEAAACpcQ0AAgAAAAMtMzcBCAAAAAUAAAABMQEAAAAKMTc0NTIxNDIyOAMAAAACNzkCAAAAAjg3BAAAAAEwBwAAAAk4LzI2LzIwMTkIAAAACTMvMzEvMjAxNQkAAAABMDNltS7eKtcICmmNXt4q1wgpQ0lRLkVOWFRBTTpIRUlBLklRX0NBU0hfQUNRVUlSRV9DRi5GWTIwMTQBAAAA7kIGAAIAAAAELTE1OQEIAAAABQAAAAExAQAAAAoxNzc2ODg5MjE4AwAAAAI1MAIAAAAEMjA1NwQAAAABMAcAAAAJOC8yNi8yMDE5CAAAAAoxMi8zMS8yMDE0CQAAAAEwTrFRLd4q1wifkf1e3irXCCRDSVEuTFNFOkRHRS5JUV9DQVBJVEFMX0xFQVNFUy5GWTIwMTABAAAA5LsFAAIAAAACNTUBCAAAAAUAAAABMQEAAAAKMTU4OTE5NDIxNgMAAAACNTUCAAAABDExODMEAAAAATAHAAAACTgvMjYvMjAxOQgAAAAJNi8zMC8yMDEwCQAAAAEwaRS7LN4q1wh5OR5f3irXCCRDSVEuTFNFOkRHRS5JUV9HQUlOX0FTU0VUU19DRi5GWTIwMDkBAAAA5LsFAAMAAAAAAFntuizeKtcI648aX94q1wgrQ0lRLk5ZU0U6S08uSVFfTkVUX0RFQlRfRUJJVERBX0NBUEVYLkZZMjAxMAEAAAASaAAAAgAAAAgxLjQ4NjI2OAEIAAAABQAAAAExAQAAAAoxNTg5NDM1Mzk2AwAAAAMxNjACAAAABTIzMzE0BAAAAAEwBwAAAAk4LzI2LzIwMTkIAAAA</t>
  </si>
  <si>
    <t>CjEyLzMxLzIwMTAJAAAAATDcN6oo3irXCMqeXl/eKtcIG0NJUS5FTlhUQlI6QUJJLklRX0FELkZZMjAwNwEAAAApXwsAAgAAAAYtMTIwNzEBCAAAAAUAAAABMQEAAAAKMTM5MTQyNzc5MwMAAAADMTYwAgAAAAQxMDc1BAAAAAEwBwAAAAk4LzI2LzIwMTkIAAAACjEyLzMxLzIwMDcJAAAAATDZ67Yu3irXCEWFpV7eKtcIIUNJUS5TV1g6TkVTTi5JUV9UT1RBTF9MSUFCLkZZMjAxNQEAAADlfAAAAgAAAAU2MDAwNgEIAAAABQAAAAExAQAAAAoxODI3ODg1MDgxAwAAAAIyOQIAAAAEMTI3NgQAAAABMAcAAAAJOC8yNi8yMDE5CAAAAAoxMi8zMS8yMDE1CQAAAAEwNhTcKt4q1wiTi6lf3irXCCZDSVEuVFNFOjI1MDEuSVFfQ0FTSF9DT05WRVJTSU9OLkZZMjAxNQEAAADxYg0AAgAAAAk2My43MTE4NDUBCAAAAAUAAAABMQEAAAAKMTc4NDc0ODU3MAMAAAACNzkCAAAABDQxODQEAAAAATAHAAAACTgvMjYvMjAxOQgAAAAKMTIvMzEvMjAxNQkAAAABMFCm7yjeKtcImvqzYN4q1wgiQ0lRLlRTRToyMjY3LklRX0xFVkVSRURfRkNGLkZZMjAxOQEAAACpcQ0AAgAAAAgyODE0NS43NQEIAAAABQAAAAExAQAAAAoxOTY5MTU0NzEyAwAAAAI3OQIAAAAENDQyMgQAAAABMAcAAAAJOC8yNi8yMDE5CAAAAAkzLzMxLzIwMTkJAAAAATDIxLYu3irXCDsUo17eKtcIIkNJUS5MU0U6REdFLklRX0lOVEVSRVNUX0VYUC5GWTIwMTcB</t>
  </si>
  <si>
    <t>AAAA5LsFAAIAAAAELTUxOAEIAAAABQAAAAExAQAAAAoxOTc0Nzc2NDQwAwAAAAI1NQIAAAACODIEAAAAATAHAAAACTgvMjYvMjAxOQgAAAAJNi8zMC8yMDE3CQAAAAEwTmRvLN4q1wjw9j1f3irXCB9DSVEuVFNFOjIyNjkuSVFfVFJFQVNVUlkuRlkyMDE5AQAAAEBAQwQCAAAABi0zMDQyMgEIAAAABQAAAAExAQAAAAoxOTcwMDUxMzQxAwAAAAI3OQIAAAAEMTI0OAQAAAABMAcAAAAJOC8yNi8yMDE5CAAAAAkzLzMxLzIwMTkJAAAAATCrOaIv3irXCNSMaV7eKtcIJENJUS5TV1g6TkVTTi5JUV9DT01NT05fRElWX0NGLkZZMjAxNAEAAADlfAAAAgAAAAUtNjg2MwEIAAAABQAAAAExAQAAAAoxNzc2Njg2OTAyAwAAAAIyOQIAAAAEMjA3NAQAAAABMAcAAAAJOC8yNi8yMDE5CAAAAAoxMi8zMS8yMDE0CQAAAAEwJe3bKt4q1wgnMKZf3irXCCRDSVEuVFNFOjIyNjcuSVFfSU5DX0VRVUlUWV9DRi5GWTIwMTcBAAAAqXENAAIAAAAFLTQ0NDIBCAAAAAUAAAABMQEAAAAKMTg0Nzk3NzAwNwMAAAACNzkCAAAABDIwODYEAAAAATAHAAAACTgvMjYvMjAxOQgAAAAJMy8zMS8yMDE3CQAAAAEwhii2Lt4q1wj2AZle3irXCDhDSVEuTllTRTpLTy5JUV9DVVNUT01fQkVUQS4tMTA0Vy4yMDE1LzEyLzMxLi5eTjIyNS5KUFkuSAEAAAASaAAAAgAAABEwLjU4MTI1MDQxNjEzMDkwMQDa5X3M3SrXCJGpdV/eKtcIH0NJUS5MU0U6</t>
  </si>
  <si>
    <t>REdFLklRX0JVSUxESU5HUy5GWTIwMTEBAAAA5LsFAAMAAAAAAIpiuyzeKtcInEIjX94q1wggQ0lRLlRTRToyMjY5LklRX1NUX0lOVkVTVC5GWTIwMTkBAAAAQEBDBAMAAAAAAKs5oi/eKtcIkvBoXt4q1wglQ0lRLlNXWDpORVNOLklRX0dBSU5fSU5WRVNUX0NGLkZZMjAxNgEAAADlfAAAAwAAAAAAV2LcKt4q1wjX4q5f3irXCCZDSVEuTFNFOkRHRS5JUV9EQVlTX1BBWUFCTEVfT1VULkZZMjAwOQEAAADkuwUAAgAAAAc1Ni4yMDI3AQgAAAAFAAAAATEBAAAACjE0NzIxODQzMDYDAAAAAjU1AgAAAAQ0MTgzBAAAAAEwBwAAAAk4LzI2LzIwMTkIAAAACTYvMzAvMjAwOQkAAAABMIl0qSjeKtcIkRYcX94q1wghQ0lRLkxTRTpER0UuSVFfR0FJTl9JTlZFU1QuRlkyMDEyAQAAAOS7BQACAAAAAzE0NwEIAAAABQAAAAExAQAAAAoxNjkwOTY2MTI4AwAAAAI1NQIAAAACNjIEAAAAATAHAAAACTgvMjYvMjAxOQgAAAAJNi8zMC8yMDEyCQAAAAEwm4m7LN4q1wilsyVf3irXCCRDSVEuTllTRTpLTy5JUV9EQVlTX1NBTEVTX09VVC5GWTIwMTIBAAAAEmgAAAIAAAAJMzYuODg4MDQyAQgAAAAFAAAAATEBAAAACjE3MjA3NDA4MDMDAAAAAzE2MAIAAAAENDA0MgQAAAABMAcAAAAJOC8yNi8yMDE5CAAAAAoxMi8zMS8yMDEyCQAAAAEw7F6qKN4q1wh7UWdf3irXCCVDSVEuVFNFOjIyNjkuSVFfTFRfREVCVF9FUVVJVFkuRlky</t>
  </si>
  <si>
    <t>MDE3AQAAAEBAQwQCAAAABzEwLjcwMDgBCAAAAAUAAAABMQEAAAAKMTg0ODg3OTQyNwMAAAACNzkCAAAABDQwODUEAAAAATAHAAAACTgvMjYvMjAxOQgAAAAJMy8zMS8yMDE3CQAAAAEw9izxKN4q1wjqrmJe3irXCCFDSVEuVFNFOjIyNjcuSVFfVE9UQUxfREVCVC5GWTIwMTQBAAAAqXENAAIAAAAGMTE2ODY5AQgAAAAFAAAAATEBAAAACjE2ODY2MzgwNzUDAAAAAjc5AgAAAAQ0MTczBAAAAAEwBwAAAAk4LzI2LzIwMTkIAAAACTMvMzEvMjAxNAkAAAABMFHQBS/eKtcIrjSKXt4q1wgdQ0lRLlNXWDpORVNOLklRX0VCSVREQS5GWTIwMTUBAAAA5XwAAAIAAAAFMTY4MjEBCAAAAAUAAAABMQEAAAAKMTgyNzg4NTA4MQMAAAACMjkCAAAABDQwNTEEAAAAATAHAAAACTgvMjYvMjAxOQgAAAAKMTIvMzEvMjAxNQkAAAABMCXt2yreKtcIH3qoX94q1wgoQ0lRLkVOWFRBTTpIRUlBLklRX1BST1ZfQkFEX0RFQlRTLkZZMjAwOQEAAADuQgYAAwAAAAAAc5yKLd4q1wjwY+Re3irXCClDSVEuRU5YVEFNOkhFSUEuSVFfTE9BTlNfUkVDRUlWX0xULkZZMjAxMAEAAADuQgYAAgAAAAMyODkBCAAAAAUAAAABMQEAAAAKMTUyNjU0NTMwNgMAAAACNTACAAAABDEwNTAEAAAAATAHAAAACTgvMjYvMjAxOQgAAAAKMTIvMzEvMjAxMAkAAAABMKURiy3eKtcIh37qXt4q1wgZQ0lRLk5ZU0U6S08uSVFfUkVWLkZZMjAxMAEAAAASaAAA</t>
  </si>
  <si>
    <t>AgAAAAUzNTExOQEIAAAABQAAAAExAQAAAAoxNTg5NDM1Mzk2AwAAAAMxNjACAAAAAzExMgQAAAABMAcAAAAJOC8yNi8yMDE5CAAAAAoxMi8zMS8yMDEwCQAAAAEwBLUsLN4q1wiolVlf3irXCCJDSVEuVFNFOjIyNjcuSVFfREFfU1VQUExfQ0YuRlkyMDE3AQAAAKlxDQACAAAABTIyNjYwAQgAAAAFAAAAATEBAAAACjE4NDc5NzcwMDcDAAAAAjc5AgAAAAQyMTcxBAAAAAEwBwAAAAk4LzI2LzIwMTkIAAAACTMvMzEvMjAxNwkAAAABMIYoti7eKtcI5dqYXt4q1wglQ0lRLlRTRToyMjY3LklRX09USEVSX09QRVJfQUNULkZZMjAwOQEAAACpcQ0AAgAAAAM5NDYBCAAAAAUAAAABMQEAAAAKMTM4MDUyNzkxMAMAAAACNzkCAAAABDIwNDcEAAAAATAHAAAACTgvMjYvMjAxOQgAAAAJMy8zMS8yMDA5CQAAAAEwsv8BL94q1wgJeHNe3irXCCZDSVEuU1dYOk5FU04uSVFfTFRfREVCVF9DQVBJVEFMLkZZMjAxMQEAAADlfAAAAgAAAAY3LjY3NDYBCAAAAAUAAAABMQEAAAAKMTU4Nzc3MjQ1MwMAAAACMjkCAAAABDQxODcEAAAAATAHAAAACTgvMjYvMjAxOQgAAAAKMTIvMzEvMjAxMQkAAAABMLL1ryfeKtcIpjeZX94q1wghQ0lRLlNXWDpORVNOLklRX05JX0NPTVBBTlkuRlkyMDA4AQAAAOV8AAACAAAABTE5MDUxAQgAAAAFAAAAATEBAAAACjEzNTA5MDMzNjQDAAAAAjI5AgAAAAU0MTU3MQQAAAABMAcAAAAJOC8yNi8y</t>
  </si>
  <si>
    <t>MDE5CAAAAAoxMi8zMS8yMDA4CQAAAAEwk28OK94q1whmIIhf3irXCBVDSVEuMC5JUV9JTlZFTlRPUlkuRlkFAAAAAAAAAAgAAAAVKEludmFsaWQgVGltZSBQZXJpb2QpBJ/bKt4q1wgs5Ktg3irXCB1DSVEuTFNFOkRHRS5JUV9MVF9ERUJULkZZMjAxOAEAAADkuwUAAgAAAAQ4MTQ0AQgAAAAFAAAAATEBAAAACjE5NzQ3NzY0NDkDAAAAAjU1AgAAAAQxMDQ5BAAAAAEwBwAAAAk4LzI2LzIwMTkIAAAACTYvMzAvMjAxOAkAAAABMH/ZbyzeKtcIdupDX94q1wgqQ0lRLkVOWFRCUjpBQkkuSVFfVE9UQUxfREVCVF9SRVBBSUQuRlkyMDE3AQAAAClfCwACAAAABi0yMzMzMwEIAAAABQAAAAExAQAAAAoxOTUwNzkzNDE3AwAAAAMxNjACAAAABDIxNjYEAAAAATAHAAAACTgvMjYvMjAxOQgAAAAKMTIvMzEvMjAxNwkAAAABMMby5C3eKtcINYXUXt4q1wgmQ0lRLlRTRToyMjY5LklRX0xPQU5TX1JFQ0VJVl9MVC5GWTIwMTYBAAAAQEBDBAMAAAAAAEhPoS/eKtcIANFbXt4q1wglQ0lRLkVOWFRCUjpBQkkuSVFfQkVUQV8yWVIuMjAxNi8xMi8zMQEAAAApXwsAAgAAABEwLjgzMTgzNDA0MzE5NDc4OQD2lcnM3SrXCHVm0F7eKtcII0NJUS5MU0U6REdFLklRX0NVUlJFTlRfUkFUSU8uRlkyMDE3AQAAAOS7BQACAAAACDEuMjk5MDk5AQgAAAAFAAAAATEBAAAACjE5NzQ3NzY0NDADAAAAAjU1AgAAAAQ0MDMwBAAAAAEwBwAA</t>
  </si>
  <si>
    <t>AAk4LzI2LzIwMTkIAAAACTYvMzAvMjAxNwkAAAABMLvpqSjeKtcIjsdBX94q1wgfQ0lRLk5ZU0U6S08uSVFfSU5WRU5UT1JZLkZZMjAxOAEAAAASaAAAAgAAAAQyNzY2AQgAAAAFAAAAATEBAAAACjE5NDY0MzA3ODEDAAAAAzE2MAIAAAAEMTA0MwQAAAABMAcAAAAJOC8yNi8yMDE5CAAAAAoxMi8zMS8yMDE4CQAAAAEwYfoNK94q1wj4CYBf3irXCBlDSVEuVFNFOjIyNjcuSVFfQUUuRlkyMDE0AQAAAKlxDQACAAAABDQ3MzgBCAAAAAUAAAABMQEAAAAKMTY4NjYzODA3NQMAAAACNzkCAAAABDEwMTYEAAAAATAHAAAACTgvMjYvMjAxOQgAAAAJMy8zMS8yMDE0CQAAAAEwUdAFL94q1wh8v4le3irXCClDSVEuRU5YVEFNOkhFSUEuSVFfRVhUUkFfQUNDX0lURU1TLkZZMjAxNgEAAADuQgYAAwAAAAAAb/9RLd4q1wjLCwVf3irXCCRDSVEuRU5YVEFNOkhFSUEuSVFfRUJJVERBX0lOVC5GWTIwMDkBAAAA7kIGAAIAAAAINC4yMjExNjkBCAAAAAUAAAABMQEAAAAKMTQzNjM5ODM5MgMAAAACNTACAAAABDQxOTAEAAAAATAHAAAACTgvMjYvMjAxOQgAAAAKMTIvMzEvMjAwOQkAAAABMNIy0ijeKtcI4ffoXt4q1wgoQ0lRLlNXWDpORVNOLklRX0RFRl9UQVhfQVNTRVRTX0xULkZZMjAxMAEAAADlfAAAAgAAAAQxOTExAQgAAAAFAAAAATEBAAAACjE1MjYwNTkxOTADAAAAAjI5AgAAAAQxMDI2BAAAAAEwBwAAAAk4LzI2</t>
  </si>
  <si>
    <t>LzIwMTkIAAAACjEyLzMxLzIwMTAJAAAAATBIiTor3irXCKwykl/eKtcIG0NJUS5OWVNFOktPLklRX0NBUEVYLkZZMjAwNwEAAAASaAAAAgAAAAUtMTY0OAEIAAAABQAAAAExAQAAAAoxMzMyMjgzMjU5AwAAAAMxNjACAAAABDIwMjEEAAAAATAHAAAACTgvMjYvMjAxOQgAAAAKMTIvMzEvMjAwNwkAAAABMMJ1cCzeKtcID8BOX94q1wgZQ0lRLlRTRToyMjY5LklRX0FELkZZMjAxOAEAAABAQEMEAwAAAAAAiuuhL94q1wjBqmRe3irXCCVDSVEuTFNFOkRHRS5JUV9JTlZFTlRPUllfVFVSTlMuRlkyMDA4AQAAAOS7BQACAAAACDEuMjYyOTUzAQgAAAAFAAAAATEBAAAACjE0MDAyNjg4OTYDAAAAAjU1AgAAAAQ0MDgyBAAAAAEwBwAAAAk4LzI2LzIwMTkIAAAACTYvMzAvMjAwOAkAAAABMHhNqSjeKtcIfzQXX94q1wggQ0lRLlRTRToyMjY3LklRX0RJVl9TSEFSRS5GWTIwMTkBAAAAqXENAAIAAAACNDQBCAAAAAUAAAABMQEAAAAKMTk2OTE1NDcxMgMAAAACNzkCAAAABDMwNTgEAAAAATAHAAAACTgvMjYvMjAxOQgAAAAJMy8zMS8yMDE5CQAAAAEwuJ22Lt4q1wgRVaBe3irXCCNDSVEuRU5YVEJSOkFCSS5JUV9DT01NT05fUkVQLkZZMjAwOQEAAAApXwsAAwAAAAAAfhV0Lt4q1wjNM7Be3irXCDFDSVEuVFNFOjIyNjcuSVFfQ0hBTkdFX05FVF9XT1JLSU5HX0NBUElUQUwuRlkyMDA5AQAAAKlxDQACAAAABS0zNDU2</t>
  </si>
  <si>
    <t>AQgAAAAFAAAAATEBAAAACjEzODA1Mjc5MTADAAAAAjc5AgAAAAQ0NDIxBAAAAAEwBwAAAAk4LzI2LzIwMTkIAAAACTMvMzEvMjAwOQkAAAABMLL/AS/eKtcIntd0Xt4q1wgeQ0lRLkVOWFRBTTpIRUlBLklRX05QUEUuRlkyMDE4AQAAAO5CBgACAAAABTExMzU5AQgAAAAFAAAAATEBAAAACjE5NDYyNTE4MjgDAAAAAjUwAgAAAAQxMDA0BAAAAAEwBwAAAAk4LzI2LzIwMTkIAAAACjEyLzMxLzIwMTgJAAAAATCxm1It3irXCCFFD1/eKtcIKENJUS5UU0U6MjI2Ny5JUV9DVVJSRU5UX1BPUlRfREVCVC5GWTIwMDgBAAAAqXENAAIAAAADOTQ4AQgAAAAFAAAAATEBAAAACjEwNTg5MTUwNDMDAAAAAjc5AgAAAAQxMjk3BAAAAAEwBwAAAAk4LzI2LzIwMTkIAAAACTMvMzEvMjAwOAkAAAABMLxgoi/eKtcItPltXt4q1wglQ0lRLkxTRTpER0UuSVFfTkVUX0RFQlRfSVNTVUVELkZZMjAxMAEAAADkuwUAAgAAAAQtNDIyAQgAAAAFAAAAATEBAAAACjE1ODkxOTQyMTYDAAAAAjU1AgAAAAQyMDAzBAAAAAEwBwAAAAk4LzI2LzIwMTkIAAAACTYvMzAvMjAxMAkAAAABMHo7uyzeKtcIL+cfX94q1wghQ0lRLk5ZU0U6S08uSVFfQVNTRVRfVFVSTlMuRlkyMDE3AQAAABJoAAACAAAACDAuNDA0MzAyAQgAAAAFAAAAATEBAAAACjE5NDY0MzA3NzkDAAAAAzE2MAIAAAAENDE3NwQAAAABMAcAAAAJOC8yNi8yMDE5CAAAAAoxMi8z</t>
  </si>
  <si>
    <t>MS8yMDE3CQAAAAEwkKevJ94q1wgxNX5f3irXCCJDSVEuRU5YVEJSOkFCSS5JUV9TVF9JTlZFU1QuRlkyMDA3AQAAAClfCwACAAAAATIBCAAAAAUAAAABMQEAAAAKMTM5MTQyNzc5MwMAAAADMTYwAgAAAAQxMDY5BAAAAAEwBwAAAAk4LzI2LzIwMTkIAAAACjEyLzMxLzIwMDcJAAAAATDZ67Yu3irXCDRepV7eKtcIJUNJUS5OWVNFOktPLklRX0VYVFJBX0FDQ19JVEVNUy5GWTIwMTEBAAAAEmgAAAMAAAAAACUDLSzeKtcIHWJfX94q1wgeQ0lRLkxTRTpER0UuSVFfVFJFQVNVUlkuRlkyMDE5AQAAAOS7BQACAAAABS0yMDI2AQgAAAAFAAAAATEBAAAACjE5NzQ3NzY1MDADAAAAAjU1AgAAAAQxMjQ4BAAAAAEwBwAAAAk4LzI2LzIwMTkIAAAACTYvMzAvMjAxOQkAAAABMKAncCzeKtcIicxIX94q1wgkQ0lRLk5ZU0U6S08uSVFfUkVUVVJOX0NBUElUQUwuRlkyMDE3AQAAABJoAAACAAAABjguMzYzNQEIAAAABQAAAAExAQAAAAoxOTQ2NDMwNzc5AwAAAAMxNjACAAAABDQzNjMEAAAAATAHAAAACTgvMjYvMjAxOQgAAAAKMTIvMzEvMjAxNwkAAAABMICAryfeKtcIEOd9X94q1wgZQ0lRLk5ZU0U6S08uSVFfUkVWLkZZMjAxNAEAAAASaAAAAgAAAAU0NTk5OAEIAAAABQAAAAExAQAAAAoxODI5MjMwOTU2AwAAAAMxNjACAAAAAzExMgQAAAABMAcAAAAJOC8yNi8yMDE5CAAAAAoxMi8zMS8yMDE0CQAAAAEwiO0tLN4q</t>
  </si>
  <si>
    <t>1wiugWxf3irXCBlDSVEuVFNFOjIyNjkuSVFfR1AuRlkyMDE3AQAAAEBAQwQCAAAABjQ2MTMyNwEIAAAABQAAAAExAQAAAAoxODQ4ODc5NDI3AwAAAAI3OQIAAAACMTAEAAAAATAHAAAACTgvMjYvMjAxOQgAAAAJMy8zMS8yMDE3CQAAAAEwWHahL94q1wg7t15e3irXCB9DSVEuTllTRTpLTy5JUV9GVUxMX1RJTUUuRlkyMDEzAQAAABJoAAACAAAABjEzMDYwMACI7S0s3irXCNeFal/eKtcIJUNJUS5TV1g6TkVTTi5JUV9QUk9WX0JBRF9ERUJUUy5GWTIwMDkBAAAA5XwAAAMAAAAAABYUOiveKtcIJT+MX94q1wgnQ0lRLkVOWFRCUjpBQkkuSVFfTFRfREVCVF9JU1NVRUQuRlkyMDExAQAAAClfCwACAAAABTE3MjkxAQgAAAAFAAAAATEBAAAACjE2NjUzNjc3MDMDAAAAAzE2MAIAAAAEMjAzNAQAAAABMAcAAAAJOC8yNi8yMDE5CAAAAAgxLzEvMjAxMgkAAAABMMGxdC7eKtcIjg25Xt4q1wgkQ0lRLlNXWDpORVNOLklRX0VRVUlUWV9NRVRIT0QuRlkyMDA5AQAAAOV8AAACAAAABDg2OTMBCAAAAAUAAAABMQEAAAAKMTQ2Mjk2MDg3OAMAAAACMjkCAAAABDMwNjMEAAAAATAHAAAACTgvMjYvMjAxOQgAAAAKMTIvMzEvMjAwOQkAAAABMCc7OiveKtcIDWKOX94q1wgeQ0lRLlRTRToyMjY3LklRX1dJUF9JTlYuRlkyMDE1AQAAAKlxDQACAAAABDI3ODcBCAAAAAUAAAABMQEAAAAKMTc0NTIxNDIyOAMAAAACNzkCAAAA</t>
  </si>
  <si>
    <t>BDMyMTkEAAAAATAHAAAACTgvMjYvMjAxOQgAAAAJMy8zMS8yMDE1CQAAAAEwRIy1Lt4q1wjiZI9e3irXCCNDSVEuRU5YVEFNOkhFSUEuSVFfQlVJTERJTkdTLkZZMjAxOAEAAADuQgYAAwAAAAAAwsJSLd4q1wiELxBf3irXCCJDSVEuRU5YVEFNOkhFSUEuSVFfQlZfU0hBUkUuRlkyMDE1AQAAAO5CBgACAAAACTIzLjc1ODc5OQEIAAAABQAAAAExAQAAAAoxODI4OTgwMzQxAwAAAAI1MAIAAAAENDAyMAQAAAABMAcAAAAJOC8yNi8yMDE5CAAAAAoxMi8zMS8yMDE1CQAAAAEwXthRLd4q1whv1wFf3irXCBlDSVEuU1dYOk5FU04uSVFfRlguRlkyMDA4AQAAAOV8AAACAAAAAzY2MwEIAAAABQAAAAExAQAAAAoxMzUwOTAzMzY0AwAAAAIyOQIAAAAEMjE0NAQAAAABMAcAAAAJOC8yNi8yMDE5CAAAAAoxMi8zMS8yMDA4CQAAAAEwFhQ6K94q1wihBotf3irXCCdDSVEuU1dYOk5FU04uSVFfRUJJVERBX0NBUEVYX0lOVC5GWTIwMTcBAAAA5XwAAAIAAAAJMjIuNTc2Nzk3AQgAAAAFAAAAATEBAAAACjE5NDQ4MDQyNjkDAAAAAjI5AgAAAAQ0MTkxBAAAAAEwBwAAAAk4LzI2LzIwMTkIAAAACjEyLzMxLzIwMTcJAAAAATDTQ7An3irXCH8ktV/eKtcIIENJUS5TV1g6TkVTTi5JUV9PVEhFUl9SRVYuRlkyMDE0AQAAAOV8AAACAAAAAzI1MwEIAAAABQAAAAExAQAAAAoxNzc2Njg2OTAyAwAAAAIyOQIAAAADMzU3BAAAAAEw</t>
  </si>
  <si>
    <t>BwAAAAk4LzI2LzIwMTkIAAAACjEyLzMxLzIwMTQJAAAAATCrczsr3irXCKqtol/eKtcIJUNJUS5MU0U6REdFLklRX0xPQU5TX1JFQ0VJVl9MVC5GWTIwMTkBAAAA5LsFAAMAAAAAAKAncCzeKtcIV1dIX94q1wgjQ0lRLk5ZU0U6S08uSVFfUEVSSU9EREFURV9JUy5GWTIwMTIBAAAAEmgAAAUAAAAKMjAxMi8xMi8zMQBWeC0s3irXCDBEZF/eKtcIHkNJUS5TV1g6TkVTTi5JUV9aX1NDT1JFLkZZMjAxOAEAAADlfAAAAgAAAAgzLjc0MzQ1MwEIAAAABQAAAAExAQAAAAoxOTQ0ODA0MjcwAwAAAAIyOQIAAAAGMTAwMTIzBAAAAAEwBwAAAAk4LzI2LzIwMTkIAAAACjEyLzMxLzIwMTgJAAAAATDjarAn3irXCF+RuV/eKtcIH0NJUS5UU0U6MjI2OS5JUV9UT1RBTF9DQS5GWTIwMTYBAAAAQEBDBAIAAAAGMzYyOTE5AQgAAAAFAAAAATEBAAAACjE3OTg4OTQ5NzQDAAAAAjc5AgAAAAQxMDA4BAAAAAEwBwAAAAk4LzI2LzIwMTkIAAAACTMvMzEvMjAxNgkAAAABMEhPoS/eKtcI8KlbXt4q1wgaQ0lRLkxTRTpER0UuSVFfRUJJVC5GWTIwMDkBAAAA5LsFAAIAAAAEMjU4NgEIAAAABQAAAAExAQAAAAoxNDcyMTg0MzA2AwAAAAI1NQIAAAADNDAwBAAAAAEwBwAAAAk4LzI2LzIwMTkIAAAACTYvMzAvMjAwOQkAAAABMEjGuizeKtcIJLsYX94q1wg5Q0lRLlRTRToyMjY3LklRX0NVU1RPTV9CRVRBLi0xMDRXLjIwMTkvMDMv</t>
  </si>
  <si>
    <t>MzEuLl5OMjI1LkpQWS5IAQAAAKlxDQACAAAAEDEuNDIyMDExNDczMTMyODUAuZd9zN0q1wif/qNe3irXCCNDSVEuTFNFOkRHRS5JUV9TQUxFX0lOVEFOX0NGLkZZMjAxOQEAAADkuwUAAwAAAAAAsU5wLN4q1wj93Ulf3irXCCVDSVEuRU5YVEJSOkFCSS5JUV9CQVNJQ19XRUlHSFQuRlkyMDEzAQAAAClfCwACAAAABDE2MTcA4v90Lt4q1wh4679e3irXCC5DSVEuVFNFOjIyNjcuSVFfT1RIRVJfRklOQU5DRV9BQ1RfU1VQUEwuRlkyMDEyAQAAAKlxDQACAAAABS02OTg4AQgAAAAFAAAAATEBAAAACjE1NTMyMzk2NzgDAAAAAjc5AgAAAAQyMDUwBAAAAAEwBwAAAAk4LzI2LzIwMTkIAAAACTMvMzEvMjAxMgkAAAABMAXDAi/eKtcIYWyCXt4q1wgjQ0lRLlNXWDpORVNOLklRX0JFVEFfMllSLjIwMDcvMTIvMzEBAAAA5XwAAAIAAAARMC4yNzAzNDYxMDQ5MjY4ODkA2uV9zN0q1wjRwIZf3irXCBtDSVEuTllTRTpLTy5JUV9EQV9DRi5GWTIwMTABAAAAEmgAAAIAAAAEMTQ0MwEIAAAABQAAAAExAQAAAAoxNTg5NDM1Mzk2AwAAAAMxNjACAAAABDIxNjAEAAAAATAHAAAACTgvMjYvMjAxOQgAAAAKMTIvMzEvMjAxMAkAAAABMBTcLCzeKtcIwS1cX94q1wgYQ0lRLkxTRTpER0UuSVFfTkkuRlkyMDA5AQAAAOS7BQACAAAABDE2MDUBCAAAAAUAAAABMQEAAAAKMTQ3MjE4NDMwNgMAAAACNTUCAAAAAjE1BAAAAAEwBwAA</t>
  </si>
  <si>
    <t>AAk4LzI2LzIwMTkIAAAACTYvMzAvMjAwOQkAAAABMEjGuizeKtcIJLsYX94q1wgnQ0lRLkVOWFRCUjpBQkkuSVFfU1BFQ0lBTF9ESVZfQ0YuRlkyMDEwAQAAAClfCwADAAAAAACgY3Qu3irXCL7HtF7eKtcII0NJUS5FTlhUQU06SEVJQS5JUV9NQUNISU5FUlkuRlkyMDA4AQAAAO5CBgACAAAABDUxNjkBCAAAAAUAAAABMQEAAAAKMTM0NTE0NjgxMAMAAAACNTACAAAABDMxMTQEAAAAATAHAAAACTgvMjYvMjAxOQgAAAAKMTIvMzEvMjAwOAkAAAABMGN1ii3eKtcI+BniXt4q1wgmQ0lRLkVOWFRBTTpIRUlBLklRX0dST1NTX01BUkdJTi5GWTIwMDkBAAAA7kIGAAIAAAAHMzUuNjA5OAEIAAAABQAAAAExAQAAAAoxNDM2Mzk4MzkyAwAAAAI1MAIAAAAENDA3NAQAAAABMAcAAAAJOC8yNi8yMDE5CAAAAAoxMi8zMS8yMDA5CQAAAAEw0jLSKN4q1wifW+he3irXCBxDSVEuRU5YVEFNOkhFSUEuSVFfQUQuRlkyMDE1AQAAAO5CBgACAAAABi0xMDIzNAEIAAAABQAAAAExAQAAAAoxODI4OTgwMzQxAwAAAAI1MAIAAAAEMTA3NQQAAAABMAcAAAAJOC8yNi8yMDE5CAAAAAoxMi8zMS8yMDE1CQAAAAEwXthRLd4q1wgcFAFf3irXCCdDSVEuVFNFOjIyNjcuSVFfQ0ZPX0NVUlJFTlRfTElBQi5GWTIwMTkBAAAAqXENAAIAAAAIMC41MzgwODgBCAAAAAUAAAABMQEAAAAKMTk2OTE1NDcxMgMAAAACNzkCAAAABDQxODUEAAAA</t>
  </si>
  <si>
    <t>ATAHAAAACTgvMjYvMjAxOQgAAAAJMy8zMS8yMDE5CQAAAAEwbkjRKN4q1wh+sKNe3irXCB9DSVEuTllTRTpLTy5JUV9GVUxMX1RJTUUuRlkyMDE4AQAAABJoAAACAAAABTYyNjAwAGH6DSveKtcIfEKBX94q1wgvQ0lRLlNXWDpORVNOLklRX0lNUFVUX09QRVJfTEVBU0VfSU5UX0VYUC5GWTIwMTIBAAAA5XwAAAIAAAAJMTI2LjQ3ODA4AQgAAAAFAAAAATEBAAAACjE2ODE0OTc2MTYDAAAAAjI5AgAAAAUyMTY3MgQAAAABMAcAAAAJOC8yNi8yMDE5CAAAAAoxMi8zMS8yMDEyCQAAAAEwev46K94q1whMvppf3irXCCVDSVEuU1dYOk5FU04uSVFfQkFTSUNfRVBTX0VYQ0wuRlkyMDEyAQAAAOV8AAACAAAACDMuMjEwMjk1AQgAAAAFAAAAATEBAAAACjE2ODE0OTc2MTYDAAAAAjI5AgAAAAQzMDY0BAAAAAEwBwAAAAk4LzI2LzIwMTkIAAAACjEyLzMxLzIwMTIJAAAAATB6/jor3irXCBpJml/eKtcIJ0NJUS5FTlhUQlI6QUJJLklRX0NBU0hfU1RfSU5WRVNULkZZMjAxMQEAAAApXwsAAgAAAAQ1NDIzAQgAAAAFAAAAATEBAAAACjE2NjUzNjc3MDMDAAAAAzE2MAIAAAAEMTAwMgQAAAABMAcAAAAJOC8yNi8yMDE5CAAAAAgxLzEvMjAxMgkAAAABMLCKdC7eKtcI2F+3Xt4q1wggQ0lRLkxTRTpER0UuSVFfSU5DX0VRVUlUWS5GWTIwMTIBAAAA5LsFAAIAAAADMjI5AQgAAAAFAAAAATEBAAAACjE2OTA5NjYxMjgDAAAA</t>
  </si>
  <si>
    <t>AjU1AgAAAAI0NwQAAAABMAcAAAAJOC8yNi8yMDE5CAAAAAk2LzMwLzIwMTIJAAAAATCbibss3irXCJSMJV/eKtcIJkNJUS5UU0U6MjI2OS5JUV9ORVRfREVCVF9JU1NVRUQuRlkyMDE5AQAAAEBAQwQCAAAABS0zMDA4AQgAAAAFAAAAATEBAAAACjE5NzAwNTEzNDEDAAAAAjc5AgAAAAQyMDAzBAAAAAEwBwAAAAk4LzI2LzIwMTkIAAAACTMvMzEvMjAxOQkAAAABMLxgoi/eKtcIehNrXt4q1wguQ0lRLlNXWDpORVNOLklRX1RPVEFMX0xJQUJfVE9UQUxfQVNTRVRTLkZZMjAxMAEAAADlfAAAAgAAAAc0My45MjkyAQgAAAAFAAAAATEBAAAACjE1MjYwNTkxOTADAAAAAjI5AgAAAAQ0MTg4BAAAAAEwBwAAAAk4LzI2LzIwMTkIAAAACjEyLzMxLzIwMTAJAAAAATCy9a8n3irXCMXKlF/eKtcIHkNJUS5FTlhUQU06SEVJQS5JUV9MQU5ELkZZMjAxNQEAAADuQgYAAgAAAAQ1NDgwAQgAAAAFAAAAATEBAAAACjE4Mjg5ODAzNDEDAAAAAjUwAgAAAAQzMDk4BAAAAAEwBwAAAAk4LzI2LzIwMTkIAAAACjEyLzMxLzIwMTUJAAAAATBe2FEt3irXCH/+AV/eKtcIKUNJUS5UU0U6MjI2Ny5JUV9BU1NFVF9XUklURURPV05fQ0YuRlkyMDE3AQAAAKlxDQADAAAAAACGKLYu3irXCPYBmV7eKtcIKUNJUS5FTlhUQU06SEVJQS5JUV9ORVRfREVCVF9JU1NVRUQuRlkyMDE0AQAAAO5CBgACAAAABS0xNTg1AQgAAAAFAAAAATEBAAAA</t>
  </si>
  <si>
    <t>CjE3NzY4ODkyMTgDAAAAAjUwAgAAAAQyMDAzBAAAAAEwBwAAAAk4LzI2LzIwMTkIAAAACjEyLzMxLzIwMTQJAAAAATBOsVEt3irXCPFU/l7eKtcIIENJUS5TV1g6TkVTTi5JUV9DQVNIX09QRVIuRlkyMDA4AQAAAOV8AAACAAAABTEwNzYzAQgAAAAFAAAAATEBAAAACjEzNTA5MDMzNjQDAAAAAjI5AgAAAAQyMDA2BAAAAAEwBwAAAAk4LzI2LzIwMTkIAAAACjEyLzMxLzIwMDgJAAAAATAWFDor3irXCF9qil/eKtcIGUNJUS5MU0U6REdFLklRX1JFVi5GWTIwMTcBAAAA5LsFAAIAAAAFMTIwNTABCAAAAAUAAAABMQEAAAAKMTk3NDc3NjQ0MAMAAAACNTUCAAAAAzExMgQAAAABMAcAAAAJOC8yNi8yMDE5CAAAAAk2LzMwLzIwMTcJAAAAATBOZG8s3irXCN/PPV/eKtcIMENJUS5OWVNFOktPLklRX0NIQU5HRV9ORVRfV09SS0lOR19DQVBJVEFMLkZZMjAwOQEAAAASaAAAAgAAAAM2NzcBCAAAAAUAAAABMQEAAAAKMTUyMzc5NzA5NwMAAAADMTYwAgAAAAQ0NDIxBAAAAAEwBwAAAAk4LzI2LzIwMTkIAAAACjEyLzMxLzIwMDkJAAAAATAEtSws3irXCDSEWF/eKtcIKENJUS5FTlhUQU06SEVJQS5JUV9HQUlOX0lOVkVTVF9DRi5GWTIwMDgBAAAA7kIGAAMAAAAAAHOcii3eKtcICEHiXt4q1wgkQ0lRLk5ZU0U6S08uSVFfT1RIRVJfQ0FfU1VQUEwuRlkyMDA4AQAAABJoAAACAAAAAzE5NQEIAAAABQAAAAExAQAAAAox</t>
  </si>
  <si>
    <t>NDMzODE4NDU4AwAAAAMxNjACAAAABDEwNTUEAAAAATAHAAAACTgvMjYvMjAxOQgAAAAKMTIvMzEvMjAwOAkAAAABMNI/LCzeKtcISqZRX94q1wgbQ0lRLk5ZU0U6S08uSVFfRUJJVEEuRlkyMDA4AQAAABJoAAACAAAABDkwMTIBCAAAAAUAAAABMQEAAAAKMTQzMzgxODQ1OAMAAAADMTYwAgAAAAYxMDA2ODkEAAAAATAHAAAACTgvMjYvMjAxOQgAAAAKMTIvMzEvMjAwOAkAAAABMNI/LCzeKtcIKVhRX94q1wguQ0lRLlRTRToyMjY3LklRX09USEVSX0ZJTkFOQ0VfQUNUX1NVUFBMLkZZMjAxNQEAAACpcQ0AAgAAAAUtNTA0NgEIAAAABQAAAAExAQAAAAoxNzQ1MjE0MjI4AwAAAAI3OQIAAAAEMjA1MAQAAAABMAcAAAAJOC8yNi8yMDE5CAAAAAkzLzMxLzIwMTUJAAAAATBUs7Uu3irXCEVPkF7eKtcIJ0NJUS5FTlhUQU06SEVJQS5JUV9JTkNfRVFVSVRZX0NGLkZZMjAxMgEAAADuQgYAAwAAAAAA562LLd4q1wi8afRe3irXCBpDSVEuVFNFOjIyNjcuSVFfQ0lQLkZZMjAxNgEAAACpcQ0AAwAAAAAAZdq1Lt4q1wjT+JNe3irXCCpDSVEuRU5YVEFNOkhFSUEuSVFfREFZU19QQVlBQkxFX09VVC5GWTIwMTEBAAAA7kIGAAIAAAAJNjEuNTk0MTE1AQgAAAAFAAAAATEBAAAACjE1OTA0MzY3OTgDAAAAAjUwAgAAAAQ0MTgzBAAAAAEwBwAAAAk4LzI2LzIwMTkIAAAACjEyLzMxLzIwMTEJAAAAATBH2Kgo3irXCIGD8V7e</t>
  </si>
  <si>
    <t>KtcII0NJUS5FTlhUQU06SEVJQS5JUV9OSV9NQVJHSU4uRlkyMDEzAQAAAO5CBgACAAAABTcuMTAzAQgAAAAFAAAAATEBAAAACjE3MjAwNjQ1NDYDAAAAAjUwAgAAAAQ0MDk0BAAAAAEwBwAAAAk4LzI2LzIwMTkIAAAACjEyLzMxLzIwMTMJAAAAATBX/6go3irXCCEP+l7eKtcIKENJUS5FTlhUQlI6QUJJLklRX1NBTEVTX01BUktFVElORy5GWTIwMTYBAAAAKV8LAAIAAAAFMTIyODgBCAAAAAUAAAABMQEAAAAKMTk1MDc5MzQxNgMAAAADMTYwAgAAAAUyMTU2MQQAAAABMAcAAAAJOC8yNi8yMDE5CAAAAAoxMi8zMS8yMDE2CQAAAAEwlH3kLd4q1whLp81e3irXCBtDSVEuRU5YVEJSOkFCSS5JUV9BUi5GWTIwMTABAAAAKV8LAAIAAAAEMjY2NwEIAAAABQAAAAExAQAAAAoxNjMzMTA0NDIyAwAAAAMxNjACAAAABDEwMjEEAAAAATAHAAAACTgvMjYvMjAxOQgAAAAKMTIvMzEvMjAxMAkAAAABMI88dC7eKtcI5suyXt4q1wgZQ0lRLk5ZU0U6S08uSVFfRUJULkZZMjAxNwEAAAASaAAAAgAAAAQ2NzQyAQgAAAAFAAAAATEBAAAACjE5NDY0MzA3NzkDAAAAAzE2MAIAAAADMTM5BAAAAAEwBwAAAAk4LzI2LzIwMTkIAAAACjEyLzMxLzIwMTcJAAAAATBArA0r3irXCMTZel/eKtcIGENJUS5OWVNFOktPLklRX0FQLkZZMjAwNwEAAAASaAAAAgAAAAQxMzgwAQgAAAAFAAAAATEBAAAACjEzMzIyODMyNTkDAAAAAzE2MAIA</t>
  </si>
  <si>
    <t>AAAEMTAxOAQAAAABMAcAAAAJOC8yNi8yMDE5CAAAAAoxMi8zMS8yMDA3CQAAAAEwwnVwLN4q1wh6YE1f3irXCB9DSVEuU1dYOk5FU04uSVFfVE9UQUxfQ0wuRlkyMDE3AQAAAOV8AAACAAAABTM4MTg5AQgAAAAFAAAAATEBAAAACjE5NDQ4MDQyNjkDAAAAAjI5AgAAAAQxMDA5BAAAAAEwBwAAAAk4LzI2LzIwMTkIAAAACjEyLzMxLzIwMTcJAAAAATBoidwq3irXCGWMsl/eKtcIHkNJUS5UU0U6MjI2OS5JUV9MVF9ERUJULkZZMjAxOAEAAABAQEMEAgAAAAU2OTM1MwEIAAAABQAAAAExAQAAAAoxODk1MDAyNDkwAwAAAAI3OQIAAAAEMTA0OQQAAAABMAcAAAAJOC8yNi8yMDE5CAAAAAkzLzMxLzIwMTgJAAAAATCK66Ev3irXCNLRZF7eKtcID0NJUS4wLklRX0VCVC5GWQUAAAAAAAAACAAAABUoSW52YWxpZCBUaW1lIFBlcmlvZCn0d9sq3irXCNkgq2DeKtcIKENJUS5FTlhUQlI6QUJJLklRX0lOVkVOVE9SWV9UVVJOUy5GWTIwMTABAAAAKV8LAAIAAAAHNi43ODE4NgEIAAAABQAAAAExAQAAAAoxNjMzMTA0NDIyAwAAAAMxNjACAAAABDQwODIEAAAAATAHAAAACTgvMjYvMjAxOQgAAAAKMTIvMzEvMjAxMAkAAAABMH9v0SjeKtcIEYu1Xt4q1wglQ0lRLlRTRToyMjY3LklRX1NUX0RFQlRfUkVQQUlELkZZMjAxOAEAAACpcQ0AAwAAAAAAp3a2Lt4q1wgpMp5e3irXCCdDSVEuVFNFOjIyNjcuSVFfQ0hBTkdFX0lO</t>
  </si>
  <si>
    <t>VkVOVE9SWS5GWTIwMTEBAAAAqXENAAIAAAAEMzEwMwEIAAAABQAAAAExAQAAAAoxNDU5NTA5OTQ1AwAAAAI3OQIAAAAEMjA5OQQAAAABMAcAAAAJOC8yNi8yMDE5CAAAAAkzLzMxLzIwMTEJAAAAATDkdAIv3irXCD5jfV7eKtcIIkNJUS5FTlhUQlI6QUJJLklRX0NIQU5HRV9BUi5GWTIwMTcBAAAAKV8LAAIAAAACNjcBCAAAAAUAAAABMQEAAAAKMTk1MDc5MzQxNwMAAAADMTYwAgAAAAQyMDE4BAAAAAEwBwAAAAk4LzI2LzIwMTkIAAAACjEyLzMxLzIwMTcJAAAAATDG8uQt3irXCBQ31F7eKtcIIUNJUS5MU0U6REdFLklRX0VCSVRfTUFSR0lOLkZZMjAxMgEAAADkuwUAAgAAAAcyOS4xOTQ0AQgAAAAFAAAAATEBAAAACjE2OTA5NjYxMjgDAAAAAjU1AgAAAAQ0MDUzBAAAAAEwBwAAAAk4LzI2LzIwMTkIAAAACTYvMzAvMjAxMgkAAAABMJmbqSjeKtcIEg8pX94q1wgpQ0lRLlNXWDpORVNOLklRX0FTU0VUX1dSSVRFRE9XTl9DRi5GWTIwMTABAAAA5XwAAAIAAAADNTMxAQgAAAAFAAAAATEBAAAACjE1MjYwNTkxOTADAAAAAjI5AgAAAAQyMDE5BAAAAAEwBwAAAAk4LzI2LzIwMTkIAAAACjEyLzMxLzIwMTAJAAAAATBIiTor3irXCCBEk1/eKtcIKUNJUS5OWVNFOktPLklRX09USEVSX1VOVVNVQUxfU1VQUEwuRlkyMDE3AQAAABJoAAACAAAABC0zNTQBCAAAAAUAAAABMQEAAAAKMTk0NjQzMDc3OQMAAAADMTYw</t>
  </si>
  <si>
    <t>AgAAAAI4NwQAAAABMAcAAAAJOC8yNi8yMDE5CAAAAAoxMi8zMS8yMDE3CQAAAAEwQKwNK94q1wjE2Xpf3irXCC1DSVEuTFNFOkRHRS5JUV9PVEhFUl9GSU5BTkNFX0FDVF9TVVBQTC5GWTIwMTcBAAAA5LsFAAIAAAADLTgzAQgAAAAFAAAAATEBAAAACjE5NzQ3NzY0NDADAAAAAjU1AgAAAAQyMDUwBAAAAAEwBwAAAAk4LzI2LzIwMTkIAAAACTYvMzAvMjAxNwkAAAABMG+ybyzeKtcITCtBX94q1wgnQ0lRLk5ZU0U6S08uSVFfVE9UQUxfREVCVF9FQklUREEuRlkyMDE4AQAAABJoAAACAAAACDQuMTE1MDY1AQgAAAAFAAAAATEBAAAACjE5NDY0MzA3ODEDAAAAAzE2MAIAAAAENDE5MgQAAAABMAcAAAAJOC8yNi8yMDE5CAAAAAoxMi8zMS8yMDE4CQAAAAEwkKevJ94q1wgz8IJf3irXCCRDSVEuVFNFOjIyNjcuSVFfTUFSS0VUQ0FQLjIwMTkvMDMvMzEBAAAAqXENAAIAAAANMTI0MjIzMy43NjEzMgEGAAAABQAAAAExAQAAAAoxOTQ0ODg2NDQ0AwAAAAI3OQIAAAAGMTAwMDU0BAAAAAEwBwAAAAkzLzMxLzIwMTl3+3zM3SrXCEw7o17eKtcINUNJUS5FTlhUQlI6QUJJLklRX0NIQU5HRV9PVEhFUl9ORVRfT1BFUl9BU1NFVFMuRlkyMDEyAQAAAClfCwACAAAABC02MjEBCAAAAAUAAAABMQEAAAAKMTcyNDk1NDA2NAMAAAADMTYwAgAAAAQyMDQ1BAAAAAEwBwAAAAk4LzI2LzIwMTkIAAAACjEyLzMxLzIwMTIJAAAA</t>
  </si>
  <si>
    <t>ATDR2HQu3irXCG56vV7eKtcILENJUS5FTlhUQU06SEVJQS5JUV9DT01NT05fUFJFRl9ESVZfQ0YuRlkyMDExAQAAAO5CBgADAAAAAADGX4st3irXCB6Z8F7eKtcIK0NJUS5UU0U6MjI2Ny5JUV9NSU5PUklUWV9JTlRFUkVTVF9DRi5GWTIwMTIBAAAAqXENAAMAAAAAAAXDAi/eKtcIH9CBXt4q1wgpQ0lRLlRTRToyMjY5LklRX0RBWVNfSU5WRU5UT1JZX09VVC5GWTIwMTkBAAAAQEBDBAIAAAAINjkuMTcxODgBCAAAAAUAAAABMQEAAAAKMTk3MDA1MTM0MQMAAAACNzkCAAAABDQwMzUEAAAAATAHAAAACTgvMjYvMjAxOQgAAAAJMy8zMS8yMDE5CQAAAAEwG4XQKN4q1wi8r2te3irXCCZDSVEuVFNFOjIyNjcuSVFfSU5WRVNUX0xPQU5TX0NGLkZZMjAxMwEAAACpcQ0AAgAAAAMxNDQBCAAAAAUAAAABMQEAAAAKMTYyNTQ1NzU4MQMAAAACNzkCAAAABDIwMzIEAAAAATAHAAAACTgvMjYvMjAxOQgAAAAJMy8zMS8yMDEzCQAAAAEwJhEDL94q1wgxsoZe3irXCCdDSVEuRU5YVEJSOkFCSS5JUV9MVF9ERUJUX1JFUEFJRC5GWTIwMTcBAAAAKV8LAAIAAAAGLTIzMzMzAQgAAAAFAAAAATEBAAAACjE5NTA3OTM0MTcDAAAAAzE2MAIAAAAEMjAzNgQAAAABMAcAAAAJOC8yNi8yMDE5CAAAAAoxMi8zMS8yMDE3CQAAAAEwxvLkLd4q1wg1hdRe3irXCCJDSVEuRU5YVEJSOkFCSS5JUV9TVF9JTlZFU1QuRlkyMDE1AQAAAClf</t>
  </si>
  <si>
    <t>CwADAAAAAACEVuQt3irXCHthyV7eKtcIJ0NJUS5FTlhUQlI6QUJJLklRX0NBUElUQUxfTEVBU0VTLkZZMjAwOQEAAAApXwsAAgAAAAI0NAEIAAAABQAAAAExAQAAAAoxNTQxNjIyMzk3AwAAAAMxNjACAAAABDExODMEAAAAATAHAAAACTgvMjYvMjAxOQgAAAAKMTIvMzEvMjAwOQkAAAABMG7ucy7eKtcIN9SuXt4q1wgmQ0lRLkVOWFRBTTpIRUlBLklRX0lOVEVSRVNUX0VYUC5GWTIwMDcBAAAA7kIGAAIAAAAELTE1NQEIAAAABQAAAAExAQAAAAk4MDg4MzgxMTEDAAAAAjUwAgAAAAI4MgQAAAABMAcAAAAJOC8yNi8yMDE5CAAAAAoxMi8zMS8yMDA3CQAAAAEw+GflLd4q1wj9FNte3irXCCRDSVEuRU5YVEFNOkhFSUEuSVFfVE9UQUxfREVCVC5GWTIwMTQBAAAA7kIGAAIAAAAFMTE3NjUBCAAAAAUAAAABMQEAAAAKMTc3Njg4OTIxOAMAAAACNTACAAAABDQxNzMEAAAAATAHAAAACTgvMjYvMjAxOQgAAAAKMTIvMzEvMjAxNAkAAAABMD2KUS3eKtcIO6f8Xt4q1wgsQ0lRLk5ZU0U6S08uSVFfREVGX1RBWF9BU1NFVFNfQ1VSUkVOVC5GWTIwMDgBAAAAEmgAAAIAAAADMTE5AQgAAAAFAAAAATEBAAAACjE0MzM4MTg0NTgDAAAAAzE2MAIAAAAEMTExNwQAAAABMAcAAAAJOC8yNi8yMDE5CAAAAAoxMi8zMS8yMDA4CQAAAAEw0j8sLN4q1whKplFf3irXCBlDSVEuU1dYOk5FU04uSVFfR1AuRlkyMDEwAQAAAOV8AAAC</t>
  </si>
  <si>
    <t>AAAABTQzMjQwAQgAAAAFAAAAATEBAAAACjE1MjYwNTkxOTADAAAAAjI5AgAAAAIxMAQAAAABMAcAAAAJOC8yNi8yMDE5CAAAAAoxMi8zMS8yMDEwCQAAAAEwN2I6K94q1wgGrJBf3irXCCRDSVEuRU5YVEJSOkFCSS5JUV9DQVNIX0lOVkVTVC5GWTIwMTUBAAAAKV8LAAIAAAAFLTQ5MzABCAAAAAUAAAABMQEAAAAKMTg3OTU3NTM0MgMAAAADMTYwAgAAAAQyMDA1BAAAAAEwBwAAAAk4LzI2LzIwMTkIAAAACjEyLzMxLzIwMTUJAAAAATCUfeQt3irXCDEPy17eKtcIJENJUS5OWVNFOktPLklRX1NUX0RFQlRfUkVQQUlELkZZMjAxMgEAAAASaAAAAwAAAAAAZ58tLN4q1wgYZ2Zf3irXCCNDSVEuRU5YVEFNOkhFSUEuSVFfTklfTUFSR0lOLkZZMjAxNAEAAADuQgYAAgAAAAY3Ljg3MjQBCAAAAAUAAAABMQEAAAAKMTc3Njg4OTIxOAMAAAACNTACAAAABDQwOTQEAAAAATAHAAAACTgvMjYvMjAxOQgAAAAKMTIvMzEvMjAxNAkAAAABMFf/qCjeKtcII8r+Xt4q1wgfQ0lRLkxTRTpER0UuSVFfQ0hBTkdFX0FSLkZZMjAwOAEAAADkuwUAAgAAAAQtMTk3AQgAAAAFAAAAATEBAAAACjE0MDAyNjg4OTYDAAAAAjU1AgAAAAQyMDE4BAAAAAEwBwAAAAk4LzI2LzIwMTkIAAAACTYvMzAvMjAwOAkAAAABMOMQUy3eKtcI6tQVX94q1wgZQ0lRLlRTRToyMjY3LklRX0RPLkZZMjAxOQEAAACpcQ0AAwAAAAAAuJ22Lt4q1wgBLqBe</t>
  </si>
  <si>
    <t>3irXCClDSVEuU1dYOk5FU04uSVFfREFZU19JTlZFTlRPUllfT1VULkZZMjAwOAEAAADlfAAAAgAAAAg3NC40NDYyMwEIAAAABQAAAAExAQAAAAoxMzUwOTAzMzY0AwAAAAIyOQIAAAAENDAzNQQAAAABMAcAAAAJOC8yNi8yMDE5CAAAAAoxMi8zMS8yMDA4CQAAAAEwoc6vJ94q1wj0yYtf3irXCCZDSVEuTllTRTpLTy5JUV9DSEFOR0VfSU5WRU5UT1JZLkZZMjAwNwEAAAASaAAAAgAAAAQtMjU4AQgAAAAFAAAAATEBAAAACjEzMzIyODMyNTkDAAAAAzE2MAIAAAAEMjA5OQQAAAABMAcAAAAJOC8yNi8yMDE5CAAAAAoxMi8zMS8yMDA3CQAAAAEwwnVwLN4q1wjdSk5f3irXCCFDSVEuTFNFOkRHRS5JUV9EQV9TVVBQTF9DRi5GWTIwMDgBAAAA5LsFAAIAAAADMjQ0AQgAAAAFAAAAATEBAAAACjE0MDAyNjg4OTYDAAAAAjU1AgAAAAQyMTcxBAAAAAEwBwAAAAk4LzI2LzIwMTkIAAAACTYvMzAvMjAwOAkAAAABMOMQUy3eKtcI2a0VX94q1wgnQ0lRLkVOWFRBTTpIRUlBLklRX1BFUklPRERBVEVfSVMuRlkyMDA5AQAAAO5CBgAFAAAACjIwMDkvMTIvMzEAhMOKLd4q1whUTuVe3irXCChDSVEuRU5YVEJSOkFCSS5JUV9JTlZFTlRPUllfVFVSTlMuRlkyMDE0AQAAAClfCwACAAAACDYuMzMyMjA3AQgAAAAFAAAAATEBAAAACjE4MzI5NzQyMTkDAAAAAzE2MAIAAAAENDA4MgQAAAABMAcAAAAJOC8yNi8yMDE5CAAAAAox</t>
  </si>
  <si>
    <t>Mi8zMS8yMDE0CQAAAAEwoL3RKN4q1wjFs8de3irXCB9DSVEuU1dYOk5FU04uSVFfRUJJVF9JTlQuRlkyMDE0AQAAAOV8AAACAAAACTI3LjkzMDkwMgEIAAAABQAAAAExAQAAAAoxNzc2Njg2OTAyAwAAAAIyOQIAAAAENDE4OQQAAAABMAcAAAAJOC8yNi8yMDE5CAAAAAoxMi8zMS8yMDE0CQAAAAEwwhywJ94q1wiraKdf3irXCCtDSVEuU1dYOk5FU04uSVFfUkVUVVJOX0NPTU1PTl9FUVVJVFkuRlkyMDE1AQAAAOV8AAACAAAABzEzLjY4NzgBCAAAAAUAAAABMQEAAAAKMTgyNzg4NTA4MQMAAAACMjkCAAAABTMzMzIwBAAAAAEwBwAAAAk4LzI2LzIwMTkIAAAACjEyLzMxLzIwMTUJAAAAATDCHLAn3irXCFpgq1/eKtcIJENJUS5FTlhUQlI6QUJJLklRX0xFVkVSRURfRkNGLkZZMjAxOAEAAAApXwsAAgAAAAgxMDY4Ni4yNQEIAAAABQAAAAExAQAAAAoxOTUwNzkzNDIxAwAAAAMxNjACAAAABDQ0MjIEAAAAATAHAAAACTgvMjYvMjAxOQgAAAAKMTIvMzEvMjAxOAkAAAABMPhn5S3eKtcIaLXZXt4q1wgnQ0lRLk5ZU0U6S08uSVFfVE9UQUxfTElBQl9FUVVJVFkuRlkyMDExAQAAABJoAAACAAAABTc5OTc0AQgAAAAFAAAAATEBAAAACjE2NjA3NDM4OTQDAAAAAzE2MAIAAAAEMTAxMwQAAAABMAcAAAAJOC8yNi8yMDE5CAAAAAoxMi8zMS8yMDExCQAAAAEwNSotLN4q1wiywWBf3irXCCVDSVEuTFNFOkRHRS5JUV9J</t>
  </si>
  <si>
    <t>TlZFU1RfTE9BTlNfQ0YuRlkyMDExAQAAAOS7BQACAAAAATEBCAAAAAUAAAABMQEAAAAKMTYzMDk1MjM4NgMAAAACNTUCAAAABDIwMzIEAAAAATAHAAAACTgvMjYvMjAxOQgAAAAJNi8zMC8yMDExCQAAAAEwimK7LN4q1wjOtyNf3irXCCBDSVEuVFNFOjIyNjcuSVFfQlVJTERJTkdTLkZZMjAxMwEAAACpcQ0AAwAAAAAAJhEDL94q1wjvFYZe3irXCBpDSVEuMC5JUV9PVEhFUl9PUEVSX0FDVC5GWQUAAAAAAAAACAAAABUoSW52YWxpZCBUaW1lIFBlcmlvZCkEn9sq3irXCMFDrWDeKtcII0NJUS5OWVNFOktPLklRX09USEVSX0xJQUJfTFQuRlkyMDE1AQAAABJoAAACAAAABDQwNjkBCAAAAAUAAAABMQEAAAAKMTg3NTc5NzgwOQMAAAADMTYwAgAAAAQxMDYyBAAAAAEwBwAAAAk4LzI2LzIwMTkIAAAACjEyLzMxLzIwMTUJAAAAATAONw0r3irXCIg4c1/eKtcIH0NJUS5OWVNFOktPLklRX05JX01BUkdJTi5GWTIwMTgBAAAAEmgAAAIAAAAHMjAuMTk3MQEIAAAABQAAAAExAQAAAAoxOTQ2NDMwNzgxAwAAAAMxNjACAAAABDQwOTQEAAAAATAHAAAACTgvMjYvMjAxOQgAAAAKMTIvMzEvMjAxOAkAAAABMJCnryfeKtcIAXuCX94q1wgpQ0lRLkVOWFRBTTpIRUlBLklRX09USEVSX0xUX0FTU0VUUy5GWTIwMTYBAAAA7kIGAAIAAAADODQ4AQgAAAAFAAAAATEBAAAACjE4NzUwODE5NTgDAAAAAjUwAgAAAAQxMDYwBAAA</t>
  </si>
  <si>
    <t>AAEwBwAAAAk4LzI2LzIwMTkIAAAACjEyLzMxLzIwMTYJAAAAATCAJlIt3irXCB7PBV/eKtcIK0NJUS5FTlhUQU06SEVJQS5JUV9QUk9WX0JBRF9ERUJUU19DRi5GWTIwMTEBAAAA7kIGAAMAAAAAAMZfiy3eKtcI3PzvXt4q1wgrQ0lRLlRTRToyMjY3LklRX01JTk9SSVRZX0lOVEVSRVNUX0NGLkZZMjAxNQEAAACpcQ0AAwAAAAAARIy1Lt4q1wgDs49e3irXCCdDSVEuTFNFOkRHRS5JUV9UT1RBTF9ESVZfUEFJRF9DRi5GWTIwMDgBAAAA5LsFAAIAAAAELTg1NwEIAAAABQAAAAExAQAAAAoxNDAwMjY4ODk2AwAAAAI1NQIAAAAEMjAyMgQAAAABMAcAAAAJOC8yNi8yMDE5CAAAAAk2LzMwLzIwMDgJAAAAATDjEFMt3irXCCxxFl/eKtcIKUNJUS5FTlhUQU06SEVJQS5JUV9BU1NFVF9XUklURURPV04uRlkyMDE1AQAAAO5CBgACAAAAAy03NQEIAAAABQAAAAExAQAAAAoxODI4OTgwMzQxAwAAAAI1MAIAAAACMzIEAAAAATAHAAAACTgvMjYvMjAxOQgAAAAKMTIvMzEvMjAxNQkAAAABME6xUS3eKtcIuCkAX94q1wgnQ0lRLlRTRToyMjY5LklRX0VCSVREQV9DQVBFWF9JTlQuRlkyMDE2AQAAAEBAQwQCAAAACTgyLjk2ODQ2MwEIAAAABQAAAAExAQAAAAoxNzk4ODk0OTc0AwAAAAI3OQIAAAAENDE5MQQAAAABMAcAAAAJOC8yNi8yMDE5CAAAAAkzLzMxLzIwMTYJAAAAATD2LPEo3irXCCuQXl7eKtcII0NJUS5UU0U6</t>
  </si>
  <si>
    <t>MjI2Ny5JUV9CQVNJQ19XRUlHSFQuRlkyMDExAQAAAKlxDQACAAAABzE3Mi4wMTUA000CL94q1wh3jnte3irXCBxDSVEuVFNFOjIyNjcuSVFfQ0FQRVguRlkyMDA4AQAAAKlxDQACAAAABi0yNTQ4NQEIAAAABQAAAAExAQAAAAoxMDU4OTE1MDQzAwAAAAI3OQIAAAAEMjAyMQQAAAABMAcAAAAJOC8yNi8yMDE5CAAAAAkzLzMxLzIwMDgJAAAAATCRsQEv3irXCDkyb17eKtcIIENJUS5OWVNFOktPLklRX0NBU0hfVEFYRVMuRlkyMDA4AQAAABJoAAACAAAABDE5NDIBCAAAAAUAAAABMQEAAAAKMTQzMzgxODQ1OAMAAAADMTYwAgAAAAQzMDUzBAAAAAEwBwAAAAk4LzI2LzIwMTkIAAAACjEyLzMxLzIwMDgJAAAAATDiZiws3irXCDLJU1/eKtcIH0NJUS5MU0U6REdFLklRX0RJVkVTVF9DRi5GWTIwMDkBAAAA5LsFAAIAAAABMQEIAAAABQAAAAExAQAAAAoxNDcyMTg0MzA2AwAAAAI1NQIAAAAEMjA3NwQAAAABMAcAAAAJOC8yNi8yMDE5CAAAAAk2LzMwLzIwMDkJAAAAATBZ7bos3irXCAzeGl/eKtcIH0NJUS5UU0U6MjI2Ny5JUV9BUl9UVVJOUy5GWTIwMTABAAAAqXENAAIAAAAINi4wMTIyMDMBCAAAAAUAAAABMQEAAAAKMTM4MDUyODU4MwMAAAACNzkCAAAABDQwMDEEAAAAATAHAAAACTgvMjYvMjAxOQgAAAAJMy8zMS8yMDEwCQAAAAEwLKzQKN4q1wjSB3pe3irXCDBDSVEuRU5YVEJSOkFCSS5JUV9NSU5PUklU</t>
  </si>
  <si>
    <t>WV9JTlRFUkVTVF9UT1RBTC5GWTIwMTYBAAAAKV8LAAIAAAAFMTAwODYBCAAAAAUAAAABMQEAAAAKMTk1MDc5MzQxNgMAAAADMTYwAgAAAAQxMzEyBAAAAAEwBwAAAAk4LzI2LzIwMTkIAAAACjEyLzMxLzIwMTYJAAAAATClpOQt3irXCNDfzl7eKtcIKENJUS5FTlhUQlI6QUJJLklRX0RFRl9UQVhfTElBQl9MVC5GWTIwMTgBAAAAKV8LAAIAAAAFMTMxNjUBCAAAAAUAAAABMQEAAAAKMTk1MDc5MzQyMQMAAAADMTYwAgAAAAQxMDI3BAAAAAEwBwAAAAk4LzI2LzIwMTkIAAAACjEyLzMxLzIwMTgJAAAAATDnQOUt3irXCLIH2F7eKtcIHUNJUS5TV1g6TkVTTi5JUV9DT01NT04uRlkyMDE3AQAAAOV8AAACAAAAAzMxMQEIAAAABQAAAAExAQAAAAoxOTQ0ODA0MjY5AwAAAAIyOQIAAAAEMTEwMwQAAAABMAcAAAAJOC8yNi8yMDE5CAAAAAoxMi8zMS8yMDE3CQAAAAEwaIncKt4q1wh2s7Jf3irXCCJDSVEuTFNFOkRHRS5JUV9UT1RBTF9FUVVJVFkuRlkyMDA4AQAAAOS7BQACAAAABDQxMzMBCAAAAAUAAAABMQEAAAAKMTQwMDI2ODg5NgMAAAACNTUCAAAABDEyNzUEAAAAATAHAAAACTgvMjYvMjAxOQgAAAAJNi8zMC8yMDA4CQAAAAEw0ulSLd4q1wiXERVf3irXCB9DSVEuU1dYOk5FU04uSVFfRUJJVF9JTlQuRlkyMDEzAQAAAOV8AAACAAAACTI0LjcyNTg2MgEIAAAABQAAAAExAQAAAAoxNzQyMzExNDU1AwAAAAIy</t>
  </si>
  <si>
    <t>OQIAAAAENDE4OQQAAAABMAcAAAAJOC8yNi8yMDE5CAAAAAoxMi8zMS8yMDEzCQAAAAEwwhywJ94q1wiZhqJf3irXCDNDSVEuVFNFOjIyNjkuSVFfQ0hBTkdFX09USEVSX05FVF9PUEVSX0FTU0VUUy5GWTIwMTgBAAAAQEBDBAIAAAAEMzYyNgEIAAAABQAAAAExAQAAAAoxODk1MDAyNDkwAwAAAAI3OQIAAAAEMjA0NQQAAAABMAcAAAAJOC8yNi8yMDE5CAAAAAkzLzMxLzIwMTgJAAAAATCaEqIv3irXCEbjZV7eKtcIJUNJUS5FTlhUQlI6QUJJLklRX09USEVSX0VRVUlUWS5GWTIwMTcBAAAAKV8LAAIAAAAFMzM4MTUBCAAAAAUAAAABMQEAAAAKMTk1MDc5MzQxNwMAAAADMTYwAgAAAAQxMDI4BAAAAAEwBwAAAAk4LzI2LzIwMTkIAAAACjEyLzMxLzIwMTcJAAAAATDG8uQt3irXCMFz017eKtcIKENJUS5UU0U6MjI2Ny5JUV9UT1RBTF9ERUJUX0VRVUlUWS5GWTIwMTMBAAAAqXENAAIAAAAHMjQuNjcyNwEIAAAABQAAAAExAQAAAAoxNjI1NDU3NTgxAwAAAAI3OQIAAAAENDAzNAQAAAABMAcAAAAJOC8yNi8yMDE5CAAAAAkzLzMxLzIwMTMJAAAAATBN+tAo3irXCKXDh17eKtcIIUNJUS5FTlhUQU06SEVJQS5JUV9aX1NDT1JFLkZZMjAxNQEAAADuQgYAAgAAAAgyLjA1NDk2MwEIAAAABQAAAAExAQAAAAoxODI4OTgwMzQxAwAAAAI1MAIAAAAGMTAwMTIzBAAAAAEwBwAAAAk4LzI2LzIwMTkIAAAACjEyLzMxLzIw</t>
  </si>
  <si>
    <t>MTUJAAAAATBoJqko3irXCGchBF/eKtcIJUNJUS5FTlhUQlI6QUJJLklRX0JFVEFfMVlSLjIwMDgvMTIvMzEBAAAAKV8LAAIAAAARMC40NTE3NDQyNTg1NjE3ODYAuZd9zN0q1wgNFaxe3irXCB1DSVEuVFNFOjIyNjcuSVFfRUJJVERBLkZZMjAxNAEAAACpcQ0AAgAAAAU1MjEwNAEIAAAABQAAAAExAQAAAAoxNjg2NjM4MDc1AwAAAAI3OQIAAAAENDA1MQQAAAABMAcAAAAJOC8yNi8yMDE5CAAAAAkzLzMxLzIwMTQJAAAAATBAqQUv3irXCCr8iF7eKtcIJ0NJUS5MU0U6REdFLklRX1BST1ZfQkFEX0RFQlRTX0NGLkZZMjAwOQEAAADkuwUAAwAAAAAAWe26LN4q1wjrjxpf3irXCCxDSVEuVFNFOjIyNjkuSVFfSU1QVVRfT1BFUl9MRUFTRV9ERVBSLkZZMjAxOQEAAABAQEMEAwAAAAAAqzmiL94q1wiByWhe3irXCCNDSVEuU1dYOk5FU04uSVFfVE9UQUxfUkVDRUlWLkZZMjAxMQEAAADlfAAAAgAAAAUxNDQzNAEIAAAABQAAAAExAQAAAAoxNTg3NzcyNDUzAwAAAAIyOQIAAAAEMTAwMQQAAAABMAcAAAAJOC8yNi8yMDE5CAAAAAoxMi8zMS8yMDExCQAAAAEwWLA6K94q1whrUZZf3irXCCZDSVEuRU5YVEJSOkFCSS5JUV9DT01NT05fSVNTVUVELkZZMjAwOQEAAAApXwsAAgAAAAI3NgEIAAAABQAAAAExAQAAAAoxNTQxNjIyMzk3AwAAAAMxNjACAAAABDIxNjkEAAAAATAHAAAACTgvMjYvMjAxOQgAAAAKMTIvMzEv</t>
  </si>
  <si>
    <t>MjAwOQkAAAABMH4VdC7eKtcIzTOwXt4q1wgiQ0lRLkVOWFRCUjpBQkkuSVFfQ0hBTkdFX0FQLkZZMjAwOAEAAAApXwsAAgAAAAMzNjQBCAAAAAUAAAABMQEAAAAKMTM5MTQyNjcxNwMAAAADMTYwAgAAAAQyMDE3BAAAAAEwBwAAAAk4LzI2LzIwMTkIAAAACjEyLzMxLzIwMDgJAAAAATBdx3Mu3irXCLpRq17eKtcIKENJUS5MU0U6REdFLklRX0lOVkVTVF9TRUNVUklUWV9DRi5GWTIwMTEBAAAA5LsFAAMAAAAAAIpiuyzeKtcIzrcjX94q1wgdQ0lRLk5ZU0U6S08uSVFfU1RfREVCVC5GWTIwMTQBAAAAEmgAAAIAAAAFMTkxMzABCAAAAAUAAAABMQEAAAAKMTgyOTIzMDk1NgMAAAADMTYwAgAAAAQxMDQ2BAAAAAEwBwAAAAk4LzI2LzIwMTkIAAAACjEyLzMxLzIwMTQJAAAAATDt6Awr3irXCGUvbl/eKtcIKkNJUS5FTlhUQlI6QUJJLklRX1RPVEFMX0RFQlRfSVNTVUVELkZZMjAxNQEAAAApXwsAAgAAAAUxNjIzNwEIAAAABQAAAAExAQAAAAoxODc5NTc1MzQyAwAAAAMxNjACAAAABDIxNjEEAAAAATAHAAAACTgvMjYvMjAxOQgAAAAKMTIvMzEvMjAxNQkAAAABMJR95C3eKtcIQjbLXt4q1wgoQ0lRLkVOWFRCUjpBQkkuSVFfTkVUX0RFQlRfSVNTVUVELkZZMjAxMAEAAAApXwsAAgAAAAUtNDI5MAEIAAAABQAAAAExAQAAAAoxNjMzMTA0NDIyAwAAAAMxNjACAAAABDIwMDMEAAAAATAHAAAACTgvMjYvMjAxOQgA</t>
  </si>
  <si>
    <t>AAAKMTIvMzEvMjAxMAkAAAABMKBjdC7eKtcI3xW1Xt4q1wglQ0lRLkVOWFRBTTpIRUlBLklRX1NBTEVfUFBFX0NGLkZZMjAxOAEAAADuQgYAAgAAAAMxMTEBCAAAAAUAAAABMQEAAAAKMTk0NjI1MTgyOAMAAAACNTACAAAABDIwNDIEAAAAATAHAAAACTgvMjYvMjAxOQgAAAAKMTIvMzEvMjAxOAkAAAABMMLCUi3eKtcItqQQX94q1wgnQ0lRLlNXWDpORVNOLklRX0RBWVNfUEFZQUJMRV9PVVQuRlkyMDA5AQAAAOV8AAACAAAACTExMS43OTE0NwEIAAAABQAAAAExAQAAAAoxNDYyOTYwODc4AwAAAAIyOQIAAAAENDE4MwQAAAABMAcAAAAJOC8yNi8yMDE5CAAAAAoxMi8zMS8yMDA5CQAAAAEwoc6vJ94q1wjUNpBf3irXCCZDSVEuVFNFOjIyNjcuSVFfTkVUX0RFQlRfSVNTVUVELkZZMjAxMgEAAACpcQ0AAgAAAAQxMDcyAQgAAAAFAAAAATEBAAAACjE1NTMyMzk2NzgDAAAAAjc5AgAAAAQyMDAzBAAAAAEwBwAAAAk4LzI2LzIwMTkIAAAACTMvMzEvMjAxMgkAAAABMAXDAi/eKtcIgrqCXt4q1wgbQ0lRLlRTRToyMjY5LklRX0dQUEUuRlkyMDE3AQAAAEBAQwQDAAAAAABpnaEv3irXCMDvX17eKtcIHENJUS5UU0U6MjI2OS5JUV9FQklUQS5GWTIwMTcBAAAAQEBDBAIAAAAFOTAwMDEBCAAAAAUAAAABMQEAAAAKMTg0ODg3OTQyNwMAAAACNzkCAAAABjEwMDY4OQQAAAABMAcAAAAJOC8yNi8yMDE5CAAAAAkzLzMx</t>
  </si>
  <si>
    <t>LzIwMTcJAAAAATBpnaEv3irXCJ+hX17eKtcIJENJUS5MU0U6REdFLklRX0xUX0RFQlRfRVFVSVRZLkZZMjAxNgEAAADkuwUAAgAAAAc4MS4zNzUyAQgAAAAFAAAAATEBAAAACjE4OTg5MDA0NTkDAAAAAjU1AgAAAAQ0MDg1BAAAAAEwBwAAAAk4LzI2LzIwMTkIAAAACTYvMzAvMjAxNgkAAAABMKrCqSjeKtcIvoE9X94q1wgcQ0lRLkVOWFRCUjpBQkkuSVFfQ0lQLkZZMjAxMwEAAAApXwsAAgAAAAQyMDY1AQgAAAAFAAAAATEBAAAACjE3ODA4MjMyNDIDAAAAAzE2MAIAAAAEMzAzMwQAAAABMAcAAAAJOC8yNi8yMDE5CAAAAAoxMi8zMS8yMDEzCQAAAAEw8iZ1Lt4q1wgumcFe3irXCC1DSVEuVFNFOjIyNjcuSVFfREVGX1RBWF9BU1NFVFNfQ1VSUkVOVC5GWTIwMTYBAAAAqXENAAIAAAAENTAzNgEIAAAABQAAAAExAQAAAAoxNzk4MzM2NDI4AwAAAAI3OQIAAAAEMTExNwQAAAABMAcAAAAJOC8yNi8yMDE5CAAAAAkzLzMxLzIwMTYJAAAAATBl2rUu3irXCE7Akl7eKtcIIkNJUS5UU0U6MjI2OS5JUV9HQUlOX0lOVkVTVC5GWTIwMTgBAAAAQEBDBAIAAAAELTUzNAEIAAAABQAAAAExAQAAAAoxODk1MDAyNDkwAwAAAAI3OQIAAAACNjIEAAAAATAHAAAACTgvMjYvMjAxOQgAAAAJMy8zMS8yMDE4CQAAAAEwecShL94q1whNmWNe3irXCDBDSVEuRU5YVEJSOkFCSS5JUV9UT1RBTF9ERUJUX0VCSVREQV9DQVBFWC5G</t>
  </si>
  <si>
    <t>WTIwMDgBAAAAKV8LAAIAAAAJMTIuMDQ3MTEzAQgAAAAFAAAAATEBAAAACjEzOTE0MjY3MTcDAAAAAzE2MAIAAAAFMjMzMTMEAAAAATAHAAAACTgvMjYvMjAxOQgAAAAKMTIvMzEvMjAwOAkAAAABMH9v0SjeKtcIYNisXt4q1wgpQ0lRLlRTRToyMjY3LklRX0NPTU1PTl9QUkVGX0RJVl9DRi5GWTIwMTcBAAAAqXENAAIAAAAFLTY3NjYBCAAAAAUAAAABMQEAAAAKMTg0Nzk3NzAwNwMAAAACNzkCAAAABDIwNzIEAAAAATAHAAAACTgvMjYvMjAxOQgAAAAJMy8zMS8yMDE3CQAAAAEwhii2Lt4q1wgnd5le3irXCCVDSVEuTFNFOkRHRS5JUV9FRkZFQ1RfVEFYX1JBVEUuRlkyMDA5AQAAAOS7BQACAAAABzE0LjM3MTgBCAAAAAUAAAABMQEAAAAKMTQ3MjE4NDMwNgMAAAACNTUCAAAABDQzNzYEAAAAATAHAAAACTgvMjYvMjAxOQgAAAAJNi8zMC8yMDA5CQAAAAEwSMa6LN4q1wgkuxhf3irXCB9DSVEuTllTRTpLTy5JUV9TVF9JTlZFU1QuRlkyMDEyAQAAABJoAAACAAAABDgxMDkBCAAAAAUAAAABMQEAAAAKMTcyMDc0MDgwMwMAAAADMTYwAgAAAAQxMDY5BAAAAAEwBwAAAAk4LzI2LzIwMTkIAAAACjEyLzMxLzIwMTIJAAAAATBWeC0s3irXCFGSZF/eKtcIJUNJUS5TV1g6TkVTTi5JUV9PVEhFUl9DQV9TVVBQTC5GWTIwMTIBAAAA5XwAAAIAAAADNDUyAQgAAAAFAAAAATEBAAAACjE2ODE0OTc2MTYDAAAAAjI5AgAA</t>
  </si>
  <si>
    <t>AAQxMDU1BAAAAAEwBwAAAAk4LzI2LzIwMTkIAAAACjEyLzMxLzIwMTIJAAAAATB6/jor3irXCFzlml/eKtcIIENJUS5MU0U6REdFLklRX0NPTU1PTl9SRVAuRlkyMDE5AQAAAOS7BQACAAAABS0yNzc1AQgAAAAFAAAAATEBAAAACjE5NzQ3NzY1MDADAAAAAjU1AgAAAAQyMTY0BAAAAAEwBwAAAAk4LzI2LzIwMTkIAAAACTYvMzAvMjAxOQkAAAABMLFOcCzeKtcIHixKX94q1wgjQ0lRLkxTRTpER0UuSVFfQ1VSUkVOVF9SQVRJTy5GWTIwMTgBAAAA5LsFAAIAAAAIMS4zNjY1MDkBCAAAAAUAAAABMQEAAAAKMTk3NDc3NjQ0OQMAAAACNTUCAAAABDQwMzAEAAAAATAHAAAACTgvMjYvMjAxOQgAAAAJNi8zMC8yMDE4CQAAAAEwu+mpKN4q1wh/W0Zf3irXCBxDSVEuU1dYOk5FU04uSVFfREFfQ0YuRlkyMDE0AQAAAOV8AAACAAAABDI5MTkBCAAAAAUAAAABMQEAAAAKMTc3NjY4NjkwMgMAAAACMjkCAAAABDIxNjAEAAAAATAHAAAACTgvMjYvMjAxOQgAAAAKMTIvMzEvMjAxNAkAAAABMBXG2yreKtcI5JOlX94q1wg8Q0lRLkVOWFRBTTpIRUlBLklRX0NVU1RPTV9CRVRBLi0xMDRXLjIwMTAvMTIvMzEuLl5OMjI1LkpQWS5IAQAAAO5CBgACAAAAETAuNzM5Njg5Njg2NzcyNDA4AMq+fczdKtcIwmTtXt4q1wgfQ0lRLlRTRToyMjY3LklRX1RPVEFMX0NMLkZZMjAxMgEAAACpcQ0AAgAAAAU3MTk4MQEIAAAABQAAAAEx</t>
  </si>
  <si>
    <t>AQAAAAoxNTUzMjM5Njc4AwAAAAI3OQIAAAAEMTAwOQQAAAABMAcAAAAJOC8yNi8yMDE5CAAAAAkzLzMxLzIwMTIJAAAAATAFwwIv3irXCLvlgF7eKtcIJUNJUS5UU0U6MjI2Ny5JUV9HV19JTlRBTl9BTU9SVC5GWTIwMTIBAAAAqXENAAMAAAAAAPWbAi/eKtcIFl9/Xt4q1wghQ0lRLlRTRToyMjY5LklRX0VCSVREQV9JTlQuRlkyMDE3AQAAAEBAQwQCAAAACjE3MC45MDk0MzMBCAAAAAUAAAABMQEAAAAKMTg0ODg3OTQyNwMAAAACNzkCAAAABDQxOTAEAAAAATAHAAAACTgvMjYvMjAxOQgAAAAJMy8zMS8yMDE3CQAAAAEw9izxKN4q1wgL/WJe3irXCCVDSVEuU1dYOk5FU04uSVFfQkFTSUNfRVBTX0lOQ0wuRlkyMDE0AQAAAOV8AAACAAAACDQuNTM0NTA0AQgAAAAFAAAAATEBAAAACjE3NzY2ODY5MDIDAAAAAjI5AgAAAAE5BAAAAAEwBwAAAAk4LzI2LzIwMTkIAAAACjEyLzMxLzIwMTQJAAAAATC8mjsr3irXCPxwo1/eKtcIJENJUS5OWVNFOktPLklRX1BSRUZfRElWX09USEVSLkZZMjAxOAEAAAASaAAAAwAAAAAAYfoNK94q1wi1bX9f3irXCCdDSVEuRU5YVEJSOkFCSS5JUV9TVF9ERUJUX1JFUEFJRC5GWTIwMDgBAAAAKV8LAAMAAAAAAF3Hcy7eKtcI25+rXt4q1wgnQ0lRLkxTRTpER0UuSVFfVE9UQUxfREVCVF9FUVVJVFkuRlkyMDE1AQAAAOS7BQACAAAACDEwOS4xMTg0AQgAAAAFAAAAATEBAAAACjE4</t>
  </si>
  <si>
    <t>NTI1MTU2NDgDAAAAAjU1AgAAAAQ0MDM0BAAAAAEwBwAAAAk4LzI2LzIwMTkIAAAACTYvMzAvMjAxNQkAAAABMKrCqSjeKtcIagM4X94q1wgiQ0lRLkVOWFRCUjpBQkkuSVFfTklfTUFSR0lOLkZZMjAwNwEAAAApXwsAAgAAAAcxNS4yMjY3AQgAAAAFAAAAATEBAAAACjEzOTE0Mjc3OTMDAAAAAzE2MAIAAAAENDA5NAQAAAABMAcAAAAJOC8yNi8yMDE5CAAAAAoxMi8zMS8yMDA3CQAAAAEwbkjRKN4q1whO9qde3irXCCVDSVEuVFNFOjIyNjcuSVFfU1RfREVCVF9JU1NVRUQuRlkyMDA4AQAAAKlxDQACAAAABTIwMjkwAQgAAAAFAAAAATEBAAAACjEwNTg5MTUwNDMDAAAAAjc5AgAAAAQyMDQzBAAAAAEwBwAAAAk4LzI2LzIwMTkIAAAACTMvMzEvMjAwOAkAAAABMJGxAS/eKtcISllvXt4q1wgoQ0lRLlNXWDpORVNOLklRX0ZJWEVEX0FTU0VUX1RVUk5TLkZZMjAwOAEAAADlfAAAAgAAAAg0Ljc3NjcwMQEIAAAABQAAAAExAQAAAAoxMzUwOTAzMzY0AwAAAAIyOQIAAAAENDA2NgQAAAABMAcAAAAJOC8yNi8yMDE5CAAAAAoxMi8zMS8yMDA4CQAAAAEwoc6vJ94q1wjjootf3irXCCdDSVEuTllTRTpLTy5JUV9QUk9WX0JBRF9ERUJUU19DRi5GWTIwMTQBAAAAEmgAAAMAAAAAAP0PDSveKtcI2UBvX94q1wgjQ0lRLkVOWFRBTTpIRUlBLklRX09USEVSX1JFVi5GWTIwMTYBAAAA7kIGAAMAAAAAAG//US3eKtcIZyEE</t>
  </si>
  <si>
    <t>X94q1wgnQ0lRLk5ZU0U6S08uSVFfR1dfSU5UQU5fQU1PUlRfQ0YuRlkyMDE2AQAAABJoAAACAAAAAzEzOQEIAAAABQAAAAExAQAAAAoxOTQ2NDMwNzgyAwAAAAMxNjACAAAABDIxODIEAAAAATAHAAAACTgvMjYvMjAxOQgAAAAKMTIvMzEvMjAxNgkAAAABMC+FDSveKtcIu2h4X94q1wgnQ0lRLk5ZU0U6S08uSVFfTUlOT1JJVFlfSU5URVJFU1QuRlkyMDA4AQAAABJoAAACAAAAAzM5MAEIAAAABQAAAAExAQAAAAoxNDMzODE4NDU4AwAAAAMxNjACAAAABDEwNTIEAAAAATAHAAAACTgvMjYvMjAxOQgAAAAKMTIvMzEvMjAwOAkAAAABMOJmLCzeKtcIjEJSX94q1wgoQ0lRLlRTRToyMjY5LklRX1BST1ZfQkFEX0RFQlRTX0NGLkZZMjAxOQEAAABAQEMEAwAAAAAAqzmiL94q1wgnUGpe3irXCBdDSVEuMC5JUV9FQklUX01BUkdJTi5GWQUAAAAAAAAACAAAABUoSW52YWxpZCBUaW1lIFBlcmlvZCmAgK8n3irXCF8UsWDeKtcILENJUS5FTlhUQlI6QUJJLklRX1RPVEFMX0NPTU1PTl9FUVVJVFkuRlkyMDA4AQAAAClfCwACAAAABTIyNDQyAQgAAAAFAAAAATEBAAAACjEzOTE0MjY3MTcDAAAAAzE2MAIAAAAEMTAwNgQAAAABMAcAAAAJOC8yNi8yMDE5CAAAAAoxMi8zMS8yMDA4CQAAAAEwXcdzLt4q1whnjqpe3irXCCpDSVEuVFNFOjIyNjkuSVFfVE9UQUxfQ09NTU9OX0VRVUlUWS5GWTIwMTgBAAAAQEBDBAIAAAAG</t>
  </si>
  <si>
    <t>NDg3MzA5AQgAAAAFAAAAATEBAAAACjE4OTUwMDI0OTADAAAAAjc5AgAAAAQxMDA2BAAAAAEwBwAAAAk4LzI2LzIwMTkIAAAACTMvMzEvMjAxOAkAAAABMIrroS/eKtcI8x9lXt4q1wghQ0lRLlRTRToyMjY3LklRX0NBU0hfVEFYRVMuRlkyMDE5AQAAAKlxDQACAAAABTEzODgxAQgAAAAFAAAAATEBAAAACjE5NjkxNTQ3MTIDAAAAAjc5AgAAAAQzMDUzBAAAAAEwBwAAAAk4LzI2LzIwMTkIAAAACTMvMzEvMjAxOQkAAAABMMjEti7eKtcIK+2iXt4q1wglQ0lRLlNXWDpORVNOLklRX0RJTFVUX0VQU19JTkNMLkZZMjAxNQEAAADlfAAAAgAAAAQyLjg5AQgAAAAFAAAAATEBAAAACjE4Mjc4ODUwODEDAAAAAjI5AgAAAAE4BAAAAAEwBwAAAAk4LzI2LzIwMTkIAAAACjEyLzMxLzIwMTUJAAAAATAl7dsq3irXCA9TqF/eKtcIJ0NJUS5TV1g6TkVTTi5JUV9DRk9fQ1VSUkVOVF9MSUFCLkZZMjAxNAEAAADlfAAAAgAAAAgwLjQ0Njg3NgEIAAAABQAAAAExAQAAAAoxNzc2Njg2OTAyAwAAAAIyOQIAAAAENDE4NQQAAAABMAcAAAAJOC8yNi8yMDE5CAAAAAoxMi8zMS8yMDE0CQAAAAEwwhywJ94q1wibQadf3irXCCNDSVEuVFNFOjIyNjcuSVFfQkVUQV8xWVIuMjAxMS8wMy8zMQEAAACpcQ0AAgAAABEwLjMxMjkxOTYzMjM4OTUyMQC5l33M3SrXCLJ0fl7eKtcIJUNJUS5OWVNFOktPLklRX0lOVkVOVE9SWV9UVVJOUy5G</t>
  </si>
  <si>
    <t>WTIwMTQBAAAAEmgAAAIAAAAINS42MTA0NzUBCAAAAAUAAAABMQEAAAAKMTgyOTIzMDk1NgMAAAADMTYwAgAAAAQ0MDgyBAAAAAEwBwAAAAk4LzI2LzIwMTkIAAAACjEyLzMxLzIwMTQJAAAAATDsXqoo3irXCH7HcF/eKtcIJ0NJUS5FTlhUQlI6QUJJLklRX0RBWVNfU0FMRVNfT1VULkZZMjAxMgEAAAApXwsAAgAAAAkzMS42MDMwMDIBCAAAAAUAAAABMQEAAAAKMTcyNDk1NDA2NAMAAAADMTYwAgAAAAQ0MDQyBAAAAAEwBwAAAAk4LzI2LzIwMTkIAAAACjEyLzMxLzIwMTIJAAAAATCPltEo3irXCOKLvl7eKtcIIkNJUS5FTlhUQlI6QUJJLklRX09USEVSX1JFVi5GWTIwMTABAAAAKV8LAAMAAAAAAH4VdC7eKtcIUWyxXt4q1wgjQ0lRLk5ZU0U6S08uSVFfT1RIRVJfTElBQl9MVC5GWTIwMDcBAAAAEmgAAAIAAAAEMjMwMwEIAAAABQAAAAExAQAAAAoxMzMyMjgzMjU5AwAAAAMxNjACAAAABDEwNjIEAAAAATAHAAAACTgvMjYvMjAxOQgAAAAKMTIvMzEvMjAwNwkAAAABMMJ1cCzeKtcIiodNX94q1wggQ0lRLk5ZU0U6S08uSVFfT1RIRVJfT1BFUi5GWTIwMTIBAAAAEmgAAAIAAAACMTABCAAAAAUAAAABMQEAAAAKMTcyMDc0MDgwMwMAAAADMTYwAgAAAAMyNjAEAAAAATAHAAAACTgvMjYvMjAxOQgAAAAKMTIvMzEvMjAxMgkAAAABMEZRLSzeKtcIzFljX94q1wglQ0lRLlRTRToyMjY3LklRX1BSRUZfRElWX09U</t>
  </si>
  <si>
    <t>SEVSLkZZMjAwOAEAAACpcQ0AAwAAAAAAvGCiL94q1whA6Gxe3irXCBpDSVEuTFNFOkRHRS5JUV9OUFBFLkZZMjAxNgEAAADkuwUAAgAAAAQzODgxAQgAAAAFAAAAATEBAAAACjE4OTg5MDA0NTkDAAAAAjU1AgAAAAQxMDA0BAAAAAEwBwAAAAk4LzI2LzIwMTkIAAAACTYvMzAvMjAxNgkAAAABMD09byzeKtcIg5s6X94q1wgnQ0lRLkxTRTpER0UuSVFfREVGX1RBWF9BU1NFVFNfTFQuRlkyMDE0AQAAAOS7BQACAAAAAzI0NgEIAAAABQAAAAExAQAAAAoxODAyNjgxMjY1AwAAAAI1NQIAAAAEMTAyNgQAAAABMAcAAAAJOC8yNi8yMDE5CAAAAAk2LzMwLzIwMTQJAAAAATDdJbws3irXCB07MF/eKtcIJ0NJUS5MU0U6REdFLklRX0dXX0lOVEFOX0FNT1JUX0NGLkZZMjAwOAEAAADkuwUAAwAAAAAA4xBTLd4q1wjZrRVf3irXCCFDSVEuRU5YVEFNOkhFSUEuSVFfSU5DX1RBWC5GWTIwMTABAAAA7kIGAAIAAAADNDAzAQgAAAAFAAAAATEBAAAACjE1MjY1NDUzMDYDAAAAAjUwAgAAAAI3NQQAAAABMAcAAAAJOC8yNi8yMDE5CAAAAAoxMi8zMS8yMDEwCQAAAAEwlOqKLd4q1wg0u+le3irXCDFDSVEuRU5YVEJSOkFCSS5JUV9PVEhFUl9OT05fT1BFUl9FWFBfU1VQUEwuRlkyMDExAQAAAClfCwACAAAAAy0yOQEIAAAABQAAAAExAQAAAAoxNjY1MzY3NzAzAwAAAAMxNjACAAAAAjg1BAAAAAEwBwAAAAk4LzI2LzIwMTkI</t>
  </si>
  <si>
    <t>AAAACDEvMS8yMDEyCQAAAAEwsIp0Lt4q1wh0dbZe3irXCB9DSVEuU1dYOk5FU04uSVFfT1BFUl9JTkMuRlkyMDEzAQAAAOV8AAACAAAABTE0MzQxAQgAAAAFAAAAATEBAAAACjE3NDIzMTE0NTUDAAAAAjI5AgAAAAIyMQQAAAABMAcAAAAJOC8yNi8yMDE5CAAAAAoxMi8zMS8yMDEzCQAAAAEwiiU7K94q1wjaZ55f3irXCCVDSVEuTllTRTpLTy5JUV9MT0FOU19SRUNFSVZfTFQuRlkyMDExAQAAABJoAAADAAAAAAA1Ki0s3irXCHAlYF/eKtcIGUNJUS5UU0U6MjI2Ny5JUV9BUC5GWTIwMTABAAAAqXENAAIAAAAFMjE0NTIBCAAAAAUAAAABMQEAAAAKMTM4MDUyODU4MwMAAAACNzkCAAAABDEwMTgEAAAAATAHAAAACTgvMjYvMjAxOQgAAAAJMy8zMS8yMDEwCQAAAAEwwyYCL94q1wjZvXde3irXCCZDSVEuU1dYOk5FU04uSVFfQ1VTVE9NX0JFVEEuMjAxNi8xMi8zMQEAAADlfAAAAgAAABEwLjM1MDI4NjU0MTIxOTE3MwDrDH7M3SrXCDvNr1/eKtcIJkNJUS5TV1g6TkVTTi5JUV9FRkZFQ1RfVEFYX1JBVEUuRlkyMDE3AQAAAOV8AAACAAAABzI2Ljk2NDIBCAAAAAUAAAABMQEAAAAKMTk0NDgwNDI2OQMAAAACMjkCAAAABDQzNzYEAAAAATAHAAAACTgvMjYvMjAxOQgAAAAKMTIvMzEvMjAxNwkAAAABMGiJ3CreKtcIAqKxX94q1wgpQ0lRLkVOWFRBTTpIRUlBLklRX1NBTEVTX01BUktFVElORy5GWTIwMDgBAAAA</t>
  </si>
  <si>
    <t>7kIGAAMAAAAAAGN1ii3eKtcIY7rgXt4q1wgoQ0lRLkVOWFRBTTpIRUlBLklRX0RJTFVUX0VQU19JTkNMLkZZMjAxMQEAAADuQgYAAgAAAAQyLjQ0AQgAAAAFAAAAATEBAAAACjE1OTA0MzY3OTgDAAAAAjUwAgAAAAE4BAAAAAEwBwAAAAk4LzI2LzIwMTkIAAAACjEyLzMxLzIwMTEJAAAAATC2OIst3irXCBUo7l7eKtcII0NJUS5TV1g6TkVTTi5JUV9UT1RBTF9FUVVJVFkuRlkyMDE1AQAAAOV8AAACAAAABTYzOTg2AQgAAAAFAAAAATEBAAAACjE4Mjc4ODUwODEDAAAAAjI5AgAAAAQxMjc1BAAAAAEwBwAAAAk4LzI2LzIwMTkIAAAACjEyLzMxLzIwMTUJAAAAATA2FNwq3irXCKSyqV/eKtcIIkNJUS5FTlhUQlI6QUJJLklRX01BQ0hJTkVSWS5GWTIwMTIBAAAAKV8LAAIAAAAFMjMzMTYBCAAAAAUAAAABMQEAAAAKMTcyNDk1NDA2NAMAAAADMTYwAgAAAAQzMTE0BAAAAAEwBwAAAAk4LzI2LzIwMTkIAAAACjEyLzMxLzIwMTIJAAAAATDR2HQu3irXCCzevF7eKtcIK0NJUS5FTlhUQlI6QUJJLklRX0RBWVNfSU5WRU5UT1JZX09VVC5GWTIwMTYBAAAAKV8LAAIAAAAJNjkuMzk0MzMyAQgAAAAFAAAAATEBAAAACjE5NTA3OTM0MTYDAAAAAzE2MAIAAAAENDAzNQQAAAABMAcAAAAJOC8yNi8yMDE5CAAAAAoxMi8zMS8yMDE2CQAAAAEwsOTRKN4q1wi4AtFe3irXCCJDSVEuVFNFOjIyNjcuSVFfQ0FTSF9JTlZFU1Qu</t>
  </si>
  <si>
    <t>RlkyMDE2AQAAAKlxDQACAAAABi0zNzQzOAEIAAAABQAAAAExAQAAAAoxNzk4MzM2NDI4AwAAAAI3OQIAAAAEMjAwNQQAAAABMAcAAAAJOC8yNi8yMDE5CAAAAAkzLzMxLzIwMTYJAAAAATBl2rUu3irXCAVulF7eKtcIJENJUS5FTlhUQU06SEVJQS5JUV9DQVNIX0VRVUlWLkZZMjAxNAEAAADuQgYAAgAAAAM2NjgBCAAAAAUAAAABMQEAAAAKMTc3Njg4OTIxOAMAAAACNTACAAAABDEwOTYEAAAAATAHAAAACTgvMjYvMjAxOQgAAAAKMTIvMzEvMjAxNAkAAAABMD2KUS3eKtcI2Lz7Xt4q1wgZQ0lRLjAuSVFfRUJJVERBX01BUkdJTi5GWQUAAAAAAAAACAAAABUoSW52YWxpZCBUaW1lIFBlcmlvZCmAgK8n3irXCF8UsWDeKtcII0NJUS5FTlhUQlI6QUJJLklRX0lOQ19FUVVJVFkuRlkyMDExAQAAAClfCwACAAAAAzYyMwEIAAAABQAAAAExAQAAAAoxNjY1MzY3NzAzAwAAAAMxNjACAAAAAjQ3BAAAAAEwBwAAAAk4LzI2LzIwMTkIAAAACDEvMS8yMDEyCQAAAAEwoGN0Lt4q1wh0dbZe3irXCCFDSVEuVFNFOjIyNjcuSVFfQ0FTSF9UQVhFUy5GWTIwMTIBAAAAqXENAAIAAAAEOTE1OAEIAAAABQAAAAExAQAAAAoxNTUzMjM5Njc4AwAAAAI3OQIAAAAEMzA1MwQAAAABMAcAAAAJOC8yNi8yMDE5CAAAAAkzLzMxLzIwMTIJAAAAATAFwwIv3irXCHKTgl7eKtcIKkNJUS5MU0U6REdFLklRX05JX0FWQUlMX0VYQ0xfTUFS</t>
  </si>
  <si>
    <t>R0lOLkZZMjAwOQEAAADkuwUAAgAAAAcxNy4yMTYxAQgAAAAFAAAAATEBAAAACjE0NzIxODQzMDYDAAAAAjU1AgAAAAQ0MTgyBAAAAAEwBwAAAAk4LzI2LzIwMTkIAAAACTYvMzAvMjAwOQkAAAABMIl0qSjeKtcIcMgbX94q1wgoQ0lRLlRTRToyMjY5LklRX01JTk9SSVRZX0lOVEVSRVNULkZZMjAxOAEAAABAQEMEAgAAAAQ3ODY2AQgAAAAFAAAAATEBAAAACjE4OTUwMDI0OTADAAAAAjc5AgAAAAQxMDUyBAAAAAEwBwAAAAk4LzI2LzIwMTkIAAAACTMvMzEvMjAxOAkAAAABMIrroS/eKtcI8x9lXt4q1wgmQ0lRLkVOWFRCUjpBQkkuSVFfQ0FTSF9JTlRFUkVTVC5GWTIwMDgBAAAAKV8LAAIAAAADOTc1AQgAAAAFAAAAATEBAAAACjEzOTE0MjY3MTcDAAAAAzE2MAIAAAAEMzAyOAQAAAABMAcAAAAJOC8yNi8yMDE5CAAAAAoxMi8zMS8yMDA4CQAAAAEwXcdzLt4q1wj97ate3irXCB5DSVEuTFNFOkRHRS5JUV9UUkVBU1VSWS5GWTIwMTQBAAAA5LsFAAIAAAAFLTIyODABCAAAAAUAAAABMQEAAAAKMTgwMjY4MTI2NQMAAAACNTUCAAAABDEyNDgEAAAAATAHAAAACTgvMjYvMjAxOQgAAAAJNi8zMC8yMDE0CQAAAAEw7ky8LN4q1whOsDBf3irXCCNDSVEuTFNFOkRHRS5JUV9VTkxFVkVSRURfRkNGLkZZMjAwOQEAAADkuwUAAgAAAAcxMjc2LjI1AQgAAAAFAAAAATEBAAAACjE0NzIxODQzMDYDAAAAAjU1AgAAAAQ0</t>
  </si>
  <si>
    <t>NDIzBAAAAAEwBwAAAAk4LzI2LzIwMTkIAAAACTYvMzAvMjAwOQkAAAABMFntuizeKtcIPlMbX94q1wglQ0lRLlRTRToyMjY3LklRX0xUX0RFQlRfSVNTVUVELkZZMjAxNQEAAACpcQ0AAgAAAAQ0NjA5AQgAAAAFAAAAATEBAAAACjE3NDUyMTQyMjgDAAAAAjc5AgAAAAQyMDM0BAAAAAEwBwAAAAk4LzI2LzIwMTkIAAAACTMvMzEvMjAxNQkAAAABMFSztS7eKtcIJAGQXt4q1wgrQ0lRLkVOWFRBTTpIRUlBLklRX1RPVEFMX0RFQlRfSVNTVUVELkZZMjAwOQEAAADuQgYAAgAAAAQyMDUyAQgAAAAFAAAAATEBAAAACjE0MzYzOTgzOTIDAAAAAjUwAgAAAAQyMTYxBAAAAAEwBwAAAAk4LzI2LzIwMTkIAAAACjEyLzMxLzIwMDkJAAAAATCU6oot3irXCDxx517eKtcIJ0NJUS5FTlhUQlI6QUJJLklRX0RJTFVUX0VQU19JTkNMLkZZMjAxMAEAAAApXwsAAgAAAAMyLjUBCAAAAAUAAAABMQEAAAAKMTYzMzEwNDQyMgMAAAADMTYwAgAAAAE4BAAAAAEwBwAAAAk4LzI2LzIwMTkIAAAACjEyLzMxLzIwMTAJAAAAATCPPHQu3irXCLVWsl7eKtcIJ0NJUS5FTlhUQU06SEVJQS5JUV9FUVVJVFlfTUVUSE9ELkZZMjAwOQEAAADuQgYAAgAAAAQxNDI3AQgAAAAFAAAAATEBAAAACjE0MzYzOTgzOTIDAAAAAjUwAgAAAAQzMDYzBAAAAAEwBwAAAAk4LzI2LzIwMTkIAAAACjEyLzMxLzIwMDkJAAAAATCEw4ot3irXCOmt5l7eKtcI</t>
  </si>
  <si>
    <t>K0NJUS5FTlhUQlI6QUJJLklRX1RPVEFMX0RFQlRfQ0FQSVRBTC5GWTIwMDcBAAAAKV8LAAIAAAAGMzIuNDIzAQgAAAAFAAAAATEBAAAACjEzOTE0Mjc3OTMDAAAAAzE2MAIAAAAENDE4NgQAAAABMAcAAAAJOC8yNi8yMDE5CAAAAAoxMi8zMS8yMDA3CQAAAAEwbkjRKN4q1whvRKhe3irXCCVDSVEuRU5YVEJSOkFCSS5JUV9ESUxVVF9XRUlHSFQuRlkyMDEyAQAAAClfCwACAAAABDE2MjgAwbF0Lt4q1wiGV7te3irXCCFDSVEuU1dYOk5FU04uSVFfVE9UQUxfREVCVC5GWTIwMTcBAAAA5XwAAAIAAAAFMzAxMTUBCAAAAAUAAAABMQEAAAAKMTk0NDgwNDI2OQMAAAACMjkCAAAABDQxNzMEAAAAATAHAAAACTgvMjYvMjAxOQgAAAAKMTIvMzEvMjAxNwkAAAABMGiJ3CreKtcIhtqyX94q1wgoQ0lRLlNXWDpORVNOLklRX1RPVEFMX0RFQlRfSVNTVUVELkZZMjAwOAEAAADlfAAAAgAAAAQzMTc3AQgAAAAFAAAAATEBAAAACjEzNTA5MDMzNjQDAAAAAjI5AgAAAAQyMTYxBAAAAAEwBwAAAAk4LzI2LzIwMTkIAAAACjEyLzMxLzIwMDgJAAAAATAWFDor3irXCIC4il/eKtcIJ0NJUS5TV1g6TkVTTi5JUV9UT1RBTF9PVEhFUl9PUEVSLkZZMjAwNwEAAADlfAAAAgAAAAU0NzQ5MQEIAAAABQAAAAExAQAAAAk3OTQ0MDU2NjYDAAAAAjI5AgAAAAMzODAEAAAAATAHAAAACTgvMjYvMjAxOQgAAAAKMTIvMzEvMjAwNwkAAAAB</t>
  </si>
  <si>
    <t>MHEhDiveKtcIdYyDX94q1wggQ0lRLk5ZU0U6S08uSVFfU0dBX01BUkdJTi5GWTIwMTgBAAAAEmgAAAIAAAAHMzMuMTUyMwEIAAAABQAAAAExAQAAAAoxOTQ2NDMwNzgxAwAAAAMxNjACAAAABDQzNzUEAAAAATAHAAAACTgvMjYvMjAxOQgAAAAKMTIvMzEvMjAxOAkAAAABMJCnryfeKtcIAXuCX94q1wgzQ0lRLk5ZU0U6S08uSVFfVE9UQUxfT1VUU1RBTkRJTkdfRklMSU5HX0RBVEUuRlkyMDE3AQAAABJoAAACAAAABDQyNTkBBAAAAAUAAAABNQEAAAAKMTk0NjQzMDc3OQIAAAAFMjQxNTMGAAAAATBArA0r3irXCFk5fF/eKtcIJENJUS5MU0U6REdFLklRX0NBU0hfU1RfSU5WRVNULkZZMjAxNgEAAADkuwUAAgAAAAQxMjM3AQgAAAAFAAAAATEBAAAACjE4OTg5MDA0NTkDAAAAAjU1AgAAAAQxMDAyBAAAAAEwBwAAAAk4LzI2LzIwMTkIAAAACTYvMzAvMjAxNgkAAAABMD09byzeKtcIYk06X94q1wgTQ0lRLjAuSVFfWl9TQ09SRS5GWQUAAAAAAAAACAAAABUoSW52YWxpZCBUaW1lIFBlcmlvZCmAgK8n3irXCKGwsWDeKtcIIENJUS5OWVNFOktPLklRX0VBUk5JTkdfQ08uRlkyMDE2AQAAABJoAAACAAAABDY1NTABCAAAAAUAAAABMQEAAAAKMTk0NjQzMDc4MgMAAAADMTYwAgAAAAE3BAAAAAEwBwAAAAk4LzI2LzIwMTkIAAAACjEyLzMxLzIwMTYJAAAAATAfXg0r3irXCNNFdl/eKtcIHkNJUS5UU0U6MjI2Ny5J</t>
  </si>
  <si>
    <t>UV9XSVBfSU5WLkZZMjAxOAEAAACpcQ0AAgAAAAQyNDQ5AQgAAAAFAAAAATEBAAAACjE4OTQwODQ3NTUDAAAAAjc5AgAAAAQzMjE5BAAAAAEwBwAAAAk4LzI2LzIwMTkIAAAACTMvMzEvMjAxOAkAAAABMKd2ti7eKtcIxkedXt4q1wghQ0lRLlNXWDpORVNOLklRX0NBU0hfVEFYRVMuRlkyMDA4AQAAAOV8AAACAAAABDMyMDcBCAAAAAUAAAABMQEAAAAKMTM1MDkwMzM2NAMAAAACMjkCAAAABDMwNTMEAAAAATAHAAAACTgvMjYvMjAxOQgAAAAKMTIvMzEvMjAwOAkAAAABMBYUOiveKtcIoQaLX94q1wgiQ0lRLk5ZU0U6S08uSVFfRUJJVEFfTUFSR0lOLkZZMjAwOAEAAAASaAAAAgAAAAcyOC4yMTE4AQgAAAAFAAAAATEBAAAACjE0MzM4MTg0NTgDAAAAAzE2MAIAAAAENDQxOQQAAAABMAcAAAAJOC8yNi8yMDE5CAAAAAoxMi8zMS8yMDA4CQAAAAEwyxCqKN4q1whkPlRf3irXCCFDSVEuRU5YVEFNOkhFSUEuSVFfV0lQX0lOVi5GWTIwMTYBAAAA7kIGAAIAAAADMjI1AQgAAAAFAAAAATEBAAAACjE4NzUwODE5NTgDAAAAAjUwAgAAAAQzMjE5BAAAAAEwBwAAAAk4LzI2LzIwMTkIAAAACjEyLzMxLzIwMTYJAAAAATCAJlIt3irXCHCSBl/eKtcIH0NJUS4wLklRX1RPVEFMX0NPTU1PTl9FUVVJVFkuRlkFAAAAAAAAAAgAAAAVKEludmFsaWQgVGltZSBQZXJpb2QpBJ/bKt4q1whugKxg3irXCC9DSVEuVFNFOjIyNjcu</t>
  </si>
  <si>
    <t>SVFfSU1QVVRfT1BFUl9MRUFTRV9JTlRfRVhQLkZZMjAxMgEAAACpcQ0AAwAAAAAA9ZsCL94q1wiKcIBe3irXCBpDSVEuTFNFOkRHRS5JUV9HUFBFLkZZMjAwOAEAAADkuwUAAgAAAAQzMzgxAQgAAAAFAAAAATEBAAAACjE0MDAyNjg4OTYDAAAAAjU1AgAAAAQxMTY5BAAAAAEwBwAAAAk4LzI2LzIwMTkIAAAACTYvMzAvMjAwOAkAAAABMNLpUi3eKtcIRE4UX94q1wgoQ0lRLkVOWFRCUjpBQkkuSVFfTE9BTlNfUkVDRUlWX0xULkZZMjAxMQEAAAApXwsAAwAAAAAAsIp0Lt4q1wjohrde3irXCCRDSVEuTFNFOkRHRS5JUV9HQUlOX0lOVkVTVF9DRi5GWTIwMDgBAAAA5LsFAAMAAAAAAOMQUy3eKtcI2a0VX94q1wgoQ0lRLlRTRToyMjY3LklRX0ZJWEVEX0FTU0VUX1RVUk5TLkZZMjAxNQEAAACpcQ0AAgAAAAgxLjg4ODAzNQEIAAAABQAAAAExAQAAAAoxNzQ1MjE0MjI4AwAAAAI3OQIAAAAENDA2NgQAAAABMAcAAAAJOC8yNi8yMDE5CAAAAAkzLzMxLzIwMTUJAAAAATBN+tAo3irXCIfrkF7eKtcIHENJUS5FTlhUQU06SEVJQS5JUV9BRC5GWTIwMDcBAAAA7kIGAAIAAAAFLTU4NjYBCAAAAAUAAAABMQEAAAAJODA4ODM4MTExAwAAAAI1MAIAAAAEMTA3NQQAAAABMAcAAAAJOC8yNi8yMDE5CAAAAAoxMi8zMS8yMDA3CQAAAAEw+GflLd4q1wiTdNxe3irXCCdDSVEuRU5YVEJSOkFCSS5JUV9QUkVGX0RJVl9PVEhF</t>
  </si>
  <si>
    <t>Ui5GWTIwMTIBAAAAKV8LAAMAAAAAAMGxdC7eKtcIdjC7Xt4q1wgbQ0lRLjAuSVFfRklMSU5HX0NVUlJFTkNZLkZZBQAAAAAAAAAIAAAAFShJbnZhbGlkIFRpbWUgUGVyaW9kKRXG2yreKtcIFAeuYN4q1wggQ0lRLkxTRTpER0UuSVFfQ09NTU9OX1JFUC5GWTIwMDgBAAAA5LsFAAIAAAAFLTEwODYBCAAAAAUAAAABMQEAAAAKMTQwMDI2ODg5NgMAAAACNTUCAAAABDIxNjQEAAAAATAHAAAACTgvMjYvMjAxOQgAAAAJNi8zMC8yMDA4CQAAAAEw4xBTLd4q1wgbShZf3irXCCFDSVEuRU5YVEFNOkhFSUEuSVFfUEVOU0lPTi5GWTIwMTcBAAAA7kIGAAIAAAAEMTI4OQEIAAAABQAAAAExAQAAAAoxOTQ2MjUxODM5AwAAAAI1MAIAAAAEMTIxMwQAAAABMAcAAAAJOC8yNi8yMDE5CAAAAAoxMi8zMS8yMDE3CQAAAAEwoXRSLd4q1wgwsQpf3irXCBhDSVEuMC5JUV9PVEhFUl9FUVVJVFkuRlkFAAAAAAAAAAgAAAAVKEludmFsaWQgVGltZSBQZXJpb2QpBJ/bKt4q1wh/p6xg3irXCCBDSVEuTFNFOkRHRS5JUV9ORVRfQ0hBTkdFLkZZMjAxMgEAAADkuwUAAgAAAAQtNTI3AQgAAAAFAAAAATEBAAAACjE2OTA5NjYxMjgDAAAAAjU1AgAAAAQyMDkzBAAAAAEwBwAAAAk4LzI2LzIwMTkIAAAACTYvMzAvMjAxMgkAAAABMKywuyzeKtcI4JkoX94q1wgjQ0lRLlRTRToyMjY3LklRX0dST1NTX01BUkdJTi5GWTIwMTEBAAAAqXEN</t>
  </si>
  <si>
    <t>AAIAAAAHNTQuNzYxOQEIAAAABQAAAAExAQAAAAoxNDU5NTA5OTQ1AwAAAAI3OQIAAAAENDA3NAQAAAABMAcAAAAJOC8yNi8yMDE5CAAAAAkzLzMxLzIwMTEJAAAAATA809Ao3irXCLJ0fl7eKtcIKkNJUS5FTlhUQU06SEVJQS5JUV9DRk9fQ1VSUkVOVF9MSUFCLkZZMjAwOAEAAADuQgYAAgAAAAgwLjMyODE5MgEIAAAABQAAAAExAQAAAAoxMzQ1MTQ2ODEwAwAAAAI1MAIAAAAENDE4NQQAAAABMAcAAAAJOC8yNi8yMDE5CAAAAAoxMi8zMS8yMDA4CQAAAAEwwQvSKN4q1wiux+Ne3irXCCFDSVEuU1dYOk5FU04uSVFfRUFSTklOR19DTy5GWTIwMTMBAAAA5XwAAAIAAAAFMTA0NDUBCAAAAAUAAAABMQEAAAAKMTc0MjMxMTQ1NQMAAAACMjkCAAAAATcEAAAAATAHAAAACTgvMjYvMjAxOQgAAAAKMTIvMzEvMjAxMwkAAAABMJtMOyveKtcI+7WeX94q1wguQ0lRLkxTRTpER0UuSVFfSU1QVVRfT1BFUl9MRUFTRV9JTlRfRVhQLkZZMjAxNQEAAADkuwUAAgAAAAk1NS4zODExODQBCAAAAAUAAAABMQEAAAAKMTg1MjUxNTY0OAMAAAACNTUCAAAABTIxNjcyBAAAAAEwBwAAAAk4LzI2LzIwMTkIAAAACTYvMzAvMjAxNQkAAAABMBzvbizeKtcIDs80X94q1wgYQ0lRLkxTRTpER0UuSVFfQVAuRlkyMDE4AQAAAOS7BQACAAAABDE1MTQBCAAAAAUAAAABMQEAAAAKMTk3NDc3NjQ0OQMAAAACNTUCAAAABDEwMTgEAAAAATAH</t>
  </si>
  <si>
    <t>AAAACTgvMjYvMjAxOQgAAAAJNi8zMC8yMDE4CQAAAAEwf9lvLN4q1wh26kNf3irXCCNDSVEuU1dYOk5FU04uSVFfRUJJVEFfTUFSR0lOLkZZMjAxMgEAAADlfAAAAgAAAAcxNS4yMzgzAQgAAAAFAAAAATEBAAAACjE2ODE0OTc2MTYDAAAAAjI5AgAAAAQ0NDE5BAAAAAEwBwAAAAk4LzI2LzIwMTkIAAAACjEyLzMxLzIwMTIJAAAAATCy9a8n3irXCGZWnV/eKtcIK0NJUS5FTlhUQlI6QUJJLklRX0NPTU1PTl9QUkVGX0RJVl9DRi5GWTIwMTQBAAAAKV8LAAMAAAAAABf74C3eKtcIcvDGXt4q1wggQ0lRLkxTRTpER0UuSVFfQ0FTSF9GSU5BTi5GWTIwMTYBAAAA5LsFAAIAAAAFLTI4MDEBCAAAAAUAAAABMQEAAAAKMTg5ODkwMDQ1OQMAAAACNTUCAAAABDIwMDQEAAAAATAHAAAACTgvMjYvMjAxOQgAAAAJNi8zMC8yMDE2CQAAAAEwTmRvLN4q1whblzxf3irXCCVDSVEuTFNFOkRHRS5JUV9PVEhFUl9MVF9BU1NFVFMuRlkyMDA4AQAAAOS7BQACAAAAAzMwMAEIAAAABQAAAAExAQAAAAoxNDAwMjY4ODk2AwAAAAI1NQIAAAAEMTA2MAQAAAABMAcAAAAJOC8yNi8yMDE5CAAAAAk2LzMwLzIwMDgJAAAAATDS6VIt3irXCGWcFF/eKtcIJENJUS5UU0U6MjI2Ny5JUV9VTkxFVkVSRURfRkNGLkZZMjAwOQEAAACpcQ0AAgAAAAc0NDgyLjc1AQgAAAAFAAAAATEBAAAACjEzODA1Mjc5MTADAAAAAjc5AgAAAAQ0NDIzBAAA</t>
  </si>
  <si>
    <t>AAEwBwAAAAk4LzI2LzIwMTkIAAAACTMvMzEvMjAwOQkAAAABMLL/AS/eKtcIntd0Xt4q1wgfQ0lRLlRTRToyMjY3LklRX09QRVJfSU5DLkZZMjAwOQEAAACpcQ0AAgAAAAUxNjczNAEIAAAABQAAAAExAQAAAAoxMzgwNTI3OTEwAwAAAAI3OQIAAAACMjEEAAAAATAHAAAACTgvMjYvMjAxOQgAAAAJMy8zMS8yMDA5CQAAAAEwotgBL94q1wgAB3Fe3irXCCZDSVEuTFNFOkRHRS5JUV9FQklUREFfQ0FQRVhfSU5ULkZZMjAxNQEAAADkuwUAAgAAAAc0Ljc3ODczAQgAAAAFAAAAATEBAAAACjE4NTI1MTU2NDgDAAAAAjU1AgAAAAQ0MTkxBAAAAAEwBwAAAAk4LzI2LzIwMTkIAAAACTYvMzAvMjAxNQkAAAABMKrCqSjeKtcIi1E4X94q1wgiQ0lRLk5ZU0U6S08uSVFfQkVUQV8yWVIuMjAwOC8xMi8zMQEAAAASaAAAAgAAABEwLjU5OTE2OTY1NjQzMTgwMQDa5X3M3SrXCFMXVF/eKtcIG0NJUS5MU0U6REdFLklRX0NBUEVYLkZZMjAxOQEAAADkuwUAAgAAAAQtNjcxAQgAAAAFAAAAATEBAAAACjE5NzQ3NzY1MDADAAAAAjU1AgAAAAQyMDIxBAAAAAEwBwAAAAk4LzI2LzIwMTkIAAAACTYvMzAvMjAxOQkAAAABMLFOcCzeKtcI/d1JX94q1wgtQ0lRLkVOWFRBTTpIRUlBLklRX09USEVSX1VOVVNVQUxfU1VQUEwuRlkyMDExAQAAAO5CBgADAAAAAAC2OIst3irXCAQB7l7eKtcIJUNJUS5FTlhUQU06SEVJQS5JUV9DQVNI</t>
  </si>
  <si>
    <t>X0lOVkVTVC5GWTIwMTgBAAAA7kIGAAIAAAAFLTIzNTUBCAAAAAUAAAABMQEAAAAKMTk0NjI1MTgyOAMAAAACNTACAAAABDIwMDUEAAAAATAHAAAACTgvMjYvMjAxOQgAAAAKMTIvMzEvMjAxOAkAAAABMMLCUi3eKtcIx8sQX94q1wgmQ0lRLk5ZU0U6S08uSVFfVE9UQUxfT1RIRVJfT1BFUi5GWTIwMTMBAAAAEmgAAAIAAAAFMTczMjgBCAAAAAUAAAABMQEAAAAKMTc3Nzk5ODI2NAMAAAADMTYwAgAAAAMzODAEAAAAATAHAAAACTgvMjYvMjAxOQgAAAAKMTIvMzEvMjAxMwkAAAABMGefLSzeKtcIzhRoX94q1wgoQ0lRLkVOWFRBTTpIRUlBLklRX0JBU0lDX0VQU19FWENMLkZZMjAwOAEAAADuQgYAAgAAAAgwLjQyNzQ2MwEIAAAABQAAAAExAQAAAAoxMzQ1MTQ2ODEwAwAAAAI1MAIAAAAEMzA2NAQAAAABMAcAAAAJOC8yNi8yMDE5CAAAAAoxMi8zMS8yMDA4CQAAAAEwY3WKLd4q1whBbOBe3irXCCBDSVEuVFNFOjIyNjcuSVFfT1RIRVJfUkVWLkZZMjAxNgEAAACpcQ0AAwAAAAAAVLO1Lt4q1wjKh5Fe3irXCCJDSVEuRU5YVEFNOkhFSUEuSVFfVE9UQUxfQ0EuRlkyMDE1AQAAAO5CBgACAAAABDgzMjIBCAAAAAUAAAABMQEAAAAKMTgyODk4MDM0MQMAAAACNTACAAAABDEwMDgEAAAAATAHAAAACTgvMjYvMjAxOQgAAAAKMTIvMzEvMjAxNQkAAAABMF7YUS3eKtcIHBQBX94q1wgpQ0lRLkVOWFRCUjpBQkkuSVFf</t>
  </si>
  <si>
    <t>Q0ZPX0NVUlJFTlRfTElBQi5GWTIwMTQBAAAAKV8LAAIAAAAIMC41MTk4NDcBCAAAAAUAAAABMQEAAAAKMTgzMjk3NDIxOQMAAAADMTYwAgAAAAQ0MTg1BAAAAAEwBwAAAAk4LzI2LzIwMTkIAAAACjEyLzMxLzIwMTQJAAAAATCgvdEo3irXCMWzx17eKtcIKkNJUS5TV1g6TkVTTi5JUV9JTkNfVEFYX1BBWV9DVVJSRU5ULkZZMjAxNAEAAADlfAAAAgAAAAQxMjY0AQgAAAAFAAAAATEBAAAACjE3NzY2ODY5MDIDAAAAAjI5AgAAAAQxMDk0BAAAAAEwBwAAAAk4LzI2LzIwMTkIAAAACjEyLzMxLzIwMTQJAAAAATAVxtsq3irXCHCCpF/eKtcIJENJUS5FTlhUQU06SEVJQS5JUV9JTkNfRVFVSVRZLkZZMjAxNgEAAADuQgYAAgAAAAMxNTABCAAAAAUAAAABMQEAAAAKMTg3NTA4MTk1OAMAAAACNTACAAAAAjQ3BAAAAAEwBwAAAAk4LzI2LzIwMTkIAAAACjEyLzMxLzIwMTYJAAAAATBv/1Et3irXCIhvBF/eKtcIJUNJUS5UU0U6MjI2Ny5JUV9DQVBJVEFMX0xFQVNFUy5GWTIwMDgBAAAAqXENAAMAAAAAAMyHoi/eKtcIxSBuXt4q1wgpQ0lRLkVOWFRBTTpIRUlBLklRX0VGRkVDVF9UQVhfUkFURS5GWTIwMTABAAAA7kIGAAIAAAAHMjAuMzMyOQEIAAAABQAAAAExAQAAAAoxNTI2NTQ1MzA2AwAAAAI1MAIAAAAENDM3NgQAAAABMAcAAAAJOC8yNi8yMDE5CAAAAAoxMi8zMS8yMDEwCQAAAAEwlOqKLd4q1whVCepe3irX</t>
  </si>
  <si>
    <t>CChDSVEuTFNFOkRHRS5JUV9DT01NT05fUFJFRl9ESVZfQ0YuRlkyMDE1AQAAAOS7BQADAAAAAAAsFm8s3irXCBdAN1/eKtcIJUNJUS5UU0U6MjI2Ny5JUV9QUkVGX0RJVl9PVEhFUi5GWTIwMTkBAAAAqXENAAMAAAAAALidti7eKtcIEVWgXt4q1wgiQ0lRLk5ZU0U6S08uSVFfSU5URVJFU1RfRVhQLkZZMjAwOAEAAAASaAAAAgAAAAQtNDM4AQgAAAAFAAAAATEBAAAACjE0MzM4MTg0NTgDAAAAAzE2MAIAAAACODIEAAAAATAHAAAACTgvMjYvMjAxOQgAAAAKMTIvMzEvMjAwOAkAAAABMPPqcCzeKtcI1pRQX94q1wgsQ0lRLlNXWDpORVNOLklRX0RFQlRfRVFVSVZfT1BFUl9MRUFTRS5GWTIwMTYBAAAA5XwAAAIAAAAENjMwNAEIAAAABQAAAAExAQAAAAoxODc0MzEwOTY1AwAAAAIyOQIAAAAFMjE2NzEEAAAAATAHAAAACTgvMjYvMjAxOQgAAAAKMTIvMzEvMjAxNgkAAAABMFdi3CreKtcIpm2uX94q1wglQ0lRLkxTRTpER0UuSVFfU0FMRVNfTUFSS0VUSU5HLkZZMjAxOAEAAADkuwUAAgAAAAQxODgyAQgAAAAFAAAAATEBAAAACjE5NzQ3NzY0NDkDAAAAAjU1AgAAAAUyMTU2MQQAAAABMAcAAAAJOC8yNi8yMDE5CAAAAAk2LzMwLzIwMTgJAAAAATB/2W8s3irXCDROQ1/eKtcILENJUS5FTlhUQU06SEVJQS5JUV9BU1NFVF9XUklURURPV05fQ0YuRlkyMDE2AQAAAO5CBgACAAAAAzI4NgEIAAAABQAAAAExAQAA</t>
  </si>
  <si>
    <t>AAoxODc1MDgxOTU4AwAAAAI1MAIAAAAEMjAxOQQAAAABMAcAAAAJOC8yNi8yMDE5CAAAAAoxMi8zMS8yMDE2CQAAAAEwgCZSLd4q1wiiBwdf3irXCCRDSVEuU1dYOk5FU04uSVFfRVFVSVRZX01FVEhPRC5GWTIwMTYBAAAA5XwAAAIAAAAFMTA3MDkBCAAAAAUAAAABMQEAAAAKMTg3NDMxMDk2NQMAAAACMjkCAAAABDMwNjMEAAAAATAHAAAACTgvMjYvMjAxOQgAAAAKMTIvMzEvMjAxNgkAAAABMFdi3CreKtcItpSuX94q1wgjQ0lRLlRTRToyMjY5LklRX09USEVSX0VRVUlUWS5GWTIwMTYBAAAAQEBDBAIAAAAFMTIyMzABCAAAAAUAAAABMQEAAAAKMTc5ODg5NDk3NAMAAAACNzkCAAAABDEwMjgEAAAAATAHAAAACTgvMjYvMjAxOQgAAAAJMy8zMS8yMDE2CQAAAAEwWHahL94q1wgyRlxe3irXCCVDSVEuVFNFOjIyNjcuSVFfRElMVVRfRVBTX0VYQ0wuRlkyMDE0AQAAAKlxDQACAAAACjEzNC40MzQ5ODgBCAAAAAUAAAABMQEAAAAKMTY4NjYzODA3NQMAAAACNzkCAAAAAzE0MgQAAAABMAcAAAAJOC8yNi8yMDE5CAAAAAkzLzMxLzIwMTQJAAAAATBAqQUv3irXCCr8iF7eKtcIIkNJUS5OWVNFOktPLklRX0JFVEFfMllSLjIwMTcvMTIvMzEBAAAAEmgAAAIAAAARMC41MjUyOTYxMTg0NDYyNTcA2uV9zN0q1wgQ531f3irXCCtDSVEuTllTRTpLTy5JUV9ORVRfREVCVF9FQklUREFfQ0FQRVguRlkyMDA4AQAAABJo</t>
  </si>
  <si>
    <t>AAACAAAACDAuNTM3ODU5AQgAAAAFAAAAATEBAAAACjE0MzM4MTg0NTgDAAAAAzE2MAIAAAAFMjMzMTQEAAAAATAHAAAACTgvMjYvMjAxOQgAAAAKMTIvMzEvMjAwOAkAAAABMMsQqijeKtcIlbNUX94q1wgbQ0lRLlNXWDpORVNOLklRX0FQSUMuRlkyMDExAQAAAOV8AAADAAAAAABp1zor3irXCK3tll/eKtcIHkNJUS5TV1g6TkVTTi5JUV9TVF9ERUJULkZZMjAxNAEAAADlfAAAAgAAAAQ1NTY5AQgAAAAFAAAAATEBAAAACjE3NzY2ODY5MDIDAAAAAjI5AgAAAAQxMDQ2BAAAAAEwBwAAAAk4LzI2LzIwMTkIAAAACjEyLzMxLzIwMTQJAAAAATAVxtsq3irXCGBbpF/eKtcIJENJUS5UU0U6MjI2Ny5JUV9FUVVJVFlfTUVUSE9ELkZZMjAxOAEAAACpcQ0AAwAAAAAAp3a2Lt4q1wjGR51e3irXCCRDSVEuU1dYOk5FU04uSVFfTUFSS0VUQ0FQLjIwMTQvMTIvMzEBAAAA5XwAAAIAAAANMjMyNzg4Ljc3NzQ2NgEGAAAABQAAAAExAQAAAAoxNjkzOTYxMTQ2AwAAAAIyOQIAAAAGMTAwMDU0BAAAAAEwBwAAAAoxMi8zMS8yMDE0hyJ9zN0q1whYpaZf3irXCCpDSVEuVFNFOjIyNjkuSVFfQ1VSUkVOVF9QT1JUX0xFQVNFUy5GWTIwMTYBAAAAQEBDBAMAAAAAAEhPoS/eKtcIEfhbXt4q1wgqQ0lRLkxTRTpER0UuSVFfTUlOT1JJVFlfSU5URVJFU1RfSVMuRlkyMDE0AQAAAOS7BQACAAAAAjY3AQgAAAAFAAAAATEBAAAACjE4</t>
  </si>
  <si>
    <t>MDI2ODEyNjUDAAAAAjU1AgAAAAI4MwQAAAABMAcAAAAJOC8yNi8yMDE5CAAAAAk2LzMwLzIwMTQJAAAAATDdJbws3irXCLlQL1/eKtcILkNJUS5UU0U6MjI2OS5JUV9UT1RBTF9ERUJUX0VCSVREQV9DQVBFWC5GWTIwMTgBAAAAQEBDBAIAAAAHMS42MzE2OQEIAAAABQAAAAExAQAAAAoxODk1MDAyNDkwAwAAAAI3OQIAAAAFMjMzMTMEAAAAATAHAAAACTgvMjYvMjAxOQgAAAAJMy8zMS8yMDE4CQAAAAEwG4XQKN4q1wj8kGde3irXCCVDSVEuVFNFOjIyNjcuSVFfQkFTSUNfRVBTX0VYQ0wuRlkyMDA5AQAAAKlxDQACAAAACTY1Ljc0NDMyNgEIAAAABQAAAAExAQAAAAoxMzgwNTI3OTEwAwAAAAI3OQIAAAAEMzA2NAQAAAABMAcAAAAJOC8yNi8yMDE5CAAAAAkzLzMxLzIwMDkJAAAAATCi2AEv3irXCEKjcV7eKtcIGENJUS5OWVNFOktPLklRX0FELkZZMjAwNwEAAAASaAAAAgAAAAUtNTk1MQEIAAAABQAAAAExAQAAAAoxMzMyMjgzMjU5AwAAAAMxNjACAAAABDEwNzUEAAAAATAHAAAACTgvMjYvMjAxOQgAAAAKMTIvMzEvMjAwNwkAAAABMMJ1cCzeKtcIWRJNX94q1wgcQ0lRLkVOWFRBTTpIRUlBLklRX0RPLkZZMjAwOAEAAADuQgYAAwAAAAAAUk6KLd4q1wgxReBe3irXCBlDSVEuVFNFOjIyNjcuSVFfTkkuRlkyMDEwAQAAAKlxDQACAAAABTEzMjQ4AQgAAAAFAAAAATEBAAAACjEzODA1Mjg1ODMDAAAAAjc5</t>
  </si>
  <si>
    <t>AgAAAAIxNQQAAAABMAcAAAAJOC8yNi8yMDE5CAAAAAkzLzMxLzIwMTAJAAAAATDDJgIv3irXCJchd17eKtcIH0NJUS5OWVNFOktPLklRX0NIQU5HRV9BUi5GWTIwMDgBAAAAEmgAAAIAAAADMTQ4AQgAAAAFAAAAATEBAAAACjE0MzM4MTg0NTgDAAAAAzE2MAIAAAAEMjAxOAQAAAABMAcAAAAJOC8yNi8yMDE5CAAAAAoxMi8zMS8yMDA4CQAAAAEw4mYsLN4q1wjfBVNf3irXCCZDSVEuVFNFOjIyNjkuSVFfUEVSSU9ETEVOR1RIX0lTLkZZMjAxOAEAAABAQEMEAQAAAAIxMgCaEqIv3irXCJmmZl7eKtcIIUNJUS5UU0U6MjI2Ny5JUV9PVEhFUl9PUEVSLkZZMjAxOAEAAACpcQ0AAwAAAAAAl0+2Lt4q1wjeJJte3irXCChDSVEuRU5YVEFNOkhFSUEuSVFfQkFTSUNfRVBTX0lOQ0wuRlkyMDEzAQAAAO5CBgACAAAACDIuMzcxOTE2AQgAAAAFAAAAATEBAAAACjE3MjAwNjQ1NDYDAAAAAjUwAgAAAAE5BAAAAAEwBwAAAAk4LzI2LzIwMTkIAAAACjEyLzMxLzIwMTMJAAAAATDnrYst3irXCMXa9l7eKtcIJUNJUS5UU0U6MjI2Ny5JUV9HQUlOX0FTU0VUU19DRi5GWTIwMTUBAAAAqXENAAIAAAADNDU0AQgAAAAFAAAAATEBAAAACjE3NDUyMTQyMjgDAAAAAjc5AgAAAAQyMDI2BAAAAAEwBwAAAAk4LzI2LzIwMTkIAAAACTMvMzEvMjAxNQkAAAABMESMtS7eKtcI8ouPXt4q1wgzQ0lRLlRTRToyMjY3LklRX0NIQU5HRV9P</t>
  </si>
  <si>
    <t>VEhFUl9ORVRfT1BFUl9BU1NFVFMuRlkyMDE0AQAAAKlxDQACAAAABDMzMjYBCAAAAAUAAAABMQEAAAAKMTY4NjYzODA3NQMAAAACNzkCAAAABDIwNDUEAAAAATAHAAAACTgvMjYvMjAxOQgAAAAJMy8zMS8yMDE0CQAAAAEwUdAFL94q1wgB+Ipe3irXCCNDSVEuTllTRTpLTy5JUV9FUVVJVFlfTUVUSE9ELkZZMjAxMQEAAAASaAAAAgAAAAQ3MjMzAQgAAAAFAAAAATEBAAAACjE2NjA3NDM4OTQDAAAAAzE2MAIAAAAEMzA2MwQAAAABMAcAAAAJOC8yNi8yMDE5CAAAAAoxMi8zMS8yMDExCQAAAAEwNSotLN4q1wjD6GBf3irXCCdDSVEuRU5YVEJSOkFCSS5JUV9CQVNJQ19FUFNfSU5DTC5GWTIwMDgBAAAAKV8LAAIAAAAIMS45Mjg5MjgBCAAAAAUAAAABMQEAAAAKMTM5MTQyNjcxNwMAAAADMTYwAgAAAAE5BAAAAAEwBwAAAAk4LzI2LzIwMTkIAAAACjEyLzMxLzIwMDgJAAAAATBNoHMu3irXCNIuqV7eKtcIH0NJUS5TV1g6TkVTTi5JUV9UUkVBU1VSWS5GWTIwMTcBAAAA5XwAAAIAAAAFLTQ1MzcBCAAAAAUAAAABMQEAAAAKMTk0NDgwNDI2OQMAAAACMjkCAAAABDEyNDgEAAAAATAHAAAACTgvMjYvMjAxOQgAAAAKMTIvMzEvMjAxNwkAAAABMGiJ3CreKtcIdrOyX94q1wg1Q0lRLkVOWFRCUjpBQkkuSVFfQ0hBTkdFX09USEVSX05FVF9PUEVSX0FTU0VUUy5GWTIwMDcBAAAAKV8LAAIAAAAELTQ5NgEIAAAABQAA</t>
  </si>
  <si>
    <t>AAExAQAAAAoxMzkxNDI3NzkzAwAAAAMxNjACAAAABDIwNDUEAAAAATAHAAAACTgvMjYvMjAxOQgAAAAKMTIvMzEvMjAwNwkAAAABMNnrti7eKtcI2uSmXt4q1wgkQ0lRLlRTRToyMjY5LklRX0VRVUlUWV9NRVRIT0QuRlkyMDE4AQAAAEBAQwQDAAAAAACK66Ev3irXCBRuZV7eKtcIKENJUS5FTlhUQlI6QUJJLklRX0lOVkVTVF9MT0FOU19DRi5GWTIwMTEBAAAAKV8LAAIAAAACMTABCAAAAAUAAAABMQEAAAAKMTY2NTM2NzcwMwMAAAADMTYwAgAAAAQyMDMyBAAAAAEwBwAAAAk4LzI2LzIwMTkIAAAACDEvMS8yMDEyCQAAAAEwwbF0Lt4q1wiODble3irXCBlDSVEuTllTRTpLTy5JUV9SRVYuRlkyMDA4AQAAABJoAAACAAAABTMxOTQ0AQgAAAAFAAAAATEBAAAACjE0MzM4MTg0NTgDAAAAAzE2MAIAAAADMTEyBAAAAAEwBwAAAAk4LzI2LzIwMTkIAAAACjEyLzMxLzIwMDgJAAAAATDjw3As3irXCLVGUF/eKtcIHUNJUS5OWVNFOktPLklRX1dJUF9JTlYuRlkyMDA5AQAAABJoAAADAAAAAAAEtSws3irXCMByV1/eKtcIGUNJUS5UU0U6MjI2Ny5JUV9BUi5GWTIwMTcBAAAAqXENAAIAAAAFNTQyMDgBCAAAAAUAAAABMQEAAAAKMTg0Nzk3NzAwNwMAAAACNzkCAAAABDEwMjEEAAAAATAHAAAACTgvMjYvMjAxOQgAAAAJMy8zMS8yMDE3CQAAAAEwdQG2Lt4q1whQe5de3irXCCRDSVEuVFNFOjIyNjkuSVFfVU5MRVZF</t>
  </si>
  <si>
    <t>UkVEX0ZDRi5GWTIwMTYBAAAAQEBDBAIAAAAINjQ0ODYuNzUBCAAAAAUAAAABMQEAAAAKMTc5ODg5NDk3NAMAAAACNzkCAAAABDQ0MjMEAAAAATAHAAAACTgvMjYvMjAxOQgAAAAJMy8zMS8yMDE2CQAAAAEwWHahL94q1wjHpV1e3irXCCVDSVEuU1dYOk5FU04uSVFfUFJFRl9ESVZfT1RIRVIuRlkyMDE1AQAAAOV8AAADAAAAAAAl7dsq3irXCA9TqF/eKtcIJENJUS5MU0U6REdFLklRX0JBU0lDX0VQU19JTkNMLkZZMjAxNwEAAADkuwUAAgAAAAgxLjA1OTcxMwEIAAAABQAAAAExAQAAAAoxOTc0Nzc2NDQwAwAAAAI1NQIAAAABOQQAAAABMAcAAAAJOC8yNi8yMDE5CAAAAAk2LzMwLzIwMTcJAAAAATBei28s3irXCCJsPl/eKtcII0NJUS5UU0U6MjI2Ny5JUV9CRVRBXzFZUi4yMDEwLzAzLzMxAQAAAKlxDQACAAAAETAuMzI1NTk5MzMxNTYxMTA0ALmXfczdKtcIsLl5Xt4q1wgiQ0lRLlNXWDpORVNOLklRX0VCSVRfTUFSR0lOLkZZMjAxOAEAAADlfAAAAgAAAAcxNi43MzI0AQgAAAAFAAAAATEBAAAACjE5NDQ4MDQyNzADAAAAAjI5AgAAAAQ0MDUzBAAAAAEwBwAAAAk4LzI2LzIwMTkIAAAACjEyLzMxLzIwMTgJAAAAATDTQ7An3irXCB31uF/eKtcIKkNJUS5TV1g6TkVTTi5JUV9DVVJSRU5UX1BPUlRfTEVBU0VTLkZZMjAxMAEAAADlfAAAAgAAAAI2OAEIAAAABQAAAAExAQAAAAoxNTI2MDU5MTkwAwAAAAIy</t>
  </si>
  <si>
    <t>OQIAAAAEMTA5MAQAAAABMAcAAAAJOC8yNi8yMDE5CAAAAAoxMi8zMS8yMDEwCQAAAAEwSIk6K94q1wisMpJf3irXCCRDSVEuTllTRTpLTy5JUV9CQVNJQ19FUFNfSU5DTC5GWTIwMTQBAAAAEmgAAAIAAAAIMS42MTc5NjIBCAAAAAUAAAABMQEAAAAKMTgyOTIzMDk1NgMAAAADMTYwAgAAAAE5BAAAAAEwBwAAAAk4LzI2LzIwMTkIAAAACjEyLzMxLzIwMTQJAAAAATCI7S0s3irXCPEdbV/eKtcIJENJUS5FTlhUQlI6QUJJLklRX0FTU0VUX1RVUk5TLkZZMjAxNAEAAAApXwsAAgAAAAgwLjMzMTE3NwEIAAAABQAAAAExAQAAAAoxODMyOTc0MjE5AwAAAAMxNjACAAAABDQxNzcEAAAAATAHAAAACTgvMjYvMjAxOQgAAAAKMTIvMzEvMjAxNAkAAAABMKC90SjeKtcItIzHXt4q1wgQQ0lRLjAuSVFfTEFORC5GWQUAAAAAAAAACAAAABUoSW52YWxpZCBUaW1lIFBlcmlvZCkEn9sq3irXCKD1rGDeKtcIJUNJUS5FTlhUQlI6QUJJLklRX0VCSVRBX01BUkdJTi5GWTIwMDgBAAAAKV8LAAIAAAAHMjUuMzk2NgEIAAAABQAAAAExAQAAAAoxMzkxNDI2NzE3AwAAAAMxNjACAAAABDQ0MTkEAAAAATAHAAAACTgvMjYvMjAxOQgAAAAKMTIvMzEvMjAwOAkAAAABMG5I0SjeKtcIHjysXt4q1wgbQ0lRLkVOWFRCUjpBQkkuSVFfR1AuRlkyMDA5AQAAAClfCwACAAAABTE5NTYwAQgAAAAFAAAAATEBAAAACjE1NDE2MjIzOTcDAAAA</t>
  </si>
  <si>
    <t>AzE2MAIAAAACMTAEAAAAATAHAAAACTgvMjYvMjAxOQgAAAAKMTIvMzEvMjAwOQkAAAABMG7ucy7eKtcIcf+sXt4q1wglQ0lRLkVOWFRCUjpBQkkuSVFfVE9UQUxfQVNTRVRTLkZZMjAxMwEAAAApXwsAAgAAAAYxNDE2NjYBCAAAAAUAAAABMQEAAAAKMTc4MDgyMzI0MgMAAAADMTYwAgAAAAQxMDA3BAAAAAEwBwAAAAk4LzI2LzIwMTkIAAAACjEyLzMxLzIwMTMJAAAAATDyJnUu3irXCFajrmDeKtcIIENJUS5FTlhUQU06SEVJQS5JUV9DT01NT04uRlkyMDA5AQAAAO5CBgACAAAAAzc4NAEIAAAABQAAAAExAQAAAAoxNDM2Mzk4MzkyAwAAAAI1MAIAAAAEMTEwMwQAAAABMAcAAAAJOC8yNi8yMDE5CAAAAAoxMi8zMS8yMDA5CQAAAAEwhMOKLd4q1wi3OOZe3irXCCdDSVEuRU5YVEFNOkhFSUEuSVFfQ1VSUkVOQ1lfR0FJTi5GWTIwMDkBAAAA7kIGAAIAAAADLTQ3AQgAAAAFAAAAATEBAAAACjE0MzYzOTgzOTIDAAAAAjUwAgAAAAIzOAQAAAABMAcAAAAJOC8yNi8yMDE5CAAAAAoxMi8zMS8yMDA5CQAAAAEwc5yKLd4q1wgBi+Re3irXCBxDSVEuRU5YVEFNOkhFSUEuSVFfQUUuRlkyMDE2AQAAAO5CBgACAAAABDEzOTIBCAAAAAUAAAABMQEAAAAKMTg3NTA4MTk1OAMAAAACNTACAAAABDEwMTYEAAAAATAHAAAACTgvMjYvMjAxOQgAAAAKMTIvMzEvMjAxNgkAAAABMIAmUi3eKtcILvYFX94q1wgZQ0lRLk5ZU0U6</t>
  </si>
  <si>
    <t>S08uSVFfQ0lQLkZZMjAxNgEAAAASaAAAAwAAAAAAL4UNK94q1wirQXhf3irXCCNDSVEuRU5YVEFNOkhFSUEuSVFfRlVMTF9USU1FLkZZMjAxOAEAAADuQgYAAgAAAAU4NTAwMADCwlIt3irXCIQvEF/eKtcIHENJUS5FTlhUQU06SEVJQS5JUV9BUi5GWTIwMTcBAAAA7kIGAAIAAAAEMjYwNQEIAAAABQAAAAExAQAAAAoxOTQ2MjUxODM5AwAAAAI1MAIAAAAEMTAyMQQAAAABMAcAAAAJOC8yNi8yMDE5CAAAAAoxMi8zMS8yMDE3CQAAAAEwkE1SLd4q1wjuFApf3irXCChDSVEuTllTRTpLTy5JUV9BU1NFVF9XUklURURPV05fQ0YuRlkyMDExAQAAABJoAAADAAAAAAA1Ki0s3irXCPVdYV/eKtcIG0NJUS5FTlhUQlI6QUJJLklRX1JFLkZZMjAwOQEAAAApXwsAAgAAAAUxMDQ0OAEIAAAABQAAAAExAQAAAAoxNTQxNjIyMzk3AwAAAAMxNjACAAAABDEyMjIEAAAAATAHAAAACTgvMjYvMjAxOQgAAAAKMTIvMzEvMjAwOQkAAAABMG7ucy7eKtcISPuuXt4q1wgjQ0lRLkVOWFRBTTpIRUlBLklRX01BQ0hJTkVSWS5GWTIwMTQBAAAA7kIGAAIAAAAENzMwNQEIAAAABQAAAAExAQAAAAoxNzc2ODg5MjE4AwAAAAI1MAIAAAAEMzExNAQAAAABMAcAAAAJOC8yNi8yMDE5CAAAAAoxMi8zMS8yMDE0CQAAAAEwPYpRLd4q1whc9fxe3irXCC1DSVEuU1dYOk5FU04uSVFfT1RIRVJfSU5WRVNUX0FDVF9TVVBQTC5GWTIwMTMBAAAA</t>
  </si>
  <si>
    <t>5XwAAAIAAAADODUyAQgAAAAFAAAAATEBAAAACjE3NDIzMTE0NTUDAAAAAjI5AgAAAAQyMDUxBAAAAAEwBwAAAAk4LzI2LzIwMTkIAAAACjEyLzMxLzIwMTMJAAAAATCrczsr3irXCAQnoV/eKtcII0NJUS5UU0U6MjUwMS5JUV9UT1RBTF9BU1NFVFMuRlkyMDA5AQAAAPFiDQACAAAABjUwNjg3NAEIAAAABQAAAAExAQAAAAoxNDM5MTc4MjE4AwAAAAI3OQIAAAAEMTAwNwQAAAABMAcAAAAJOC8yNi8yMDE5CAAAAAoxMi8zMS8yMDA5CQAAAAEwBhdQMd4q1wirIbRg3irXCC1DSVEuVFNFOjIyNjcuSVFfT1RIRVJfSU5WRVNUX0FDVF9TVVBQTC5GWTIwMTUBAAAAqXENAAIAAAAELTgyMAEIAAAABQAAAAExAQAAAAoxNzQ1MjE0MjI4AwAAAAI3OQIAAAAEMjA1MQQAAAABMAcAAAAJOC8yNi8yMDE5CAAAAAkzLzMxLzIwMTUJAAAAATBUs7Uu3irXCCQBkF7eKtcIHkNJUS5FTlhUQU06SEVJQS5JUV9FQklULkZZMjAxMwEAAADuQgYAAgAAAAQyNDg0AQgAAAAFAAAAATEBAAAACjE3MjAwNjQ1NDYDAAAAAjUwAgAAAAM0MDAEAAAAATAHAAAACTgvMjYvMjAxOQgAAAAKMTIvMzEvMjAxMwkAAAABMPjUiy3eKtcI5yj3Xt4q1wgaQ0lRLlRTRToyMjY3LklRX0VCVC5GWTIwMTABAAAAqXENAAIAAAAFMjE2MTgBCAAAAAUAAAABMQEAAAAKMTM4MDUyODU4MwMAAAACNzkCAAAAAzEzOQQAAAABMAcAAAAJOC8yNi8yMDE5CAAA</t>
  </si>
  <si>
    <t>AAkzLzMxLzIwMTAJAAAAATDDJgIv3irXCGWsdl7eKtcIJUNJUS5UU0U6MjI2OS5JUV9QUkVGX0RJVl9PVEhFUi5GWTIwMTkBAAAAQEBDBAMAAAAAAJoSoi/eKtcIYHtoXt4q1wgmQ0lRLlRTRToyMjY3LklRX0VGRkVDVF9UQVhfUkFURS5GWTIwMTgBAAAAqXENAAIAAAAHMjcuNzExOAEIAAAABQAAAAExAQAAAAoxODk0MDg0NzU1AwAAAAI3OQIAAAAENDM3NgQAAAABMAcAAAAJOC8yNi8yMDE5CAAAAAkzLzMxLzIwMTgJAAAAATCXT7Yu3irXCDHom17eKtcILkNJUS5TV1g6TkVTTi5JUV9UT1RBTF9ERUJUX0VCSVREQV9DQVBFWC5GWTIwMDkBAAAA5XwAAAIAAAAIMi4wNjQyNDgBCAAAAAUAAAABMQEAAAAKMTQ2Mjk2MDg3OAMAAAACMjkCAAAABTIzMzEzBAAAAAEwBwAAAAk4LzI2LzIwMTkIAAAACjEyLzMxLzIwMDkJAAAAATChzq8n3irXCPWEkF/eKtcIKENJUS5OWVNFOktPLklRX0RBWVNfSU5WRU5UT1JZX09VVC5GWTIwMTYBAAAAEmgAAAIAAAAJNjEuOTg1Mzk0AQgAAAAFAAAAATEBAAAACjE5NDY0MzA3ODIDAAAAAzE2MAIAAAAENDAzNQQAAAABMAcAAAAJOC8yNi8yMDE5CAAAAAoxMi8zMS8yMDE2CQAAAAEw/YWqKN4q1whh73lf3irXCCRDSVEuU1dYOk5FU04uSVFfQ1VSUkVOQ1lfR0FJTi5GWTIwMDcBAAAA5XwAAAMAAAAAAHEhDiveKtcIhbODX94q1wgkQ0lRLlRTRToyMjY3LklRX0VCSVREQV9N</t>
  </si>
  <si>
    <t>QVJHSU4uRlkyMDE3AQAAAKlxDQACAAAABzE1Ljg0NDgBCAAAAAUAAAABMQEAAAAKMTg0Nzk3NzAwNwMAAAACNzkCAAAABDQwNDcEAAAAATAHAAAACTgvMjYvMjAxOQgAAAAJMy8zMS8yMDE3CQAAAAEwXiHRKN4q1wh6Oppe3irXCCNDSVEuRU5YVEJSOkFCSS5JUV9DT01NT05fUkVQLkZZMjAxMAEAAAApXwsAAwAAAAAAoGN0Lt4q1wi+x7Re3irXCCpDSVEuRU5YVEJSOkFCSS5JUV9FQVJOSU5HX0NPX01BUkdJTi5GWTIwMTQBAAAAKV8LAAIAAAAHMjQuMDE0NgEIAAAABQAAAAExAQAAAAoxODMyOTc0MjE5AwAAAAMxNjACAAAABDQxODEEAAAAATAHAAAACTgvMjYvMjAxOQgAAAAKMTIvMzEvMjAxNAkAAAABMKC90SjeKtcItIzHXt4q1wgjQ0lRLkVOWFRBTTpIRUlBLklRX1JEX0VYUF9GTi5GWTIwMTcBAAAA7kIGAAMAAAAAAJBNUi3eKtcI3e0JX94q1wgfQ0lRLlRTRToyMjY3LklRX1RPVEFMX0NBLkZZMjAxNAEAAACpcQ0AAgAAAAYyMTEyNzYBCAAAAAUAAAABMQEAAAAKMTY4NjYzODA3NQMAAAACNzkCAAAABDEwMDgEAAAAATAHAAAACTgvMjYvMjAxOQgAAAAJMy8zMS8yMDE0CQAAAAEwUdAFL94q1whbcYle3irXCCBDSVEuTllTRTpLTy5JUV9DQVNIX0ZJTkFOLkZZMjAxMQEAAAASaAAAAgAAAAUtMjIzNAEIAAAABQAAAAExAQAAAAoxNjYwNzQzODk0AwAAAAMxNjACAAAABDIwMDQEAAAAATAHAAAACTgv</t>
  </si>
  <si>
    <t>MjYvMjAxOQgAAAAKMTIvMzEvMjAxMQkAAAABMEZRLSzeKtcIN/phX94q1wgeQ0lRLlNXWDpORVNOLklRX0lOQ19UQVguRlkyMDE2AQAAAOV8AAACAAAABDQ0MTMBCAAAAAUAAAABMQEAAAAKMTg3NDMxMDk2NQMAAAACMjkCAAAAAjc1BAAAAAEwBwAAAAk4LzI2LzIwMTkIAAAACjEyLzMxLzIwMTYJAAAAATBGO9wq3irXCADnrF/eKtcIJUNJUS5TV1g6TkVTTi5JUV9HQUlOX0FTU0VUU19DRi5GWTIwMTEBAAAA5XwAAAIAAAACMjgBCAAAAAUAAAABMQEAAAAKMTU4Nzc3MjQ1MwMAAAACMjkCAAAABDIwMjYEAAAAATAHAAAACTgvMjYvMjAxOQgAAAAKMTIvMzEvMjAxMQkAAAABMGnXOiveKtcIALGXX94q1wghQ0lRLlRTRToyMjY5LklRX05FVF9DSEFOR0UuRlkyMDE3AQAAAEBAQwQCAAAABS04ODkxAQgAAAAFAAAAATEBAAAACjE4NDg4Nzk0MjcDAAAAAjc5AgAAAAQyMDkzBAAAAAEwBwAAAAk4LzI2LzIwMTkIAAAACTMvMzEvMjAxNwkAAAABMHnEoS/eKtcIl+thXt4q1wgdQ0lRLlRTRToyMjY3LklRX0NPTU1PTi5GWTIwMTABAAAAqXENAAIAAAAFMzExMTcBCAAAAAUAAAABMQEAAAAKMTM4MDUyODU4MwMAAAACNzkCAAAABDExMDMEAAAAATAHAAAACTgvMjYvMjAxOQgAAAAJMy8zMS8yMDEwCQAAAAEwwyYCL94q1wj6C3he3irXCCRDSVEuVFNFOjIyNjkuSVFfUEVSSU9EREFURV9JUy5GWTIwMTcBAAAAQEBD</t>
  </si>
  <si>
    <t>BAUAAAAKMjAxNy8wMy8zMQBpnaEv3irXCJ+hX17eKtcIJ0NJUS5UU0U6MjI2OS5JUV9ORVRfSU5URVJFU1RfRVhQLkZZMjAxOQEAAABAQEMEAgAAAAM2MzgBCAAAAAUAAAABMQEAAAAKMTk3MDA1MTM0MQMAAAACNzkCAAAAAzM2OAQAAAABMAcAAAAJOC8yNi8yMDE5CAAAAAkzLzMxLzIwMTkJAAAAATCaEqIv3irXCC4GaF7eKtcIIUNJUS5UU0U6MjI2OS5JUV9UT1RBTF9MSUFCLkZZMjAxOQEAAABAQEMEAgAAAAY0NDM1MTMBCAAAAAUAAAABMQEAAAAKMTk3MDA1MTM0MQMAAAACNzkCAAAABDEyNzYEAAAAATAHAAAACTgvMjYvMjAxOQgAAAAJMy8zMS8yMDE5CQAAAAEwqzmiL94q1wjUjGle3irXCCNDSVEuRU5YVEJSOkFCSS5JUV9PVEhFUl9PUEVSLkZZMjAxMwEAAAApXwsAAgAAAAUtMTEyOAEIAAAABQAAAAExAQAAAAoxNzgwODIzMjQyAwAAAAMxNjACAAAAAzI2MAQAAAABMAcAAAAJOC8yNi8yMDE5CAAAAAoxMi8zMS8yMDEzCQAAAAEw4v90Lt4q1wg1T79e3irXCBxDSVEuRU5YVEFNOkhFSUEuSVFfQVIuRlkyMDE4AQAAAO5CBgACAAAABDI1OTYBCAAAAAUAAAABMQEAAAAKMTk0NjI1MTgyOAMAAAACNTACAAAABDEwMjEEAAAAATAHAAAACTgvMjYvMjAxOQgAAAAKMTIvMzEvMjAxOAkAAAABMLGbUi3eKtcIAPcOX94q1wgiQ0lRLlRTRToyMjY3LklRX1NBTEVfUFBFX0NGLkZZMjAxMwEAAACpcQ0AAgAA</t>
  </si>
  <si>
    <t>AAQzMDU5AQgAAAAFAAAAATEBAAAACjE2MjU0NTc1ODEDAAAAAjc5AgAAAAQyMDQyBAAAAAEwBwAAAAk4LzI2LzIwMTkIAAAACTMvMzEvMjAxMwkAAAABMCYRAy/eKtcIIIuGXt4q1wgkQ0lRLkxTRTpER0UuSVFfREFZU19TQUxFU19PVVQuRlkyMDE5AQAAAOS7BQACAAAACTYxLjM0MzcyNQEIAAAABQAAAAExAQAAAAoxOTc0Nzc2NTAwAwAAAAI1NQIAAAAENDA0MgQAAAABMAcAAAAJOC8yNi8yMDE5CAAAAAk2LzMwLzIwMTkJAAAAATDLEKoo3irXCHHvSl/eKtcII0NJUS5FTlhUQU06SEVJQS5JUV9NQUNISU5FUlkuRlkyMDEwAQAAAO5CBgACAAAABDYyMDcBCAAAAAUAAAABMQEAAAAKMTUyNjU0NTMwNgMAAAACNTACAAAABDMxMTQEAAAAATAHAAAACTgvMjYvMjAxOQgAAAAKMTIvMzEvMjAxMAkAAAABMKURiy3eKtcI62jrXt4q1wgpQ0lRLk5ZU0U6S08uSVFfVE9UQUxfQ09NTU9OX0VRVUlUWS5GWTIwMTQBAAAAEmgAAAIAAAAFMzAzMjABCAAAAAUAAAABMQEAAAAKMTgyOTIzMDk1NgMAAAADMTYwAgAAAAQxMDA2BAAAAAEwBwAAAAk4LzI2LzIwMTkIAAAACjEyLzMxLzIwMTQJAAAAATDt6Awr3irXCJakbl/eKtcIK0NJUS5TV1g6TkVTTi5JUV9OSV9BVkFJTF9FWENMX01BUkdJTi5GWTIwMTYBAAAA5XwAAAIAAAAGOS41MDE0AQgAAAAFAAAAATEBAAAACjE4NzQzMTA5NjUDAAAAAjI5AgAAAAQ0MTgyBAAA</t>
  </si>
  <si>
    <t>AAEwBwAAAAk4LzI2LzIwMTkIAAAACjEyLzMxLzIwMTYJAAAAATDTQ7An3irXCFwbsF/eKtcIIkNJUS5TV1g6TkVTTi5JUV9MRVZFUkVEX0ZDRi5GWTIwMTcBAAAA5XwAAAIAAAAIOTc1NC4zNzUBCAAAAAUAAAABMQEAAAAKMTk0NDgwNDI2OQMAAAACMjkCAAAABDQ0MjIEAAAAATAHAAAACTgvMjYvMjAxOQgAAAAKMTIvMzEvMjAxNwkAAAABMHiw3CreKtcIGzq0X94q1wgyQ0lRLkVOWFRBTTpIRUlBLklRX09USEVSX05PTl9PUEVSX0VYUF9TVVBQTC5GWTIwMTUBAAAA7kIGAAIAAAADMTM4AQgAAAAFAAAAATEBAAAACjE4Mjg5ODAzNDEDAAAAAjUwAgAAAAI4NQQAAAABMAcAAAAJOC8yNi8yMDE5CAAAAAoxMi8zMS8yMDE1CQAAAAEwTrFRLd4q1wioAgBf3irXCCRDSVEuTFNFOkRHRS5JUV9TVF9ERUJUX1JFUEFJRC5GWTIwMTgBAAAA5LsFAAMAAAAAAJAAcCzeKtcILZhFX94q1wgeQ0lRLk5ZU0U6S08uSVFfQVJfVFVSTlMuRlkyMDEwAQAAABJoAAACAAAACDguNTc4MTYzAQgAAAAFAAAAATEBAAAACjE1ODk0MzUzOTYDAAAAAzE2MAIAAAAENDAwMQQAAAABMAcAAAAJOC8yNi8yMDE5CAAAAAoxMi8zMS8yMDEwCQAAAAEw3DeqKN4q1wiZKV5f3irXCCJDSVEuRU5YVEJSOkFCSS5JUV9MVF9JTlZFU1QuRlkyMDEwAQAAAClfCwACAAAABDc1MzgBCAAAAAUAAAABMQEAAAAKMTYzMzEwNDQyMgMAAAADMTYwAgAA</t>
  </si>
  <si>
    <t>AAQxMDU0BAAAAAEwBwAAAAk4LzI2LzIwMTkIAAAACjEyLzMxLzIwMTAJAAAAATCPPHQu3irXCPfysl7eKtcIIENJUS5OWVNFOktPLklRX09USEVSX09QRVIuRlkyMDE4AQAAABJoAAACAAAAAjE3AQgAAAAFAAAAATEBAAAACjE5NDY0MzA3ODEDAAAAAzE2MAIAAAADMjYwBAAAAAEwBwAAAAk4LzI2LzIwMTkIAAAACjEyLzMxLzIwMTgJAAAAATBQ0w0r3irXCHPRfl/eKtcIIUNJUS5MU0U6REdFLklRX0FTU0VUX1RVUk5TLkZZMjAwOAEAAADkuwUAAgAAAAgwLjU0MDI2OQEIAAAABQAAAAExAQAAAAoxNDAwMjY4ODk2AwAAAAI1NQIAAAAENDE3NwQAAAABMAcAAAAJOC8yNi8yMDE5CAAAAAk2LzMwLzIwMDgJAAAAATB4Tako3irXCG4NF1/eKtcIJ0NJUS5FTlhUQU06SEVJQS5JUV9DQVNIX0lOVEVSRVNULkZZMjAxMgEAAADuQgYAAgAAAAM0OTABCAAAAAUAAAABMQEAAAAKMTY2MzA5NjA5NgMAAAACNTACAAAABDMwMjgEAAAAATAHAAAACTgvMjYvMjAxOQgAAAAKMTIvMzEvMjAxMgkAAAABMOetiy3eKtcIDy31Xt4q1wgpQ0lRLkVOWFRCUjpBQkkuSVFfRUJJVERBX0NBUEVYX0lOVC5GWTIwMDgBAAAAKV8LAAIAAAAIMy40NTQyOTMBCAAAAAUAAAABMQEAAAAKMTM5MTQyNjcxNwMAAAADMTYwAgAAAAQ0MTkxBAAAAAEwBwAAAAk4LzI2LzIwMTkIAAAACjEyLzMxLzIwMDgJAAAAATB/b9Eo3irXCGDYrF7eKtcI</t>
  </si>
  <si>
    <t>IkNJUS5FTlhUQlI6QUJJLklRX0ZVTExfVElNRS5GWTIwMDcBAAAAKV8LAAIAAAAFODkwMDAA2eu2Lt4q1wi5lqZe3irXCB9DSVEuTFNFOkRHRS5JUV9PVEhFUl9SRVYuRlkyMDEyAQAAAOS7BQADAAAAAACbibss3irXCHM+JV/eKtcIIENJUS5FTlhUQU06SEVJQS5JUV9FQklUREEuRlkyMDExAQAAAO5CBgACAAAABDMyODMBCAAAAAUAAAABMQEAAAAKMTU5MDQzNjc5OAMAAAACNTACAAAABDQwNTEEAAAAATAHAAAACTgvMjYvMjAxOQgAAAAKMTIvMzEvMjAxMQkAAAABMLY4iy3eKtcIJU/uXt4q1wgnQ0lRLlNXWDpORVNOLklRX0NIQU5HRV9JTlZFTlRPUlkuRlkyMDEzAQAAAOV8AAACAAAABC0xNTcBCAAAAAUAAAABMQEAAAAKMTc0MjMxMTQ1NQMAAAACMjkCAAAABDIwOTkEAAAAATAHAAAACTgvMjYvMjAxOQgAAAAKMTIvMzEvMjAxMwkAAAABMKtzOyveKtcI49igX94q1wgYQ0lRLkxTRTpER0UuSVFfR1AuRlkyMDE2AQAAAOS7BQACAAAABDYyMzQBCAAAAAUAAAABMQEAAAAKMTg5ODkwMDQ1OQMAAAACNTUCAAAAAjEwBAAAAAEwBwAAAAk4LzI2LzIwMTkIAAAACTYvMzAvMjAxNgkAAAABMCwWbyzeKtcI3hQ5X94q1wgsQ0lRLk5ZU0U6S08uSVFfREVGX1RBWF9BU1NFVFNfQ1VSUkVOVC5GWTIwMTQBAAAAEmgAAAIAAAADMTYwAQgAAAAFAAAAATEBAAAACjE4MjkyMzA5NTYDAAAAAzE2MAIAAAAEMTExNwQA</t>
  </si>
  <si>
    <t>AAABMAcAAAAJOC8yNi8yMDE5CAAAAAoxMi8zMS8yMDE0CQAAAAEw7egMK94q1wgzum1f3irXCCNDSVEuTllTRTpLTy5JUV9JTkNfRVFVSVRZX0NGLkZZMjAwOAEAAAASaAAAAgAAAAQxMTI4AQgAAAAFAAAAATEBAAAACjE0MzM4MTg0NTgDAAAAAzE2MAIAAAAEMjA4NgQAAAABMAcAAAAJOC8yNi8yMDE5CAAAAAoxMi8zMS8yMDA4CQAAAAEw4mYsLN4q1wjfBVNf3irXCC5DSVEuRU5YVEJSOkFCSS5JUV9JTVBVVF9PUEVSX0xFQVNFX0RFUFIuRlkyMDA5AQAAAClfCwACAAAACTUwLjAyMjkxMgEIAAAABQAAAAExAQAAAAoxNTQxNjIyMzk3AwAAAAMxNjACAAAABTIxNjczBAAAAAEwBwAAAAk4LzI2LzIwMTkIAAAACjEyLzMxLzIwMDkJAAAAATBu7nMu3irXCPU3rl7eKtcIHENJUS5OWVNFOktPLklRX0NPTU1PTi5GWTIwMDcBAAAAEmgAAAIAAAADODgwAQgAAAAFAAAAATEBAAAACjEzMzIyODMyNTkDAAAAAzE2MAIAAAAEMTEwMwQAAAABMAcAAAAJOC8yNi8yMDE5CAAAAAoxMi8zMS8yMDA3CQAAAAEwwnVwLN4q1wiKh01f3irXCBhDSVEuTFNFOkRHRS5JUV9BRS5GWTIwMTMBAAAA5LsFAAIAAAAEMTY5NwEIAAAABQAAAAExAQAAAAoxNzUwMDAwOTg5AwAAAAI1NQIAAAAEMTAxNgQAAAABMAcAAAAJOC8yNi8yMDE5CAAAAAk2LzMwLzIwMTMJAAAAATDN/rss3irXCDzOK1/eKtcIJ0NJUS5UU0U6MjI2Ny5JUV9F</t>
  </si>
  <si>
    <t>QklUREFfQ0FQRVhfSU5ULkZZMjAxMQEAAACpcQ0AAgAAAAkyMi4xNzYzMjUBCAAAAAUAAAABMQEAAAAKMTQ1OTUwOTk0NQMAAAACNzkCAAAABDQxOTEEAAAAATAHAAAACTgvMjYvMjAxOQgAAAAJMy8zMS8yMDExCQAAAAEwPNPQKN4q1wjk6X5e3irXCCdDSVEuRU5YVEFNOkhFSUEuSVFfT1RIRVJfTElBQl9MVC5GWTIwMTcBAAAA7kIGAAIAAAAEMTEwNQEIAAAABQAAAAExAQAAAAoxOTQ2MjUxODM5AwAAAAI1MAIAAAAEMTA2MgQAAAABMAcAAAAJOC8yNi8yMDE5CAAAAAoxMi8zMS8yMDE3CQAAAAEwoXRSLd4q1wgwsQpf3irXCCRDSVEuRU5YVEJSOkFCSS5JUV9RVUlDS19SQVRJTy5GWTIwMTQBAAAAKV8LAAIAAAAIMC40ODQyMzIBCAAAAAUAAAABMQEAAAAKMTgzMjk3NDIxOQMAAAADMTYwAgAAAAQ0MTIxBAAAAAEwBwAAAAk4LzI2LzIwMTkIAAAACjEyLzMxLzIwMTQJAAAAATCgvdEo3irXCLSMx17eKtcIKkNJUS5UU0U6MjI2Ny5JUV9JTlRFUkVTVF9JTlZFU1RfSU5DLkZZMjAxNAEAAACpcQ0AAgAAAAQzNDQ0AQgAAAAFAAAAATEBAAAACjE2ODY2MzgwNzUDAAAAAjc5AgAAAAI2NQQAAAABMAcAAAAJOC8yNi8yMDE5CAAAAAkzLzMxLzIwMTQJAAAAATAmEQMv3irXCPiGiF7eKtcIHkNJUS5FTlhUQlI6QUJJLklRX0NBUEVYLkZZMjAxMQEAAAApXwsAAgAAAAUtMzM3NgEIAAAABQAAAAExAQAAAAoxNjY1</t>
  </si>
  <si>
    <t>MzY3NzAzAwAAAAMxNjACAAAABDIwMjEEAAAAATAHAAAACTgvMjYvMjAxOQgAAAAIMS8xLzIwMTIJAAAAATDBsXQu3irXCH3muF7eKtcIGkNJUS5TV1g6TkVTTi5JUV9FQlQuRlkyMDE4AQAAAOV8AAACAAAABTEzOTA3AQgAAAAFAAAAATEBAAAACjE5NDQ4MDQyNzADAAAAAjI5AgAAAAMxMzkEAAAAATAHAAAACTgvMjYvMjAxOQgAAAAKMTIvMzEvMjAxOAkAAAABMHiw3CreKtcIwcC1X94q1wgbQ0lRLlRTRToyMjY3LklRX05QUEUuRlkyMDA4AQAAAKlxDQACAAAABjExNjA3NwEIAAAABQAAAAExAQAAAAoxMDU4OTE1MDQzAwAAAAI3OQIAAAAEMTAwNAQAAAABMAcAAAAJOC8yNi8yMDE5CAAAAAkzLzMxLzIwMDgJAAAAATC8YKIv3irXCJOrbV7eKtcIIENJUS5FTlhUQlI6QUJJLklRX1pfU0NPUkUuRlkyMDE2AQAAAClfCwACAAAACDEuMjA1ODg4AQgAAAAFAAAAATEBAAAACjE5NTA3OTM0MTYDAAAAAzE2MAIAAAAGMTAwMTIzBAAAAAEwBwAAAAk4LzI2LzIwMTkIAAAACjEyLzMxLzIwMTYJAAAAATCw5NEo3irXCNlQ0V7eKtcIJENJUS5FTlhUQlI6QUJJLklRX0VCSVRfTUFSR0lOLkZZMjAxNgEAAAApXwsAAgAAAAcyOC44MzUzAQgAAAAFAAAAATEBAAAACjE5NTA3OTM0MTYDAAAAAzE2MAIAAAAENDA1MwQAAAABMAcAAAAJOC8yNi8yMDE5CAAAAAoxMi8zMS8yMDE2CQAAAAEwoL3RKN4q1wiWtNBe3irXCCdD</t>
  </si>
  <si>
    <t>SVEuRU5YVEJSOkFCSS5JUV9TVF9ERUJUX0lTU1VFRC5GWTIwMDcBAAAAKV8LAAMAAAAAANnrti7eKtcI+zKnXt4q1wgjQ0lRLlRTRToyMjY3LklRX0lOVEVSRVNUX0VYUC5GWTIwMTABAAAAqXENAAIAAAAELTgwNwEIAAAABQAAAAExAQAAAAoxMzgwNTI4NTgzAwAAAAI3OQIAAAACODIEAAAAATAHAAAACTgvMjYvMjAxOQgAAAAJMy8zMS8yMDEwCQAAAAEwsv8BL94q1whEXnZe3ir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81" formatCode="0.00_ ;[Red]\-0.00\ "/>
    <numFmt numFmtId="182" formatCode="0.00%;[Red]\ \-0.00%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ＭＳ Ｐ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36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1" xfId="0" applyNumberFormat="1" applyFont="1" applyBorder="1">
      <alignment vertical="center"/>
    </xf>
    <xf numFmtId="182" fontId="23" fillId="0" borderId="1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1" xfId="18" applyFont="1" applyBorder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4" fillId="0" borderId="1" xfId="0" applyNumberFormat="1" applyFont="1" applyBorder="1">
      <alignment vertical="center"/>
    </xf>
    <xf numFmtId="0" fontId="24" fillId="0" borderId="0" xfId="0" applyFont="1">
      <alignment vertical="center"/>
    </xf>
    <xf numFmtId="182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</cellXfs>
  <cellStyles count="22">
    <cellStyle name="ChartingText" xfId="16"/>
    <cellStyle name="CHPAboveAverage" xfId="17"/>
    <cellStyle name="CHPBelowAverage" xfId="17"/>
    <cellStyle name="CHPBottom" xfId="17"/>
    <cellStyle name="CHPTop" xfId="17"/>
    <cellStyle name="ColumnHeaderNormal" xfId="8"/>
    <cellStyle name="Invisible" xfId="15"/>
    <cellStyle name="NewColumnHeaderNormal" xfId="6"/>
    <cellStyle name="NewSectionHeaderNormal" xfId="5"/>
    <cellStyle name="NewTitleNormal" xfId="4"/>
    <cellStyle name="SectionHeaderNormal" xfId="7"/>
    <cellStyle name="SubScript" xfId="11"/>
    <cellStyle name="SuperScript" xfId="10"/>
    <cellStyle name="TextBold" xfId="12"/>
    <cellStyle name="TextItalic" xfId="13"/>
    <cellStyle name="TextNormal" xfId="9"/>
    <cellStyle name="TitleNormal" xfId="3"/>
    <cellStyle name="Total" xfId="14"/>
    <cellStyle name="パーセント" xfId="1" builtinId="5"/>
    <cellStyle name="桁区切り" xfId="18" builtinId="6"/>
    <cellStyle name="標準" xfId="0" builtinId="0"/>
    <cellStyle name="標準 2" xfId="2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5272567450087418</c:v>
                </c:pt>
                <c:pt idx="1">
                  <c:v>0.13308255236131283</c:v>
                </c:pt>
                <c:pt idx="2">
                  <c:v>8.527568142474061E-2</c:v>
                </c:pt>
                <c:pt idx="3">
                  <c:v>3.3905028377210669E-2</c:v>
                </c:pt>
                <c:pt idx="4">
                  <c:v>3.6863750613948129E-2</c:v>
                </c:pt>
                <c:pt idx="5">
                  <c:v>3.6506907352411688E-2</c:v>
                </c:pt>
                <c:pt idx="6">
                  <c:v>4.1159187057288812E-2</c:v>
                </c:pt>
                <c:pt idx="7">
                  <c:v>3.1992885955109601E-2</c:v>
                </c:pt>
                <c:pt idx="8">
                  <c:v>4.467011945809763E-2</c:v>
                </c:pt>
                <c:pt idx="9">
                  <c:v>3.08085335021248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4034091725978878</c:v>
                </c:pt>
                <c:pt idx="1">
                  <c:v>9.00384845076517E-2</c:v>
                </c:pt>
                <c:pt idx="2">
                  <c:v>9.7878402073895698E-2</c:v>
                </c:pt>
                <c:pt idx="3">
                  <c:v>0.10939040984951466</c:v>
                </c:pt>
                <c:pt idx="4">
                  <c:v>0.1192021477608612</c:v>
                </c:pt>
                <c:pt idx="5">
                  <c:v>0.13277275620697679</c:v>
                </c:pt>
                <c:pt idx="6">
                  <c:v>0.15116078416528525</c:v>
                </c:pt>
                <c:pt idx="7">
                  <c:v>0.15215017572044276</c:v>
                </c:pt>
                <c:pt idx="8">
                  <c:v>0.14878234005761182</c:v>
                </c:pt>
                <c:pt idx="9">
                  <c:v>0.151862173519570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2792222806800019E-2</c:v>
                </c:pt>
                <c:pt idx="1">
                  <c:v>8.682212307433286E-2</c:v>
                </c:pt>
                <c:pt idx="2">
                  <c:v>6.9175537954706656E-2</c:v>
                </c:pt>
                <c:pt idx="3">
                  <c:v>6.7942008821994915E-2</c:v>
                </c:pt>
                <c:pt idx="4">
                  <c:v>6.7056248692150155E-2</c:v>
                </c:pt>
                <c:pt idx="5">
                  <c:v>4.0474694127684244E-2</c:v>
                </c:pt>
                <c:pt idx="6">
                  <c:v>6.9123685744955712E-2</c:v>
                </c:pt>
                <c:pt idx="7">
                  <c:v>4.8779439449760334E-2</c:v>
                </c:pt>
                <c:pt idx="8">
                  <c:v>4.2502320513920069E-2</c:v>
                </c:pt>
                <c:pt idx="9">
                  <c:v>4.511259331552848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9.9873204113822084E-2</c:v>
                </c:pt>
                <c:pt idx="1">
                  <c:v>0.10710170975620996</c:v>
                </c:pt>
                <c:pt idx="2">
                  <c:v>9.500080694273047E-2</c:v>
                </c:pt>
                <c:pt idx="3">
                  <c:v>7.2487516974458488E-2</c:v>
                </c:pt>
                <c:pt idx="4">
                  <c:v>7.503245513752041E-2</c:v>
                </c:pt>
                <c:pt idx="5">
                  <c:v>3.0369355950379078E-2</c:v>
                </c:pt>
                <c:pt idx="6">
                  <c:v>3.9782917982744886E-2</c:v>
                </c:pt>
                <c:pt idx="7">
                  <c:v>5.3078911046808307E-2</c:v>
                </c:pt>
                <c:pt idx="8">
                  <c:v>7.5406470349241153E-2</c:v>
                </c:pt>
                <c:pt idx="9">
                  <c:v>8.567301611703750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6361256287620232</c:v>
                </c:pt>
                <c:pt idx="1">
                  <c:v>0.12719859999141683</c:v>
                </c:pt>
                <c:pt idx="2">
                  <c:v>0.12150179692923373</c:v>
                </c:pt>
                <c:pt idx="3">
                  <c:v>0.13715981851636144</c:v>
                </c:pt>
                <c:pt idx="4">
                  <c:v>0.12604869362736706</c:v>
                </c:pt>
                <c:pt idx="5">
                  <c:v>0.10908091178005916</c:v>
                </c:pt>
                <c:pt idx="6">
                  <c:v>0.11440273645509087</c:v>
                </c:pt>
                <c:pt idx="7">
                  <c:v>9.7880008985458872E-2</c:v>
                </c:pt>
                <c:pt idx="8">
                  <c:v>0.119286839912754</c:v>
                </c:pt>
                <c:pt idx="9">
                  <c:v>0.1408233875332177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036758535029709</c:v>
                </c:pt>
                <c:pt idx="1">
                  <c:v>9.1307927413806708E-2</c:v>
                </c:pt>
                <c:pt idx="2">
                  <c:v>9.3049283386406959E-2</c:v>
                </c:pt>
                <c:pt idx="3">
                  <c:v>0.11106401481072301</c:v>
                </c:pt>
                <c:pt idx="4">
                  <c:v>0.11317383599856858</c:v>
                </c:pt>
                <c:pt idx="5">
                  <c:v>0.12273775514585718</c:v>
                </c:pt>
                <c:pt idx="6">
                  <c:v>0.16629994414657742</c:v>
                </c:pt>
                <c:pt idx="7">
                  <c:v>0.19393408244389496</c:v>
                </c:pt>
                <c:pt idx="8">
                  <c:v>0.20523259028225027</c:v>
                </c:pt>
                <c:pt idx="9">
                  <c:v>0.227631672729428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5782270345364541</c:v>
                </c:pt>
                <c:pt idx="1">
                  <c:v>0.19201930841744647</c:v>
                </c:pt>
                <c:pt idx="2">
                  <c:v>0.20860714998870905</c:v>
                </c:pt>
                <c:pt idx="3">
                  <c:v>0.19478739055758992</c:v>
                </c:pt>
                <c:pt idx="4">
                  <c:v>0.22717669662876491</c:v>
                </c:pt>
                <c:pt idx="5">
                  <c:v>0.30406407509196159</c:v>
                </c:pt>
                <c:pt idx="6">
                  <c:v>0.2978754860361626</c:v>
                </c:pt>
                <c:pt idx="7">
                  <c:v>0.27239179266474128</c:v>
                </c:pt>
                <c:pt idx="8">
                  <c:v>0.25718363013492551</c:v>
                </c:pt>
                <c:pt idx="9">
                  <c:v>0.26511243014619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0343303198056473</c:v>
                </c:pt>
                <c:pt idx="1">
                  <c:v>0.23006969797543977</c:v>
                </c:pt>
                <c:pt idx="2">
                  <c:v>0.22183431759600639</c:v>
                </c:pt>
                <c:pt idx="3">
                  <c:v>0.25833966324851249</c:v>
                </c:pt>
                <c:pt idx="4">
                  <c:v>0.26206733608978144</c:v>
                </c:pt>
                <c:pt idx="5">
                  <c:v>0.24032184275309171</c:v>
                </c:pt>
                <c:pt idx="6">
                  <c:v>0.20466216796758821</c:v>
                </c:pt>
                <c:pt idx="7">
                  <c:v>0.22115321597567209</c:v>
                </c:pt>
                <c:pt idx="8">
                  <c:v>0.22581843056777093</c:v>
                </c:pt>
                <c:pt idx="9">
                  <c:v>0.243941414883403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0860286239645612E-2</c:v>
                </c:pt>
                <c:pt idx="1">
                  <c:v>8.4907952956280522E-2</c:v>
                </c:pt>
                <c:pt idx="2">
                  <c:v>0.10239487172192746</c:v>
                </c:pt>
                <c:pt idx="3">
                  <c:v>0.10076682760579381</c:v>
                </c:pt>
                <c:pt idx="4">
                  <c:v>8.9915335470801827E-2</c:v>
                </c:pt>
                <c:pt idx="5">
                  <c:v>9.4332031479991363E-2</c:v>
                </c:pt>
                <c:pt idx="6">
                  <c:v>8.9589880106483055E-2</c:v>
                </c:pt>
                <c:pt idx="7">
                  <c:v>0.10554467303378769</c:v>
                </c:pt>
                <c:pt idx="8">
                  <c:v>9.3130112579059093E-2</c:v>
                </c:pt>
                <c:pt idx="9">
                  <c:v>0.116615545220486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43761138151855777</c:v>
                </c:pt>
                <c:pt idx="1">
                  <c:v>0.37219358674614184</c:v>
                </c:pt>
                <c:pt idx="2">
                  <c:v>0.26428108978187947</c:v>
                </c:pt>
                <c:pt idx="3">
                  <c:v>0.22307568809172271</c:v>
                </c:pt>
                <c:pt idx="4">
                  <c:v>0.2064865343987442</c:v>
                </c:pt>
                <c:pt idx="5">
                  <c:v>0.53334032108729457</c:v>
                </c:pt>
                <c:pt idx="6">
                  <c:v>0.51384579763834226</c:v>
                </c:pt>
                <c:pt idx="7">
                  <c:v>0.33240411066030012</c:v>
                </c:pt>
                <c:pt idx="8">
                  <c:v>0.22197076850542197</c:v>
                </c:pt>
                <c:pt idx="9">
                  <c:v>0.134669075381836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0235207360759278</c:v>
                </c:pt>
                <c:pt idx="1">
                  <c:v>8.8086419601777613E-2</c:v>
                </c:pt>
                <c:pt idx="2">
                  <c:v>9.836664786849636E-2</c:v>
                </c:pt>
                <c:pt idx="3">
                  <c:v>0.10012841091492777</c:v>
                </c:pt>
                <c:pt idx="4">
                  <c:v>9.7362663768269825E-2</c:v>
                </c:pt>
                <c:pt idx="5">
                  <c:v>9.4728071905719427E-2</c:v>
                </c:pt>
                <c:pt idx="6">
                  <c:v>8.5159741690476409E-2</c:v>
                </c:pt>
                <c:pt idx="7">
                  <c:v>8.5947916789578638E-2</c:v>
                </c:pt>
                <c:pt idx="8">
                  <c:v>9.0946152143780642E-2</c:v>
                </c:pt>
                <c:pt idx="9">
                  <c:v>9.848468837838408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8944895343870142</c:v>
                </c:pt>
                <c:pt idx="1">
                  <c:v>0.3477751756440281</c:v>
                </c:pt>
                <c:pt idx="2">
                  <c:v>0.35920697858842188</c:v>
                </c:pt>
                <c:pt idx="3">
                  <c:v>0.45408730737073033</c:v>
                </c:pt>
                <c:pt idx="4">
                  <c:v>0.46393541461406113</c:v>
                </c:pt>
                <c:pt idx="5">
                  <c:v>0.46937903242220097</c:v>
                </c:pt>
                <c:pt idx="6">
                  <c:v>0.55282155145356238</c:v>
                </c:pt>
                <c:pt idx="7">
                  <c:v>0.51214230635160396</c:v>
                </c:pt>
                <c:pt idx="8">
                  <c:v>0.49062002861516602</c:v>
                </c:pt>
                <c:pt idx="9">
                  <c:v>0.442718792815450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338560"/>
        <c:axId val="684377216"/>
      </c:lineChart>
      <c:catAx>
        <c:axId val="6843385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84377216"/>
        <c:crosses val="autoZero"/>
        <c:auto val="1"/>
        <c:lblAlgn val="ctr"/>
        <c:lblOffset val="100"/>
        <c:noMultiLvlLbl val="0"/>
      </c:catAx>
      <c:valAx>
        <c:axId val="6843772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843385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0.20475299999999999</c:v>
                </c:pt>
                <c:pt idx="1">
                  <c:v>0.17630599999999999</c:v>
                </c:pt>
                <c:pt idx="2">
                  <c:v>8.4345000000000003E-2</c:v>
                </c:pt>
                <c:pt idx="3">
                  <c:v>8.5781999999999997E-2</c:v>
                </c:pt>
                <c:pt idx="4">
                  <c:v>6.4762E-2</c:v>
                </c:pt>
                <c:pt idx="5">
                  <c:v>-8.0453999999999998E-2</c:v>
                </c:pt>
                <c:pt idx="6">
                  <c:v>4.6188E-2</c:v>
                </c:pt>
                <c:pt idx="7">
                  <c:v>6.6691E-2</c:v>
                </c:pt>
                <c:pt idx="8">
                  <c:v>0.10545300000000001</c:v>
                </c:pt>
                <c:pt idx="9">
                  <c:v>5.197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0.12739600000000001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4.9737999999999997E-2</c:v>
                </c:pt>
                <c:pt idx="1">
                  <c:v>8.1264000000000003E-2</c:v>
                </c:pt>
                <c:pt idx="2">
                  <c:v>-6.2230000000000002E-3</c:v>
                </c:pt>
                <c:pt idx="3">
                  <c:v>6.8339999999999998E-2</c:v>
                </c:pt>
                <c:pt idx="4">
                  <c:v>4.7716000000000001E-2</c:v>
                </c:pt>
                <c:pt idx="5">
                  <c:v>4.7386999999999999E-2</c:v>
                </c:pt>
                <c:pt idx="6">
                  <c:v>8.1503000000000006E-2</c:v>
                </c:pt>
                <c:pt idx="7">
                  <c:v>4.9709000000000003E-2</c:v>
                </c:pt>
                <c:pt idx="8">
                  <c:v>6.2289999999999998E-2</c:v>
                </c:pt>
                <c:pt idx="9">
                  <c:v>0.1004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5.0874999999999997E-2</c:v>
                </c:pt>
                <c:pt idx="1">
                  <c:v>8.8151999999999994E-2</c:v>
                </c:pt>
                <c:pt idx="2">
                  <c:v>9.0950000000000003E-2</c:v>
                </c:pt>
                <c:pt idx="3">
                  <c:v>8.4627999999999995E-2</c:v>
                </c:pt>
                <c:pt idx="4">
                  <c:v>5.5273000000000003E-2</c:v>
                </c:pt>
                <c:pt idx="5">
                  <c:v>7.9228000000000007E-2</c:v>
                </c:pt>
                <c:pt idx="6">
                  <c:v>0.10045900000000001</c:v>
                </c:pt>
                <c:pt idx="7">
                  <c:v>7.8362000000000001E-2</c:v>
                </c:pt>
                <c:pt idx="8">
                  <c:v>9.0698000000000001E-2</c:v>
                </c:pt>
                <c:pt idx="9">
                  <c:v>0.1034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0.13575799999999999</c:v>
                </c:pt>
                <c:pt idx="1">
                  <c:v>0.112223</c:v>
                </c:pt>
                <c:pt idx="2">
                  <c:v>9.7116999999999995E-2</c:v>
                </c:pt>
                <c:pt idx="3">
                  <c:v>0.125226</c:v>
                </c:pt>
                <c:pt idx="4">
                  <c:v>0.122473</c:v>
                </c:pt>
                <c:pt idx="5">
                  <c:v>0.112938</c:v>
                </c:pt>
                <c:pt idx="6">
                  <c:v>0.124996</c:v>
                </c:pt>
                <c:pt idx="7">
                  <c:v>0.11056100000000001</c:v>
                </c:pt>
                <c:pt idx="8">
                  <c:v>0.13766400000000001</c:v>
                </c:pt>
                <c:pt idx="9">
                  <c:v>0.1605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0.13874500000000001</c:v>
                </c:pt>
                <c:pt idx="1">
                  <c:v>7.1031999999999998E-2</c:v>
                </c:pt>
                <c:pt idx="2">
                  <c:v>0.10140100000000001</c:v>
                </c:pt>
                <c:pt idx="3">
                  <c:v>0.23625399999999999</c:v>
                </c:pt>
                <c:pt idx="4">
                  <c:v>0.144734</c:v>
                </c:pt>
                <c:pt idx="5">
                  <c:v>0.161384</c:v>
                </c:pt>
                <c:pt idx="6">
                  <c:v>0.21495</c:v>
                </c:pt>
                <c:pt idx="7">
                  <c:v>0.24671999999999999</c:v>
                </c:pt>
                <c:pt idx="8">
                  <c:v>0.31563200000000002</c:v>
                </c:pt>
                <c:pt idx="9">
                  <c:v>0.3665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0.22320799999999999</c:v>
                </c:pt>
                <c:pt idx="1">
                  <c:v>0.19051999999999999</c:v>
                </c:pt>
                <c:pt idx="2">
                  <c:v>0.251444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315399999999998</c:v>
                </c:pt>
                <c:pt idx="6">
                  <c:v>0.33382200000000001</c:v>
                </c:pt>
                <c:pt idx="7">
                  <c:v>0.32280199999999998</c:v>
                </c:pt>
                <c:pt idx="8">
                  <c:v>0.21754200000000001</c:v>
                </c:pt>
                <c:pt idx="9">
                  <c:v>0.3325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16636999999999999</c:v>
                </c:pt>
                <c:pt idx="1">
                  <c:v>0.18083199999999999</c:v>
                </c:pt>
                <c:pt idx="2">
                  <c:v>0.21635299999999999</c:v>
                </c:pt>
                <c:pt idx="3">
                  <c:v>0.20360800000000001</c:v>
                </c:pt>
                <c:pt idx="4">
                  <c:v>0.233954</c:v>
                </c:pt>
                <c:pt idx="5">
                  <c:v>0.19121199999999999</c:v>
                </c:pt>
                <c:pt idx="6">
                  <c:v>0.179671</c:v>
                </c:pt>
                <c:pt idx="7">
                  <c:v>0.18491099999999999</c:v>
                </c:pt>
                <c:pt idx="8">
                  <c:v>0.158307</c:v>
                </c:pt>
                <c:pt idx="9">
                  <c:v>0.1826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0.47477000000000003</c:v>
                </c:pt>
                <c:pt idx="1">
                  <c:v>2.1353E-2</c:v>
                </c:pt>
                <c:pt idx="2">
                  <c:v>0.13303599999999999</c:v>
                </c:pt>
                <c:pt idx="3">
                  <c:v>0.13326399999999999</c:v>
                </c:pt>
                <c:pt idx="4">
                  <c:v>0.10258200000000001</c:v>
                </c:pt>
                <c:pt idx="5">
                  <c:v>0.28254800000000002</c:v>
                </c:pt>
                <c:pt idx="6">
                  <c:v>0.11289100000000001</c:v>
                </c:pt>
                <c:pt idx="7">
                  <c:v>9.9002000000000007E-2</c:v>
                </c:pt>
                <c:pt idx="8">
                  <c:v>6.0266E-2</c:v>
                </c:pt>
                <c:pt idx="9">
                  <c:v>0.1464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374475</c:v>
                </c:pt>
                <c:pt idx="1">
                  <c:v>0.36351600000000001</c:v>
                </c:pt>
                <c:pt idx="2">
                  <c:v>0.33260899999999999</c:v>
                </c:pt>
                <c:pt idx="3">
                  <c:v>0.26530599999999999</c:v>
                </c:pt>
                <c:pt idx="4">
                  <c:v>0.272897</c:v>
                </c:pt>
                <c:pt idx="5">
                  <c:v>0.484491</c:v>
                </c:pt>
                <c:pt idx="6">
                  <c:v>0.55473499999999998</c:v>
                </c:pt>
                <c:pt idx="7">
                  <c:v>0.44383</c:v>
                </c:pt>
                <c:pt idx="8">
                  <c:v>0.17788300000000001</c:v>
                </c:pt>
                <c:pt idx="9">
                  <c:v>0.24675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17311000000000001</c:v>
                </c:pt>
                <c:pt idx="1">
                  <c:v>0.12764500000000001</c:v>
                </c:pt>
                <c:pt idx="2">
                  <c:v>0.128778</c:v>
                </c:pt>
                <c:pt idx="3">
                  <c:v>0.165047</c:v>
                </c:pt>
                <c:pt idx="4">
                  <c:v>0.221192</c:v>
                </c:pt>
                <c:pt idx="5">
                  <c:v>0.183812</c:v>
                </c:pt>
                <c:pt idx="6">
                  <c:v>0.14278099999999999</c:v>
                </c:pt>
                <c:pt idx="7">
                  <c:v>0.13686899999999999</c:v>
                </c:pt>
                <c:pt idx="8">
                  <c:v>0.40636699999999998</c:v>
                </c:pt>
                <c:pt idx="9">
                  <c:v>0.2083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0.210814</c:v>
                </c:pt>
                <c:pt idx="1">
                  <c:v>0.236984</c:v>
                </c:pt>
                <c:pt idx="2">
                  <c:v>0.25769399999999998</c:v>
                </c:pt>
                <c:pt idx="3">
                  <c:v>0.274677</c:v>
                </c:pt>
                <c:pt idx="4">
                  <c:v>0.301344</c:v>
                </c:pt>
                <c:pt idx="5">
                  <c:v>0.29818899999999998</c:v>
                </c:pt>
                <c:pt idx="6">
                  <c:v>0.32299600000000001</c:v>
                </c:pt>
                <c:pt idx="7">
                  <c:v>0.33928199999999997</c:v>
                </c:pt>
                <c:pt idx="8">
                  <c:v>0.34137299999999998</c:v>
                </c:pt>
                <c:pt idx="9">
                  <c:v>0.3454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199744"/>
        <c:axId val="1049201664"/>
      </c:lineChart>
      <c:catAx>
        <c:axId val="1049199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201664"/>
        <c:crosses val="autoZero"/>
        <c:auto val="1"/>
        <c:lblAlgn val="ctr"/>
        <c:lblOffset val="100"/>
        <c:noMultiLvlLbl val="0"/>
      </c:catAx>
      <c:valAx>
        <c:axId val="1049201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49199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091600000000000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0.35036800000000001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0.22162499999999999</c:v>
                </c:pt>
                <c:pt idx="1">
                  <c:v>0.213143</c:v>
                </c:pt>
                <c:pt idx="2">
                  <c:v>0.24504100000000001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245300000000003</c:v>
                </c:pt>
                <c:pt idx="6">
                  <c:v>0.32952999999999999</c:v>
                </c:pt>
                <c:pt idx="7">
                  <c:v>0.32342199999999999</c:v>
                </c:pt>
                <c:pt idx="8">
                  <c:v>0.206869</c:v>
                </c:pt>
                <c:pt idx="9">
                  <c:v>0.3293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0.47028500000000001</c:v>
                </c:pt>
                <c:pt idx="1">
                  <c:v>1.8721999999999999E-2</c:v>
                </c:pt>
                <c:pt idx="2">
                  <c:v>0.13053799999999999</c:v>
                </c:pt>
                <c:pt idx="3">
                  <c:v>0.130492</c:v>
                </c:pt>
                <c:pt idx="4">
                  <c:v>0.10001500000000001</c:v>
                </c:pt>
                <c:pt idx="5">
                  <c:v>0.282217</c:v>
                </c:pt>
                <c:pt idx="6">
                  <c:v>0.11246100000000001</c:v>
                </c:pt>
                <c:pt idx="7">
                  <c:v>9.8474999999999993E-2</c:v>
                </c:pt>
                <c:pt idx="8">
                  <c:v>5.9667999999999999E-2</c:v>
                </c:pt>
                <c:pt idx="9">
                  <c:v>0.1470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37592500000000001</c:v>
                </c:pt>
                <c:pt idx="1">
                  <c:v>0.36496400000000001</c:v>
                </c:pt>
                <c:pt idx="2">
                  <c:v>0.33434799999999998</c:v>
                </c:pt>
                <c:pt idx="3">
                  <c:v>0.26716099999999998</c:v>
                </c:pt>
                <c:pt idx="4">
                  <c:v>0.27450400000000003</c:v>
                </c:pt>
                <c:pt idx="5">
                  <c:v>0.48617899999999997</c:v>
                </c:pt>
                <c:pt idx="6">
                  <c:v>0.55479599999999996</c:v>
                </c:pt>
                <c:pt idx="7">
                  <c:v>0.44425700000000001</c:v>
                </c:pt>
                <c:pt idx="8">
                  <c:v>0.17727000000000001</c:v>
                </c:pt>
                <c:pt idx="9">
                  <c:v>0.246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175262</c:v>
                </c:pt>
                <c:pt idx="1">
                  <c:v>0.12670899999999999</c:v>
                </c:pt>
                <c:pt idx="2">
                  <c:v>0.16398699999999999</c:v>
                </c:pt>
                <c:pt idx="3">
                  <c:v>0.266571</c:v>
                </c:pt>
                <c:pt idx="4">
                  <c:v>0.42654599999999998</c:v>
                </c:pt>
                <c:pt idx="5">
                  <c:v>0.18415400000000001</c:v>
                </c:pt>
                <c:pt idx="6">
                  <c:v>0.14247399999999999</c:v>
                </c:pt>
                <c:pt idx="7">
                  <c:v>0.13658500000000001</c:v>
                </c:pt>
                <c:pt idx="8">
                  <c:v>0.40551100000000001</c:v>
                </c:pt>
                <c:pt idx="9">
                  <c:v>0.2078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210814</c:v>
                </c:pt>
                <c:pt idx="1">
                  <c:v>0.236984</c:v>
                </c:pt>
                <c:pt idx="2">
                  <c:v>0.25769399999999998</c:v>
                </c:pt>
                <c:pt idx="3">
                  <c:v>0.274677</c:v>
                </c:pt>
                <c:pt idx="4">
                  <c:v>0.301344</c:v>
                </c:pt>
                <c:pt idx="5">
                  <c:v>0.29818899999999998</c:v>
                </c:pt>
                <c:pt idx="6">
                  <c:v>0.32299600000000001</c:v>
                </c:pt>
                <c:pt idx="7">
                  <c:v>0.33928199999999997</c:v>
                </c:pt>
                <c:pt idx="8">
                  <c:v>0.34137299999999998</c:v>
                </c:pt>
                <c:pt idx="9">
                  <c:v>0.3454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234048"/>
        <c:axId val="1049236224"/>
      </c:lineChart>
      <c:catAx>
        <c:axId val="10492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236224"/>
        <c:crosses val="autoZero"/>
        <c:auto val="1"/>
        <c:lblAlgn val="ctr"/>
        <c:lblOffset val="100"/>
        <c:noMultiLvlLbl val="0"/>
      </c:catAx>
      <c:valAx>
        <c:axId val="104923622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492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0.12540699999999999</c:v>
                </c:pt>
                <c:pt idx="1">
                  <c:v>7.1502999999999997E-2</c:v>
                </c:pt>
                <c:pt idx="2">
                  <c:v>8.0699999999999994E-2</c:v>
                </c:pt>
                <c:pt idx="3">
                  <c:v>8.2388000000000003E-2</c:v>
                </c:pt>
                <c:pt idx="4">
                  <c:v>7.9719999999999999E-2</c:v>
                </c:pt>
                <c:pt idx="5">
                  <c:v>0.10892300000000001</c:v>
                </c:pt>
                <c:pt idx="6">
                  <c:v>0.141098</c:v>
                </c:pt>
                <c:pt idx="7">
                  <c:v>0.16673499999999999</c:v>
                </c:pt>
                <c:pt idx="8">
                  <c:v>0.12664500000000001</c:v>
                </c:pt>
                <c:pt idx="9">
                  <c:v>0.17014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4.3957000000000003E-2</c:v>
                </c:pt>
                <c:pt idx="1">
                  <c:v>7.2485999999999995E-2</c:v>
                </c:pt>
                <c:pt idx="2">
                  <c:v>1.1061E-2</c:v>
                </c:pt>
                <c:pt idx="3">
                  <c:v>6.6764000000000004E-2</c:v>
                </c:pt>
                <c:pt idx="4">
                  <c:v>5.4497999999999998E-2</c:v>
                </c:pt>
                <c:pt idx="5">
                  <c:v>5.0861999999999997E-2</c:v>
                </c:pt>
                <c:pt idx="6">
                  <c:v>8.3412E-2</c:v>
                </c:pt>
                <c:pt idx="7">
                  <c:v>5.5978E-2</c:v>
                </c:pt>
                <c:pt idx="8">
                  <c:v>6.2780000000000002E-2</c:v>
                </c:pt>
                <c:pt idx="9">
                  <c:v>0.100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5.0223999999999998E-2</c:v>
                </c:pt>
                <c:pt idx="1">
                  <c:v>8.7648000000000004E-2</c:v>
                </c:pt>
                <c:pt idx="2">
                  <c:v>9.0298000000000003E-2</c:v>
                </c:pt>
                <c:pt idx="3">
                  <c:v>8.4152000000000005E-2</c:v>
                </c:pt>
                <c:pt idx="4">
                  <c:v>5.4891000000000002E-2</c:v>
                </c:pt>
                <c:pt idx="5">
                  <c:v>7.8863000000000003E-2</c:v>
                </c:pt>
                <c:pt idx="6">
                  <c:v>0.100256</c:v>
                </c:pt>
                <c:pt idx="7">
                  <c:v>7.3007000000000002E-2</c:v>
                </c:pt>
                <c:pt idx="8">
                  <c:v>8.6400000000000005E-2</c:v>
                </c:pt>
                <c:pt idx="9">
                  <c:v>9.86029999999999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0.13203000000000001</c:v>
                </c:pt>
                <c:pt idx="1">
                  <c:v>0.10917399999999999</c:v>
                </c:pt>
                <c:pt idx="2">
                  <c:v>9.4333E-2</c:v>
                </c:pt>
                <c:pt idx="3">
                  <c:v>0.12321699999999999</c:v>
                </c:pt>
                <c:pt idx="4">
                  <c:v>0.120133</c:v>
                </c:pt>
                <c:pt idx="5">
                  <c:v>0.110559</c:v>
                </c:pt>
                <c:pt idx="6">
                  <c:v>0.122534</c:v>
                </c:pt>
                <c:pt idx="7">
                  <c:v>0.108975</c:v>
                </c:pt>
                <c:pt idx="8">
                  <c:v>0.13611500000000001</c:v>
                </c:pt>
                <c:pt idx="9">
                  <c:v>0.159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0.13869100000000001</c:v>
                </c:pt>
                <c:pt idx="1">
                  <c:v>7.0926000000000003E-2</c:v>
                </c:pt>
                <c:pt idx="2">
                  <c:v>0.101397</c:v>
                </c:pt>
                <c:pt idx="3">
                  <c:v>0.23586499999999999</c:v>
                </c:pt>
                <c:pt idx="4">
                  <c:v>0.14438500000000001</c:v>
                </c:pt>
                <c:pt idx="5">
                  <c:v>0.16080800000000001</c:v>
                </c:pt>
                <c:pt idx="6">
                  <c:v>0.215138</c:v>
                </c:pt>
                <c:pt idx="7">
                  <c:v>0.24751000000000001</c:v>
                </c:pt>
                <c:pt idx="8">
                  <c:v>0.31585800000000003</c:v>
                </c:pt>
                <c:pt idx="9">
                  <c:v>0.36500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0.22123699999999999</c:v>
                </c:pt>
                <c:pt idx="1">
                  <c:v>0.21271899999999999</c:v>
                </c:pt>
                <c:pt idx="2">
                  <c:v>0.24494099999999999</c:v>
                </c:pt>
                <c:pt idx="3">
                  <c:v>0.25023800000000002</c:v>
                </c:pt>
                <c:pt idx="4">
                  <c:v>0.26864399999999999</c:v>
                </c:pt>
                <c:pt idx="5">
                  <c:v>0.30245300000000003</c:v>
                </c:pt>
                <c:pt idx="6">
                  <c:v>0.32952999999999999</c:v>
                </c:pt>
                <c:pt idx="7">
                  <c:v>0.32342199999999999</c:v>
                </c:pt>
                <c:pt idx="8">
                  <c:v>0.206869</c:v>
                </c:pt>
                <c:pt idx="9">
                  <c:v>0.3293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5217600000000001</c:v>
                </c:pt>
                <c:pt idx="1">
                  <c:v>0.176256</c:v>
                </c:pt>
                <c:pt idx="2">
                  <c:v>0.21179600000000001</c:v>
                </c:pt>
                <c:pt idx="3">
                  <c:v>0.19869700000000001</c:v>
                </c:pt>
                <c:pt idx="4">
                  <c:v>0.229655</c:v>
                </c:pt>
                <c:pt idx="5">
                  <c:v>0.187141</c:v>
                </c:pt>
                <c:pt idx="6">
                  <c:v>0.175842</c:v>
                </c:pt>
                <c:pt idx="7">
                  <c:v>0.18192800000000001</c:v>
                </c:pt>
                <c:pt idx="8">
                  <c:v>0.154863</c:v>
                </c:pt>
                <c:pt idx="9">
                  <c:v>0.1764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0.46860800000000002</c:v>
                </c:pt>
                <c:pt idx="1">
                  <c:v>1.8679000000000001E-2</c:v>
                </c:pt>
                <c:pt idx="2">
                  <c:v>0.13022600000000001</c:v>
                </c:pt>
                <c:pt idx="3">
                  <c:v>0.13042899999999999</c:v>
                </c:pt>
                <c:pt idx="4">
                  <c:v>0.10001500000000001</c:v>
                </c:pt>
                <c:pt idx="5">
                  <c:v>0.282217</c:v>
                </c:pt>
                <c:pt idx="6">
                  <c:v>0.11246100000000001</c:v>
                </c:pt>
                <c:pt idx="7">
                  <c:v>9.8474999999999993E-2</c:v>
                </c:pt>
                <c:pt idx="8">
                  <c:v>5.9667999999999999E-2</c:v>
                </c:pt>
                <c:pt idx="9">
                  <c:v>0.1470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37592500000000001</c:v>
                </c:pt>
                <c:pt idx="1">
                  <c:v>0.36496400000000001</c:v>
                </c:pt>
                <c:pt idx="2">
                  <c:v>0.33434799999999998</c:v>
                </c:pt>
                <c:pt idx="3">
                  <c:v>0.26716099999999998</c:v>
                </c:pt>
                <c:pt idx="4">
                  <c:v>0.27450400000000003</c:v>
                </c:pt>
                <c:pt idx="5">
                  <c:v>0.48617899999999997</c:v>
                </c:pt>
                <c:pt idx="6">
                  <c:v>0.55479599999999996</c:v>
                </c:pt>
                <c:pt idx="7">
                  <c:v>0.44425700000000001</c:v>
                </c:pt>
                <c:pt idx="8">
                  <c:v>0.17727000000000001</c:v>
                </c:pt>
                <c:pt idx="9">
                  <c:v>0.246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17290700000000001</c:v>
                </c:pt>
                <c:pt idx="1">
                  <c:v>0.127138</c:v>
                </c:pt>
                <c:pt idx="2">
                  <c:v>0.12809000000000001</c:v>
                </c:pt>
                <c:pt idx="3">
                  <c:v>0.16449800000000001</c:v>
                </c:pt>
                <c:pt idx="4">
                  <c:v>0.21981600000000001</c:v>
                </c:pt>
                <c:pt idx="5">
                  <c:v>0.183146</c:v>
                </c:pt>
                <c:pt idx="6">
                  <c:v>0.14222799999999999</c:v>
                </c:pt>
                <c:pt idx="7">
                  <c:v>0.136263</c:v>
                </c:pt>
                <c:pt idx="8">
                  <c:v>0.40545399999999998</c:v>
                </c:pt>
                <c:pt idx="9">
                  <c:v>0.20769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0.210814</c:v>
                </c:pt>
                <c:pt idx="1">
                  <c:v>0.236984</c:v>
                </c:pt>
                <c:pt idx="2">
                  <c:v>0.25769399999999998</c:v>
                </c:pt>
                <c:pt idx="3">
                  <c:v>0.274677</c:v>
                </c:pt>
                <c:pt idx="4">
                  <c:v>0.301344</c:v>
                </c:pt>
                <c:pt idx="5">
                  <c:v>0.29818899999999998</c:v>
                </c:pt>
                <c:pt idx="6">
                  <c:v>0.32299600000000001</c:v>
                </c:pt>
                <c:pt idx="7">
                  <c:v>0.33928199999999997</c:v>
                </c:pt>
                <c:pt idx="8">
                  <c:v>0.34137299999999998</c:v>
                </c:pt>
                <c:pt idx="9">
                  <c:v>0.3454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276416"/>
        <c:axId val="1049278336"/>
      </c:lineChart>
      <c:catAx>
        <c:axId val="1049276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278336"/>
        <c:crosses val="autoZero"/>
        <c:auto val="1"/>
        <c:lblAlgn val="ctr"/>
        <c:lblOffset val="100"/>
        <c:noMultiLvlLbl val="0"/>
      </c:catAx>
      <c:valAx>
        <c:axId val="104927833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49276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52510999999999997</c:v>
                </c:pt>
                <c:pt idx="1">
                  <c:v>0.50605</c:v>
                </c:pt>
                <c:pt idx="2">
                  <c:v>0.47425</c:v>
                </c:pt>
                <c:pt idx="3">
                  <c:v>0.41347</c:v>
                </c:pt>
                <c:pt idx="4">
                  <c:v>0.39689000000000002</c:v>
                </c:pt>
                <c:pt idx="5">
                  <c:v>0.40106999999999998</c:v>
                </c:pt>
                <c:pt idx="6">
                  <c:v>0.44514999999999999</c:v>
                </c:pt>
                <c:pt idx="7">
                  <c:v>0.42396</c:v>
                </c:pt>
                <c:pt idx="8">
                  <c:v>0.41889999999999999</c:v>
                </c:pt>
                <c:pt idx="9">
                  <c:v>0.233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71877000000000002</c:v>
                </c:pt>
                <c:pt idx="1">
                  <c:v>0.70682</c:v>
                </c:pt>
                <c:pt idx="2">
                  <c:v>0.70869000000000004</c:v>
                </c:pt>
                <c:pt idx="3">
                  <c:v>0.70664000000000005</c:v>
                </c:pt>
                <c:pt idx="4">
                  <c:v>0.73573999999999995</c:v>
                </c:pt>
                <c:pt idx="5">
                  <c:v>0.72374000000000005</c:v>
                </c:pt>
                <c:pt idx="6">
                  <c:v>0.76412000000000002</c:v>
                </c:pt>
                <c:pt idx="7">
                  <c:v>0.72463</c:v>
                </c:pt>
                <c:pt idx="8">
                  <c:v>0.70687</c:v>
                </c:pt>
                <c:pt idx="9">
                  <c:v>0.6956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0.63812000000000002</c:v>
                </c:pt>
                <c:pt idx="1">
                  <c:v>0.65147999999999995</c:v>
                </c:pt>
                <c:pt idx="2">
                  <c:v>0.62605</c:v>
                </c:pt>
                <c:pt idx="3">
                  <c:v>0.63104000000000005</c:v>
                </c:pt>
                <c:pt idx="4">
                  <c:v>0.63934000000000002</c:v>
                </c:pt>
                <c:pt idx="5">
                  <c:v>0.4793</c:v>
                </c:pt>
                <c:pt idx="6">
                  <c:v>0.50810999999999995</c:v>
                </c:pt>
                <c:pt idx="7">
                  <c:v>0.50065000000000004</c:v>
                </c:pt>
                <c:pt idx="8">
                  <c:v>0.50368000000000002</c:v>
                </c:pt>
                <c:pt idx="9">
                  <c:v>0.4665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0.71389000000000002</c:v>
                </c:pt>
                <c:pt idx="1">
                  <c:v>0.71587000000000001</c:v>
                </c:pt>
                <c:pt idx="2">
                  <c:v>0.63188</c:v>
                </c:pt>
                <c:pt idx="3">
                  <c:v>0.57511999999999996</c:v>
                </c:pt>
                <c:pt idx="4">
                  <c:v>0.62029000000000001</c:v>
                </c:pt>
                <c:pt idx="5">
                  <c:v>0.54864999999999997</c:v>
                </c:pt>
                <c:pt idx="6">
                  <c:v>0.54040999999999995</c:v>
                </c:pt>
                <c:pt idx="7">
                  <c:v>0.53781999999999996</c:v>
                </c:pt>
                <c:pt idx="8">
                  <c:v>0.57703000000000004</c:v>
                </c:pt>
                <c:pt idx="9">
                  <c:v>0.606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0.84184000000000003</c:v>
                </c:pt>
                <c:pt idx="1">
                  <c:v>0.72387000000000001</c:v>
                </c:pt>
                <c:pt idx="2">
                  <c:v>0.71726999999999996</c:v>
                </c:pt>
                <c:pt idx="3">
                  <c:v>0.69786000000000004</c:v>
                </c:pt>
                <c:pt idx="4">
                  <c:v>0.65942000000000001</c:v>
                </c:pt>
                <c:pt idx="5">
                  <c:v>0.64188000000000001</c:v>
                </c:pt>
                <c:pt idx="6">
                  <c:v>0.65337999999999996</c:v>
                </c:pt>
                <c:pt idx="7">
                  <c:v>0.61716000000000004</c:v>
                </c:pt>
                <c:pt idx="8">
                  <c:v>0.64410000000000001</c:v>
                </c:pt>
                <c:pt idx="9">
                  <c:v>0.65437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.53424000000000005</c:v>
                </c:pt>
                <c:pt idx="1">
                  <c:v>0.53073000000000004</c:v>
                </c:pt>
                <c:pt idx="2">
                  <c:v>0.51132999999999995</c:v>
                </c:pt>
                <c:pt idx="3">
                  <c:v>0.51576</c:v>
                </c:pt>
                <c:pt idx="4">
                  <c:v>0.49964999999999998</c:v>
                </c:pt>
                <c:pt idx="5">
                  <c:v>0.46138000000000001</c:v>
                </c:pt>
                <c:pt idx="6">
                  <c:v>0.49893999999999999</c:v>
                </c:pt>
                <c:pt idx="7">
                  <c:v>0.51742999999999995</c:v>
                </c:pt>
                <c:pt idx="8">
                  <c:v>0.49493999999999999</c:v>
                </c:pt>
                <c:pt idx="9">
                  <c:v>0.4845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51405000000000001</c:v>
                </c:pt>
                <c:pt idx="1">
                  <c:v>0.56672999999999996</c:v>
                </c:pt>
                <c:pt idx="2">
                  <c:v>0.58774999999999999</c:v>
                </c:pt>
                <c:pt idx="3">
                  <c:v>0.57506999999999997</c:v>
                </c:pt>
                <c:pt idx="4">
                  <c:v>0.63039000000000001</c:v>
                </c:pt>
                <c:pt idx="5">
                  <c:v>0.74133000000000004</c:v>
                </c:pt>
                <c:pt idx="6">
                  <c:v>0.63653999999999999</c:v>
                </c:pt>
                <c:pt idx="7">
                  <c:v>0.54027000000000003</c:v>
                </c:pt>
                <c:pt idx="8">
                  <c:v>0.52758000000000005</c:v>
                </c:pt>
                <c:pt idx="9">
                  <c:v>0.54974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67905000000000004</c:v>
                </c:pt>
                <c:pt idx="1">
                  <c:v>0.72526000000000002</c:v>
                </c:pt>
                <c:pt idx="2">
                  <c:v>0.71965000000000001</c:v>
                </c:pt>
                <c:pt idx="3">
                  <c:v>0.75078999999999996</c:v>
                </c:pt>
                <c:pt idx="4">
                  <c:v>0.76568999999999998</c:v>
                </c:pt>
                <c:pt idx="5">
                  <c:v>0.72423000000000004</c:v>
                </c:pt>
                <c:pt idx="6">
                  <c:v>0.66625000000000001</c:v>
                </c:pt>
                <c:pt idx="7">
                  <c:v>0.68994</c:v>
                </c:pt>
                <c:pt idx="8">
                  <c:v>0.72636000000000001</c:v>
                </c:pt>
                <c:pt idx="9">
                  <c:v>0.766750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34389999999999998</c:v>
                </c:pt>
                <c:pt idx="1">
                  <c:v>0.42171999999999998</c:v>
                </c:pt>
                <c:pt idx="2">
                  <c:v>0.45562000000000002</c:v>
                </c:pt>
                <c:pt idx="3">
                  <c:v>0.44747999999999999</c:v>
                </c:pt>
                <c:pt idx="4">
                  <c:v>0.41583999999999999</c:v>
                </c:pt>
                <c:pt idx="5">
                  <c:v>0.41447000000000001</c:v>
                </c:pt>
                <c:pt idx="6">
                  <c:v>0.39528999999999997</c:v>
                </c:pt>
                <c:pt idx="7">
                  <c:v>0.40401999999999999</c:v>
                </c:pt>
                <c:pt idx="8">
                  <c:v>0.43790000000000001</c:v>
                </c:pt>
                <c:pt idx="9">
                  <c:v>0.4960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84294999999999998</c:v>
                </c:pt>
                <c:pt idx="1">
                  <c:v>0.74673</c:v>
                </c:pt>
                <c:pt idx="2">
                  <c:v>0.58038999999999996</c:v>
                </c:pt>
                <c:pt idx="3">
                  <c:v>0.50344</c:v>
                </c:pt>
                <c:pt idx="4">
                  <c:v>0.51129000000000002</c:v>
                </c:pt>
                <c:pt idx="5">
                  <c:v>0.86963000000000001</c:v>
                </c:pt>
                <c:pt idx="6">
                  <c:v>0.75570999999999999</c:v>
                </c:pt>
                <c:pt idx="7">
                  <c:v>0.55918999999999996</c:v>
                </c:pt>
                <c:pt idx="8">
                  <c:v>0.41028999999999999</c:v>
                </c:pt>
                <c:pt idx="9">
                  <c:v>0.33035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30403999999999998</c:v>
                </c:pt>
                <c:pt idx="1">
                  <c:v>0.31946999999999998</c:v>
                </c:pt>
                <c:pt idx="2">
                  <c:v>0.31870999999999999</c:v>
                </c:pt>
                <c:pt idx="3">
                  <c:v>0.29243999999999998</c:v>
                </c:pt>
                <c:pt idx="4">
                  <c:v>0.28826000000000002</c:v>
                </c:pt>
                <c:pt idx="5">
                  <c:v>0.29208000000000001</c:v>
                </c:pt>
                <c:pt idx="6">
                  <c:v>0.29169</c:v>
                </c:pt>
                <c:pt idx="7">
                  <c:v>0.31164999999999998</c:v>
                </c:pt>
                <c:pt idx="8">
                  <c:v>0.30602000000000001</c:v>
                </c:pt>
                <c:pt idx="9">
                  <c:v>0.32394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96972999999999998</c:v>
                </c:pt>
                <c:pt idx="1">
                  <c:v>1.0465599999999999</c:v>
                </c:pt>
                <c:pt idx="2">
                  <c:v>1.0522800000000001</c:v>
                </c:pt>
                <c:pt idx="3">
                  <c:v>1.19702</c:v>
                </c:pt>
                <c:pt idx="4">
                  <c:v>1.22895</c:v>
                </c:pt>
                <c:pt idx="5">
                  <c:v>1.2049700000000001</c:v>
                </c:pt>
                <c:pt idx="6">
                  <c:v>1.2782899999999999</c:v>
                </c:pt>
                <c:pt idx="7">
                  <c:v>1.18075</c:v>
                </c:pt>
                <c:pt idx="8">
                  <c:v>1.11755</c:v>
                </c:pt>
                <c:pt idx="9">
                  <c:v>1.049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306624"/>
        <c:axId val="1049308160"/>
      </c:lineChart>
      <c:catAx>
        <c:axId val="104930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308160"/>
        <c:crosses val="autoZero"/>
        <c:auto val="1"/>
        <c:lblAlgn val="ctr"/>
        <c:lblOffset val="100"/>
        <c:noMultiLvlLbl val="0"/>
      </c:catAx>
      <c:valAx>
        <c:axId val="10493081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30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4.9000300000000001</c:v>
                </c:pt>
                <c:pt idx="1">
                  <c:v>3.9078400000000002</c:v>
                </c:pt>
                <c:pt idx="2">
                  <c:v>3.36747</c:v>
                </c:pt>
                <c:pt idx="3">
                  <c:v>3.1151499999999999</c:v>
                </c:pt>
                <c:pt idx="4">
                  <c:v>3.2120000000000002</c:v>
                </c:pt>
                <c:pt idx="5">
                  <c:v>3.3279700000000001</c:v>
                </c:pt>
                <c:pt idx="6">
                  <c:v>3.3529599999999999</c:v>
                </c:pt>
                <c:pt idx="7">
                  <c:v>3.2097000000000002</c:v>
                </c:pt>
                <c:pt idx="8">
                  <c:v>3.32761</c:v>
                </c:pt>
                <c:pt idx="9">
                  <c:v>2.2631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5.3281000000000001</c:v>
                </c:pt>
                <c:pt idx="1">
                  <c:v>5.0925200000000004</c:v>
                </c:pt>
                <c:pt idx="2">
                  <c:v>4.97994</c:v>
                </c:pt>
                <c:pt idx="3">
                  <c:v>4.8156999999999996</c:v>
                </c:pt>
                <c:pt idx="4">
                  <c:v>5.5614800000000004</c:v>
                </c:pt>
                <c:pt idx="5">
                  <c:v>6.32613</c:v>
                </c:pt>
                <c:pt idx="6">
                  <c:v>6.79854</c:v>
                </c:pt>
                <c:pt idx="7">
                  <c:v>6.6909700000000001</c:v>
                </c:pt>
                <c:pt idx="8">
                  <c:v>6.98325</c:v>
                </c:pt>
                <c:pt idx="9">
                  <c:v>7.36430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3.8110200000000001</c:v>
                </c:pt>
                <c:pt idx="1">
                  <c:v>3.9706800000000002</c:v>
                </c:pt>
                <c:pt idx="2">
                  <c:v>3.7626200000000001</c:v>
                </c:pt>
                <c:pt idx="3">
                  <c:v>3.5342500000000001</c:v>
                </c:pt>
                <c:pt idx="4">
                  <c:v>3.6087500000000001</c:v>
                </c:pt>
                <c:pt idx="5">
                  <c:v>3.1550400000000001</c:v>
                </c:pt>
                <c:pt idx="6">
                  <c:v>3.8185600000000002</c:v>
                </c:pt>
                <c:pt idx="7">
                  <c:v>4.0822500000000002</c:v>
                </c:pt>
                <c:pt idx="8">
                  <c:v>4.4074099999999996</c:v>
                </c:pt>
                <c:pt idx="9">
                  <c:v>4.1595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5.1461699999999997</c:v>
                </c:pt>
                <c:pt idx="1">
                  <c:v>5.0293599999999996</c:v>
                </c:pt>
                <c:pt idx="2">
                  <c:v>4.42746</c:v>
                </c:pt>
                <c:pt idx="3">
                  <c:v>4.0140399999999996</c:v>
                </c:pt>
                <c:pt idx="4">
                  <c:v>4.3872600000000004</c:v>
                </c:pt>
                <c:pt idx="5">
                  <c:v>4.1481899999999996</c:v>
                </c:pt>
                <c:pt idx="6">
                  <c:v>4.6130300000000002</c:v>
                </c:pt>
                <c:pt idx="7">
                  <c:v>5.1804100000000002</c:v>
                </c:pt>
                <c:pt idx="8">
                  <c:v>5.8078900000000004</c:v>
                </c:pt>
                <c:pt idx="9">
                  <c:v>6.17421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4.4680099999999996</c:v>
                </c:pt>
                <c:pt idx="1">
                  <c:v>4.1792299999999996</c:v>
                </c:pt>
                <c:pt idx="2">
                  <c:v>4.3714300000000001</c:v>
                </c:pt>
                <c:pt idx="3">
                  <c:v>4.7360899999999999</c:v>
                </c:pt>
                <c:pt idx="4">
                  <c:v>3.8044099999999998</c:v>
                </c:pt>
                <c:pt idx="5">
                  <c:v>3.2855400000000001</c:v>
                </c:pt>
                <c:pt idx="6">
                  <c:v>3.3958900000000001</c:v>
                </c:pt>
                <c:pt idx="7">
                  <c:v>3.1663800000000002</c:v>
                </c:pt>
                <c:pt idx="8">
                  <c:v>3.2508699999999999</c:v>
                </c:pt>
                <c:pt idx="9">
                  <c:v>2.94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4.1487100000000003</c:v>
                </c:pt>
                <c:pt idx="1">
                  <c:v>4.2564900000000003</c:v>
                </c:pt>
                <c:pt idx="2">
                  <c:v>3.6992600000000002</c:v>
                </c:pt>
                <c:pt idx="3">
                  <c:v>3.7040099999999998</c:v>
                </c:pt>
                <c:pt idx="4">
                  <c:v>3.6801400000000002</c:v>
                </c:pt>
                <c:pt idx="5">
                  <c:v>3.51275</c:v>
                </c:pt>
                <c:pt idx="6">
                  <c:v>3.9817999999999998</c:v>
                </c:pt>
                <c:pt idx="7">
                  <c:v>4.30443</c:v>
                </c:pt>
                <c:pt idx="8">
                  <c:v>4.4546700000000001</c:v>
                </c:pt>
                <c:pt idx="9">
                  <c:v>4.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2.7088899999999998</c:v>
                </c:pt>
                <c:pt idx="1">
                  <c:v>2.8769900000000002</c:v>
                </c:pt>
                <c:pt idx="2">
                  <c:v>3.1357599999999999</c:v>
                </c:pt>
                <c:pt idx="3">
                  <c:v>3.3286099999999998</c:v>
                </c:pt>
                <c:pt idx="4">
                  <c:v>3.9692699999999999</c:v>
                </c:pt>
                <c:pt idx="5">
                  <c:v>5.5188699999999997</c:v>
                </c:pt>
                <c:pt idx="6">
                  <c:v>5.4454799999999999</c:v>
                </c:pt>
                <c:pt idx="7">
                  <c:v>4.8828399999999998</c:v>
                </c:pt>
                <c:pt idx="8">
                  <c:v>4.3186</c:v>
                </c:pt>
                <c:pt idx="9">
                  <c:v>3.9662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85067</c:v>
                </c:pt>
                <c:pt idx="1">
                  <c:v>2.8563900000000002</c:v>
                </c:pt>
                <c:pt idx="2">
                  <c:v>2.6791999999999998</c:v>
                </c:pt>
                <c:pt idx="3">
                  <c:v>3.0024999999999999</c:v>
                </c:pt>
                <c:pt idx="4">
                  <c:v>3.1199499999999998</c:v>
                </c:pt>
                <c:pt idx="5">
                  <c:v>3.0263100000000001</c:v>
                </c:pt>
                <c:pt idx="6">
                  <c:v>2.8262299999999998</c:v>
                </c:pt>
                <c:pt idx="7">
                  <c:v>2.7393200000000002</c:v>
                </c:pt>
                <c:pt idx="8">
                  <c:v>2.72803</c:v>
                </c:pt>
                <c:pt idx="9">
                  <c:v>2.784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1.8117099999999999</c:v>
                </c:pt>
                <c:pt idx="1">
                  <c:v>2.601</c:v>
                </c:pt>
                <c:pt idx="2">
                  <c:v>2.8788800000000001</c:v>
                </c:pt>
                <c:pt idx="3">
                  <c:v>2.9243000000000001</c:v>
                </c:pt>
                <c:pt idx="4">
                  <c:v>2.84056</c:v>
                </c:pt>
                <c:pt idx="5">
                  <c:v>3.0052300000000001</c:v>
                </c:pt>
                <c:pt idx="6">
                  <c:v>3.0806100000000001</c:v>
                </c:pt>
                <c:pt idx="7">
                  <c:v>3.24518</c:v>
                </c:pt>
                <c:pt idx="8">
                  <c:v>3.2799499999999999</c:v>
                </c:pt>
                <c:pt idx="9">
                  <c:v>3.2875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11.412039999999999</c:v>
                </c:pt>
                <c:pt idx="1">
                  <c:v>11.346550000000001</c:v>
                </c:pt>
                <c:pt idx="2">
                  <c:v>11.365069999999999</c:v>
                </c:pt>
                <c:pt idx="3">
                  <c:v>10.35065</c:v>
                </c:pt>
                <c:pt idx="4">
                  <c:v>9.8858999999999995</c:v>
                </c:pt>
                <c:pt idx="5">
                  <c:v>17.528169999999999</c:v>
                </c:pt>
                <c:pt idx="6">
                  <c:v>16.52608</c:v>
                </c:pt>
                <c:pt idx="7">
                  <c:v>11.8226</c:v>
                </c:pt>
                <c:pt idx="8">
                  <c:v>8.4763000000000002</c:v>
                </c:pt>
                <c:pt idx="9">
                  <c:v>6.06135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2.7320799999999998</c:v>
                </c:pt>
                <c:pt idx="1">
                  <c:v>3.1461700000000001</c:v>
                </c:pt>
                <c:pt idx="2">
                  <c:v>3.5314999999999999</c:v>
                </c:pt>
                <c:pt idx="3">
                  <c:v>3.7521100000000001</c:v>
                </c:pt>
                <c:pt idx="4">
                  <c:v>4.0284300000000002</c:v>
                </c:pt>
                <c:pt idx="5">
                  <c:v>4.1065399999999999</c:v>
                </c:pt>
                <c:pt idx="6">
                  <c:v>3.8272499999999998</c:v>
                </c:pt>
                <c:pt idx="7">
                  <c:v>3.9007499999999999</c:v>
                </c:pt>
                <c:pt idx="8">
                  <c:v>3.8660899999999998</c:v>
                </c:pt>
                <c:pt idx="9">
                  <c:v>3.9373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3.07986</c:v>
                </c:pt>
                <c:pt idx="1">
                  <c:v>3.76206</c:v>
                </c:pt>
                <c:pt idx="2">
                  <c:v>4.1328100000000001</c:v>
                </c:pt>
                <c:pt idx="3">
                  <c:v>4.9108499999999999</c:v>
                </c:pt>
                <c:pt idx="4">
                  <c:v>4.45207</c:v>
                </c:pt>
                <c:pt idx="5">
                  <c:v>3.94536</c:v>
                </c:pt>
                <c:pt idx="6">
                  <c:v>4.43405</c:v>
                </c:pt>
                <c:pt idx="7">
                  <c:v>4.0119199999999999</c:v>
                </c:pt>
                <c:pt idx="8">
                  <c:v>3.4144199999999998</c:v>
                </c:pt>
                <c:pt idx="9">
                  <c:v>2.8995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344640"/>
        <c:axId val="1049346432"/>
      </c:lineChart>
      <c:catAx>
        <c:axId val="1049344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346432"/>
        <c:crosses val="autoZero"/>
        <c:auto val="1"/>
        <c:lblAlgn val="ctr"/>
        <c:lblOffset val="100"/>
        <c:noMultiLvlLbl val="0"/>
      </c:catAx>
      <c:valAx>
        <c:axId val="10493464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344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5.0450699999999999</c:v>
                </c:pt>
                <c:pt idx="1">
                  <c:v>4.9559300000000004</c:v>
                </c:pt>
                <c:pt idx="2">
                  <c:v>4.7530799999999997</c:v>
                </c:pt>
                <c:pt idx="3">
                  <c:v>4.5521500000000001</c:v>
                </c:pt>
                <c:pt idx="4">
                  <c:v>4.3770100000000003</c:v>
                </c:pt>
                <c:pt idx="5">
                  <c:v>4.2763600000000004</c:v>
                </c:pt>
                <c:pt idx="6">
                  <c:v>4.6501799999999998</c:v>
                </c:pt>
                <c:pt idx="7">
                  <c:v>4.7262899999999997</c:v>
                </c:pt>
                <c:pt idx="8">
                  <c:v>4.93675</c:v>
                </c:pt>
                <c:pt idx="9">
                  <c:v>4.118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3.92896</c:v>
                </c:pt>
                <c:pt idx="1">
                  <c:v>3.6950699999999999</c:v>
                </c:pt>
                <c:pt idx="2">
                  <c:v>3.5571999999999999</c:v>
                </c:pt>
                <c:pt idx="3">
                  <c:v>3.4436900000000001</c:v>
                </c:pt>
                <c:pt idx="4">
                  <c:v>3.60297</c:v>
                </c:pt>
                <c:pt idx="5">
                  <c:v>3.7479900000000002</c:v>
                </c:pt>
                <c:pt idx="6">
                  <c:v>4.1564300000000003</c:v>
                </c:pt>
                <c:pt idx="7">
                  <c:v>4.11557</c:v>
                </c:pt>
                <c:pt idx="8">
                  <c:v>4.13239</c:v>
                </c:pt>
                <c:pt idx="9">
                  <c:v>3.945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4.7050599999999996</c:v>
                </c:pt>
                <c:pt idx="1">
                  <c:v>4.6790000000000003</c:v>
                </c:pt>
                <c:pt idx="2">
                  <c:v>4.3697600000000003</c:v>
                </c:pt>
                <c:pt idx="3">
                  <c:v>4.3181900000000004</c:v>
                </c:pt>
                <c:pt idx="4">
                  <c:v>4.4286500000000002</c:v>
                </c:pt>
                <c:pt idx="5">
                  <c:v>3.6001500000000002</c:v>
                </c:pt>
                <c:pt idx="6">
                  <c:v>4.0237699999999998</c:v>
                </c:pt>
                <c:pt idx="7">
                  <c:v>3.9744799999999998</c:v>
                </c:pt>
                <c:pt idx="8">
                  <c:v>4.1441699999999999</c:v>
                </c:pt>
                <c:pt idx="9">
                  <c:v>2.8556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4.03308</c:v>
                </c:pt>
                <c:pt idx="1">
                  <c:v>3.8242500000000001</c:v>
                </c:pt>
                <c:pt idx="2">
                  <c:v>3.3047499999999999</c:v>
                </c:pt>
                <c:pt idx="3">
                  <c:v>3.0005199999999999</c:v>
                </c:pt>
                <c:pt idx="4">
                  <c:v>3.34226</c:v>
                </c:pt>
                <c:pt idx="5">
                  <c:v>3.15008</c:v>
                </c:pt>
                <c:pt idx="6">
                  <c:v>3.4032399999999998</c:v>
                </c:pt>
                <c:pt idx="7">
                  <c:v>3.5682200000000002</c:v>
                </c:pt>
                <c:pt idx="8">
                  <c:v>3.92225</c:v>
                </c:pt>
                <c:pt idx="9">
                  <c:v>4.172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3.64486</c:v>
                </c:pt>
                <c:pt idx="1">
                  <c:v>3.1968399999999999</c:v>
                </c:pt>
                <c:pt idx="2">
                  <c:v>3.2423500000000001</c:v>
                </c:pt>
                <c:pt idx="3">
                  <c:v>3.3886699999999998</c:v>
                </c:pt>
                <c:pt idx="4">
                  <c:v>3.6665700000000001</c:v>
                </c:pt>
                <c:pt idx="5">
                  <c:v>3.6532300000000002</c:v>
                </c:pt>
                <c:pt idx="6">
                  <c:v>3.12277</c:v>
                </c:pt>
                <c:pt idx="7">
                  <c:v>2.8984999999999999</c:v>
                </c:pt>
                <c:pt idx="8">
                  <c:v>2.9219300000000001</c:v>
                </c:pt>
                <c:pt idx="9">
                  <c:v>2.9835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3.5988799999999999</c:v>
                </c:pt>
                <c:pt idx="1">
                  <c:v>3.7927300000000002</c:v>
                </c:pt>
                <c:pt idx="2">
                  <c:v>3.9585400000000002</c:v>
                </c:pt>
                <c:pt idx="3">
                  <c:v>4.2399300000000002</c:v>
                </c:pt>
                <c:pt idx="4">
                  <c:v>4.3842699999999999</c:v>
                </c:pt>
                <c:pt idx="5">
                  <c:v>4.0644900000000002</c:v>
                </c:pt>
                <c:pt idx="6">
                  <c:v>4.5678999999999998</c:v>
                </c:pt>
                <c:pt idx="7">
                  <c:v>5.4455900000000002</c:v>
                </c:pt>
                <c:pt idx="8">
                  <c:v>6.1270899999999999</c:v>
                </c:pt>
                <c:pt idx="9">
                  <c:v>6.1089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4.50875</c:v>
                </c:pt>
                <c:pt idx="1">
                  <c:v>4.4126300000000001</c:v>
                </c:pt>
                <c:pt idx="2">
                  <c:v>4.6750100000000003</c:v>
                </c:pt>
                <c:pt idx="3">
                  <c:v>4.7112299999999996</c:v>
                </c:pt>
                <c:pt idx="4">
                  <c:v>5.45418</c:v>
                </c:pt>
                <c:pt idx="5">
                  <c:v>6.1845499999999998</c:v>
                </c:pt>
                <c:pt idx="6">
                  <c:v>5.8951700000000002</c:v>
                </c:pt>
                <c:pt idx="7">
                  <c:v>5.9797799999999999</c:v>
                </c:pt>
                <c:pt idx="8">
                  <c:v>5.0985800000000001</c:v>
                </c:pt>
                <c:pt idx="9">
                  <c:v>4.53145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5.18825</c:v>
                </c:pt>
                <c:pt idx="1">
                  <c:v>5.0892200000000001</c:v>
                </c:pt>
                <c:pt idx="2">
                  <c:v>4.6998699999999998</c:v>
                </c:pt>
                <c:pt idx="3">
                  <c:v>5.01973</c:v>
                </c:pt>
                <c:pt idx="4">
                  <c:v>5.4287799999999997</c:v>
                </c:pt>
                <c:pt idx="5">
                  <c:v>5.7019000000000002</c:v>
                </c:pt>
                <c:pt idx="6">
                  <c:v>5.9054500000000001</c:v>
                </c:pt>
                <c:pt idx="7">
                  <c:v>6.2494500000000004</c:v>
                </c:pt>
                <c:pt idx="8">
                  <c:v>5.9589499999999997</c:v>
                </c:pt>
                <c:pt idx="9">
                  <c:v>5.85801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5.7678200000000004</c:v>
                </c:pt>
                <c:pt idx="1">
                  <c:v>6.5945400000000003</c:v>
                </c:pt>
                <c:pt idx="2">
                  <c:v>6.1578999999999997</c:v>
                </c:pt>
                <c:pt idx="3">
                  <c:v>5.9332200000000004</c:v>
                </c:pt>
                <c:pt idx="4">
                  <c:v>5.8194699999999999</c:v>
                </c:pt>
                <c:pt idx="5">
                  <c:v>5.9775</c:v>
                </c:pt>
                <c:pt idx="6">
                  <c:v>5.9895399999999999</c:v>
                </c:pt>
                <c:pt idx="7">
                  <c:v>5.8816499999999996</c:v>
                </c:pt>
                <c:pt idx="8">
                  <c:v>5.7580400000000003</c:v>
                </c:pt>
                <c:pt idx="9">
                  <c:v>5.98048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5.8115100000000002</c:v>
                </c:pt>
                <c:pt idx="1">
                  <c:v>5.2793799999999997</c:v>
                </c:pt>
                <c:pt idx="2">
                  <c:v>4.6935799999999999</c:v>
                </c:pt>
                <c:pt idx="3">
                  <c:v>5.24071</c:v>
                </c:pt>
                <c:pt idx="4">
                  <c:v>5.6958500000000001</c:v>
                </c:pt>
                <c:pt idx="5">
                  <c:v>7.3023300000000004</c:v>
                </c:pt>
                <c:pt idx="6">
                  <c:v>6.2234699999999998</c:v>
                </c:pt>
                <c:pt idx="7">
                  <c:v>5.8622699999999996</c:v>
                </c:pt>
                <c:pt idx="8">
                  <c:v>6.2419599999999997</c:v>
                </c:pt>
                <c:pt idx="9">
                  <c:v>6.1652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4.1748099999999999</c:v>
                </c:pt>
                <c:pt idx="1">
                  <c:v>4.6504899999999996</c:v>
                </c:pt>
                <c:pt idx="2">
                  <c:v>4.6172199999999997</c:v>
                </c:pt>
                <c:pt idx="3">
                  <c:v>4.6059900000000003</c:v>
                </c:pt>
                <c:pt idx="4">
                  <c:v>5.1501599999999996</c:v>
                </c:pt>
                <c:pt idx="5">
                  <c:v>5.5867800000000001</c:v>
                </c:pt>
                <c:pt idx="6">
                  <c:v>5.8938300000000003</c:v>
                </c:pt>
                <c:pt idx="7">
                  <c:v>6.44156</c:v>
                </c:pt>
                <c:pt idx="8">
                  <c:v>6.3901300000000001</c:v>
                </c:pt>
                <c:pt idx="9">
                  <c:v>6.604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7.4872500000000004</c:v>
                </c:pt>
                <c:pt idx="1">
                  <c:v>7.8103199999999999</c:v>
                </c:pt>
                <c:pt idx="2">
                  <c:v>7.4341400000000002</c:v>
                </c:pt>
                <c:pt idx="3">
                  <c:v>8.2184500000000007</c:v>
                </c:pt>
                <c:pt idx="4">
                  <c:v>8.1351099999999992</c:v>
                </c:pt>
                <c:pt idx="5">
                  <c:v>7.4165700000000001</c:v>
                </c:pt>
                <c:pt idx="6">
                  <c:v>7.5669199999999996</c:v>
                </c:pt>
                <c:pt idx="7">
                  <c:v>6.2588499999999998</c:v>
                </c:pt>
                <c:pt idx="8">
                  <c:v>5.5296399999999997</c:v>
                </c:pt>
                <c:pt idx="9">
                  <c:v>5.20737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374720"/>
        <c:axId val="1049376640"/>
      </c:lineChart>
      <c:catAx>
        <c:axId val="1049374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376640"/>
        <c:crosses val="autoZero"/>
        <c:auto val="1"/>
        <c:lblAlgn val="ctr"/>
        <c:lblOffset val="100"/>
        <c:noMultiLvlLbl val="0"/>
      </c:catAx>
      <c:valAx>
        <c:axId val="104937664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3747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2.1166299999999998</c:v>
                </c:pt>
                <c:pt idx="1">
                  <c:v>2.3111700000000002</c:v>
                </c:pt>
                <c:pt idx="2">
                  <c:v>2.6084900000000002</c:v>
                </c:pt>
                <c:pt idx="3">
                  <c:v>2.1087400000000001</c:v>
                </c:pt>
                <c:pt idx="4">
                  <c:v>2.0264700000000002</c:v>
                </c:pt>
                <c:pt idx="5">
                  <c:v>2.0136599999999998</c:v>
                </c:pt>
                <c:pt idx="6">
                  <c:v>2.0726300000000002</c:v>
                </c:pt>
                <c:pt idx="7">
                  <c:v>2.3233700000000002</c:v>
                </c:pt>
                <c:pt idx="8">
                  <c:v>2.2576999999999998</c:v>
                </c:pt>
                <c:pt idx="9">
                  <c:v>0.9635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2.6721699999999999</c:v>
                </c:pt>
                <c:pt idx="1">
                  <c:v>2.59701</c:v>
                </c:pt>
                <c:pt idx="2">
                  <c:v>2.7864300000000002</c:v>
                </c:pt>
                <c:pt idx="3">
                  <c:v>2.7010200000000002</c:v>
                </c:pt>
                <c:pt idx="4">
                  <c:v>2.5103900000000001</c:v>
                </c:pt>
                <c:pt idx="5">
                  <c:v>2.28112</c:v>
                </c:pt>
                <c:pt idx="6">
                  <c:v>2.1067100000000001</c:v>
                </c:pt>
                <c:pt idx="7">
                  <c:v>1.86216</c:v>
                </c:pt>
                <c:pt idx="8">
                  <c:v>1.7824500000000001</c:v>
                </c:pt>
                <c:pt idx="9">
                  <c:v>1.952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1.96696</c:v>
                </c:pt>
                <c:pt idx="1">
                  <c:v>1.9696499999999999</c:v>
                </c:pt>
                <c:pt idx="2">
                  <c:v>1.7193700000000001</c:v>
                </c:pt>
                <c:pt idx="3">
                  <c:v>1.8231200000000001</c:v>
                </c:pt>
                <c:pt idx="4">
                  <c:v>2.21136</c:v>
                </c:pt>
                <c:pt idx="5">
                  <c:v>1.9033100000000001</c:v>
                </c:pt>
                <c:pt idx="6">
                  <c:v>2.1648000000000001</c:v>
                </c:pt>
                <c:pt idx="7">
                  <c:v>2.3494299999999999</c:v>
                </c:pt>
                <c:pt idx="8">
                  <c:v>2.1246299999999998</c:v>
                </c:pt>
                <c:pt idx="9">
                  <c:v>2.091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2.4342100000000002</c:v>
                </c:pt>
                <c:pt idx="1">
                  <c:v>2.4250799999999999</c:v>
                </c:pt>
                <c:pt idx="2">
                  <c:v>2.3753600000000001</c:v>
                </c:pt>
                <c:pt idx="3">
                  <c:v>2.1385399999999999</c:v>
                </c:pt>
                <c:pt idx="4">
                  <c:v>2.1414</c:v>
                </c:pt>
                <c:pt idx="5">
                  <c:v>2.2029000000000001</c:v>
                </c:pt>
                <c:pt idx="6">
                  <c:v>2.4108800000000001</c:v>
                </c:pt>
                <c:pt idx="7">
                  <c:v>2.5027300000000001</c:v>
                </c:pt>
                <c:pt idx="8">
                  <c:v>2.4571900000000002</c:v>
                </c:pt>
                <c:pt idx="9">
                  <c:v>2.479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2.2505899999999999</c:v>
                </c:pt>
                <c:pt idx="1">
                  <c:v>1.6445099999999999</c:v>
                </c:pt>
                <c:pt idx="2">
                  <c:v>1.5009999999999999</c:v>
                </c:pt>
                <c:pt idx="3">
                  <c:v>1.56843</c:v>
                </c:pt>
                <c:pt idx="4">
                  <c:v>1.5734300000000001</c:v>
                </c:pt>
                <c:pt idx="5">
                  <c:v>1.61846</c:v>
                </c:pt>
                <c:pt idx="6">
                  <c:v>1.5978300000000001</c:v>
                </c:pt>
                <c:pt idx="7">
                  <c:v>1.43082</c:v>
                </c:pt>
                <c:pt idx="8">
                  <c:v>1.4339900000000001</c:v>
                </c:pt>
                <c:pt idx="9">
                  <c:v>1.6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1.6512899999999999</c:v>
                </c:pt>
                <c:pt idx="1">
                  <c:v>1.69089</c:v>
                </c:pt>
                <c:pt idx="2">
                  <c:v>1.59562</c:v>
                </c:pt>
                <c:pt idx="3">
                  <c:v>1.58023</c:v>
                </c:pt>
                <c:pt idx="4">
                  <c:v>1.5966800000000001</c:v>
                </c:pt>
                <c:pt idx="5">
                  <c:v>1.7704</c:v>
                </c:pt>
                <c:pt idx="6">
                  <c:v>1.7252799999999999</c:v>
                </c:pt>
                <c:pt idx="7">
                  <c:v>1.86141</c:v>
                </c:pt>
                <c:pt idx="8">
                  <c:v>1.9444900000000001</c:v>
                </c:pt>
                <c:pt idx="9">
                  <c:v>1.468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1.3706499999999999</c:v>
                </c:pt>
                <c:pt idx="1">
                  <c:v>1.35009</c:v>
                </c:pt>
                <c:pt idx="2">
                  <c:v>1.5157400000000001</c:v>
                </c:pt>
                <c:pt idx="3">
                  <c:v>1.4091499999999999</c:v>
                </c:pt>
                <c:pt idx="4">
                  <c:v>1.55047</c:v>
                </c:pt>
                <c:pt idx="5">
                  <c:v>1.6008199999999999</c:v>
                </c:pt>
                <c:pt idx="6">
                  <c:v>1.46153</c:v>
                </c:pt>
                <c:pt idx="7">
                  <c:v>1.51261</c:v>
                </c:pt>
                <c:pt idx="8">
                  <c:v>1.7119200000000001</c:v>
                </c:pt>
                <c:pt idx="9">
                  <c:v>1.982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2.50671</c:v>
                </c:pt>
                <c:pt idx="1">
                  <c:v>2.4670399999999999</c:v>
                </c:pt>
                <c:pt idx="2">
                  <c:v>2.3155899999999998</c:v>
                </c:pt>
                <c:pt idx="3">
                  <c:v>2.2507100000000002</c:v>
                </c:pt>
                <c:pt idx="4">
                  <c:v>2.1626500000000002</c:v>
                </c:pt>
                <c:pt idx="5">
                  <c:v>1.90168</c:v>
                </c:pt>
                <c:pt idx="6">
                  <c:v>1.85121</c:v>
                </c:pt>
                <c:pt idx="7">
                  <c:v>1.93618</c:v>
                </c:pt>
                <c:pt idx="8">
                  <c:v>2.0722499999999999</c:v>
                </c:pt>
                <c:pt idx="9">
                  <c:v>2.3552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1.4604999999999999</c:v>
                </c:pt>
                <c:pt idx="1">
                  <c:v>2.2947700000000002</c:v>
                </c:pt>
                <c:pt idx="2">
                  <c:v>2.69197</c:v>
                </c:pt>
                <c:pt idx="3">
                  <c:v>2.5425</c:v>
                </c:pt>
                <c:pt idx="4">
                  <c:v>2.5046599999999999</c:v>
                </c:pt>
                <c:pt idx="5">
                  <c:v>2.5745499999999999</c:v>
                </c:pt>
                <c:pt idx="6">
                  <c:v>2.8084899999999999</c:v>
                </c:pt>
                <c:pt idx="7">
                  <c:v>2.8229099999999998</c:v>
                </c:pt>
                <c:pt idx="8">
                  <c:v>2.5376400000000001</c:v>
                </c:pt>
                <c:pt idx="9">
                  <c:v>2.5603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1.6119699999999999</c:v>
                </c:pt>
                <c:pt idx="1">
                  <c:v>1.6579999999999999</c:v>
                </c:pt>
                <c:pt idx="2">
                  <c:v>1.6380699999999999</c:v>
                </c:pt>
                <c:pt idx="3">
                  <c:v>1.5764100000000001</c:v>
                </c:pt>
                <c:pt idx="4">
                  <c:v>1.6612499999999999</c:v>
                </c:pt>
                <c:pt idx="5">
                  <c:v>2.4573499999999999</c:v>
                </c:pt>
                <c:pt idx="6">
                  <c:v>2.3980800000000002</c:v>
                </c:pt>
                <c:pt idx="7">
                  <c:v>2.4059900000000001</c:v>
                </c:pt>
                <c:pt idx="8">
                  <c:v>3.6608000000000001</c:v>
                </c:pt>
                <c:pt idx="9">
                  <c:v>6.00990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0.98665000000000003</c:v>
                </c:pt>
                <c:pt idx="1">
                  <c:v>1.35951</c:v>
                </c:pt>
                <c:pt idx="2">
                  <c:v>1.5720499999999999</c:v>
                </c:pt>
                <c:pt idx="3">
                  <c:v>1.49661</c:v>
                </c:pt>
                <c:pt idx="4">
                  <c:v>1.51119</c:v>
                </c:pt>
                <c:pt idx="5">
                  <c:v>1.5272600000000001</c:v>
                </c:pt>
                <c:pt idx="6">
                  <c:v>1.42092</c:v>
                </c:pt>
                <c:pt idx="7">
                  <c:v>1.6673199999999999</c:v>
                </c:pt>
                <c:pt idx="8">
                  <c:v>1.47316</c:v>
                </c:pt>
                <c:pt idx="9">
                  <c:v>1.47527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1.0636399999999999</c:v>
                </c:pt>
                <c:pt idx="1">
                  <c:v>1.1854899999999999</c:v>
                </c:pt>
                <c:pt idx="2">
                  <c:v>1.3167</c:v>
                </c:pt>
                <c:pt idx="3">
                  <c:v>1.41916</c:v>
                </c:pt>
                <c:pt idx="4">
                  <c:v>1.48102</c:v>
                </c:pt>
                <c:pt idx="5">
                  <c:v>1.39289</c:v>
                </c:pt>
                <c:pt idx="6">
                  <c:v>1.34257</c:v>
                </c:pt>
                <c:pt idx="7">
                  <c:v>1.26816</c:v>
                </c:pt>
                <c:pt idx="8">
                  <c:v>1.1867799999999999</c:v>
                </c:pt>
                <c:pt idx="9">
                  <c:v>1.111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416832"/>
        <c:axId val="1049418368"/>
      </c:lineChart>
      <c:catAx>
        <c:axId val="10494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418368"/>
        <c:crosses val="autoZero"/>
        <c:auto val="1"/>
        <c:lblAlgn val="ctr"/>
        <c:lblOffset val="100"/>
        <c:noMultiLvlLbl val="0"/>
      </c:catAx>
      <c:valAx>
        <c:axId val="10494183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41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3.6708500000000002</c:v>
                </c:pt>
                <c:pt idx="1">
                  <c:v>3.6332300000000002</c:v>
                </c:pt>
                <c:pt idx="2">
                  <c:v>1.7014</c:v>
                </c:pt>
                <c:pt idx="3">
                  <c:v>2.3712599999999999</c:v>
                </c:pt>
                <c:pt idx="4">
                  <c:v>1.98384</c:v>
                </c:pt>
                <c:pt idx="5">
                  <c:v>1.49492</c:v>
                </c:pt>
                <c:pt idx="6">
                  <c:v>1.6026199999999999</c:v>
                </c:pt>
                <c:pt idx="7">
                  <c:v>0.92247000000000001</c:v>
                </c:pt>
                <c:pt idx="8">
                  <c:v>1.4627699999999999</c:v>
                </c:pt>
                <c:pt idx="9">
                  <c:v>1.214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3.5667200000000001</c:v>
                </c:pt>
                <c:pt idx="1">
                  <c:v>2.7254700000000001</c:v>
                </c:pt>
                <c:pt idx="2">
                  <c:v>2.48617</c:v>
                </c:pt>
                <c:pt idx="3">
                  <c:v>2.6382599999999998</c:v>
                </c:pt>
                <c:pt idx="4">
                  <c:v>2.6807300000000001</c:v>
                </c:pt>
                <c:pt idx="5">
                  <c:v>2.2950400000000002</c:v>
                </c:pt>
                <c:pt idx="6">
                  <c:v>2.1713300000000002</c:v>
                </c:pt>
                <c:pt idx="7">
                  <c:v>2.19245</c:v>
                </c:pt>
                <c:pt idx="8">
                  <c:v>2.0056400000000001</c:v>
                </c:pt>
                <c:pt idx="9">
                  <c:v>1.728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3.04956</c:v>
                </c:pt>
                <c:pt idx="1">
                  <c:v>2.91275</c:v>
                </c:pt>
                <c:pt idx="2">
                  <c:v>2.1812800000000001</c:v>
                </c:pt>
                <c:pt idx="3">
                  <c:v>2.16377</c:v>
                </c:pt>
                <c:pt idx="4">
                  <c:v>2.1479400000000002</c:v>
                </c:pt>
                <c:pt idx="5">
                  <c:v>2.6436000000000002</c:v>
                </c:pt>
                <c:pt idx="6">
                  <c:v>2.9636200000000001</c:v>
                </c:pt>
                <c:pt idx="7">
                  <c:v>3.6769099999999999</c:v>
                </c:pt>
                <c:pt idx="8">
                  <c:v>3.4028</c:v>
                </c:pt>
                <c:pt idx="9">
                  <c:v>3.6262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2.1796000000000002</c:v>
                </c:pt>
                <c:pt idx="1">
                  <c:v>2.2626499999999998</c:v>
                </c:pt>
                <c:pt idx="2">
                  <c:v>2.52888</c:v>
                </c:pt>
                <c:pt idx="3">
                  <c:v>2.4600300000000002</c:v>
                </c:pt>
                <c:pt idx="4">
                  <c:v>2.5937600000000001</c:v>
                </c:pt>
                <c:pt idx="5">
                  <c:v>2.2707000000000002</c:v>
                </c:pt>
                <c:pt idx="6">
                  <c:v>2.94747</c:v>
                </c:pt>
                <c:pt idx="7">
                  <c:v>2.16439</c:v>
                </c:pt>
                <c:pt idx="8">
                  <c:v>2.2175099999999999</c:v>
                </c:pt>
                <c:pt idx="9">
                  <c:v>1.9685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4.0933000000000002</c:v>
                </c:pt>
                <c:pt idx="1">
                  <c:v>7.0820400000000001</c:v>
                </c:pt>
                <c:pt idx="2">
                  <c:v>6.0944200000000004</c:v>
                </c:pt>
                <c:pt idx="3">
                  <c:v>5.1913099999999996</c:v>
                </c:pt>
                <c:pt idx="4">
                  <c:v>5.1627999999999998</c:v>
                </c:pt>
                <c:pt idx="5">
                  <c:v>4.7127600000000003</c:v>
                </c:pt>
                <c:pt idx="6">
                  <c:v>4.2671099999999997</c:v>
                </c:pt>
                <c:pt idx="7">
                  <c:v>4.68025</c:v>
                </c:pt>
                <c:pt idx="8">
                  <c:v>4.8749500000000001</c:v>
                </c:pt>
                <c:pt idx="9">
                  <c:v>4.437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3.7507700000000002</c:v>
                </c:pt>
                <c:pt idx="1">
                  <c:v>3.2189999999999999</c:v>
                </c:pt>
                <c:pt idx="2">
                  <c:v>2.9359299999999999</c:v>
                </c:pt>
                <c:pt idx="3">
                  <c:v>2.7171699999999999</c:v>
                </c:pt>
                <c:pt idx="4">
                  <c:v>3.21766</c:v>
                </c:pt>
                <c:pt idx="5">
                  <c:v>3.8343799999999999</c:v>
                </c:pt>
                <c:pt idx="6">
                  <c:v>4.3845799999999997</c:v>
                </c:pt>
                <c:pt idx="7">
                  <c:v>3.7903199999999999</c:v>
                </c:pt>
                <c:pt idx="8">
                  <c:v>5.3918600000000003</c:v>
                </c:pt>
                <c:pt idx="9">
                  <c:v>5.1818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3.4696500000000001</c:v>
                </c:pt>
                <c:pt idx="1">
                  <c:v>2.4191699999999998</c:v>
                </c:pt>
                <c:pt idx="2">
                  <c:v>3.25935</c:v>
                </c:pt>
                <c:pt idx="3">
                  <c:v>1.9575</c:v>
                </c:pt>
                <c:pt idx="4">
                  <c:v>1.8113900000000001</c:v>
                </c:pt>
                <c:pt idx="5">
                  <c:v>2.04454</c:v>
                </c:pt>
                <c:pt idx="6">
                  <c:v>2.5993300000000001</c:v>
                </c:pt>
                <c:pt idx="7">
                  <c:v>2.55335</c:v>
                </c:pt>
                <c:pt idx="8">
                  <c:v>2.3375400000000002</c:v>
                </c:pt>
                <c:pt idx="9">
                  <c:v>2.31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1.74373</c:v>
                </c:pt>
                <c:pt idx="1">
                  <c:v>1.8434999999999999</c:v>
                </c:pt>
                <c:pt idx="2">
                  <c:v>1.7416400000000001</c:v>
                </c:pt>
                <c:pt idx="3">
                  <c:v>1.55233</c:v>
                </c:pt>
                <c:pt idx="4">
                  <c:v>1.8505100000000001</c:v>
                </c:pt>
                <c:pt idx="5">
                  <c:v>1.34646</c:v>
                </c:pt>
                <c:pt idx="6">
                  <c:v>1.18571</c:v>
                </c:pt>
                <c:pt idx="7">
                  <c:v>1.26858</c:v>
                </c:pt>
                <c:pt idx="8">
                  <c:v>1.4247300000000001</c:v>
                </c:pt>
                <c:pt idx="9">
                  <c:v>1.3998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1.81779</c:v>
                </c:pt>
                <c:pt idx="1">
                  <c:v>1.85819</c:v>
                </c:pt>
                <c:pt idx="2">
                  <c:v>2.0425399999999998</c:v>
                </c:pt>
                <c:pt idx="3">
                  <c:v>1.89977</c:v>
                </c:pt>
                <c:pt idx="4">
                  <c:v>1.99715</c:v>
                </c:pt>
                <c:pt idx="5">
                  <c:v>1.7723</c:v>
                </c:pt>
                <c:pt idx="6">
                  <c:v>1.54945</c:v>
                </c:pt>
                <c:pt idx="7">
                  <c:v>1.7794700000000001</c:v>
                </c:pt>
                <c:pt idx="8">
                  <c:v>1.3305</c:v>
                </c:pt>
                <c:pt idx="9">
                  <c:v>1.165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2.5713200000000001</c:v>
                </c:pt>
                <c:pt idx="1">
                  <c:v>2.3157000000000001</c:v>
                </c:pt>
                <c:pt idx="2">
                  <c:v>5.53477</c:v>
                </c:pt>
                <c:pt idx="3">
                  <c:v>1.45269</c:v>
                </c:pt>
                <c:pt idx="4">
                  <c:v>1.09209</c:v>
                </c:pt>
                <c:pt idx="5">
                  <c:v>3.0748099999999998</c:v>
                </c:pt>
                <c:pt idx="6">
                  <c:v>2.5037400000000001</c:v>
                </c:pt>
                <c:pt idx="7">
                  <c:v>2.1249699999999998</c:v>
                </c:pt>
                <c:pt idx="8">
                  <c:v>2.7351100000000002</c:v>
                </c:pt>
                <c:pt idx="9">
                  <c:v>3.37916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6566799999999999</c:v>
                </c:pt>
                <c:pt idx="1">
                  <c:v>2.1306400000000001</c:v>
                </c:pt>
                <c:pt idx="2">
                  <c:v>2.1037400000000002</c:v>
                </c:pt>
                <c:pt idx="3">
                  <c:v>2.2212999999999998</c:v>
                </c:pt>
                <c:pt idx="4">
                  <c:v>2.4070900000000002</c:v>
                </c:pt>
                <c:pt idx="5">
                  <c:v>2.5753900000000001</c:v>
                </c:pt>
                <c:pt idx="6">
                  <c:v>1.49003</c:v>
                </c:pt>
                <c:pt idx="7">
                  <c:v>1.2517799999999999</c:v>
                </c:pt>
                <c:pt idx="8">
                  <c:v>1.35215</c:v>
                </c:pt>
                <c:pt idx="9">
                  <c:v>1.567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2.4350399999999999</c:v>
                </c:pt>
                <c:pt idx="1">
                  <c:v>2.0184600000000001</c:v>
                </c:pt>
                <c:pt idx="2">
                  <c:v>1.90534</c:v>
                </c:pt>
                <c:pt idx="3">
                  <c:v>1.8561300000000001</c:v>
                </c:pt>
                <c:pt idx="4">
                  <c:v>1.73614</c:v>
                </c:pt>
                <c:pt idx="5">
                  <c:v>1.3741300000000001</c:v>
                </c:pt>
                <c:pt idx="6">
                  <c:v>1.3490599999999999</c:v>
                </c:pt>
                <c:pt idx="7">
                  <c:v>1.25993</c:v>
                </c:pt>
                <c:pt idx="8">
                  <c:v>1.27678</c:v>
                </c:pt>
                <c:pt idx="9">
                  <c:v>1.0905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459328"/>
        <c:axId val="1049465216"/>
      </c:lineChart>
      <c:catAx>
        <c:axId val="1049459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465216"/>
        <c:crosses val="autoZero"/>
        <c:auto val="1"/>
        <c:lblAlgn val="ctr"/>
        <c:lblOffset val="100"/>
        <c:noMultiLvlLbl val="0"/>
      </c:catAx>
      <c:valAx>
        <c:axId val="10494652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459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2.71407</c:v>
                </c:pt>
                <c:pt idx="1">
                  <c:v>2.6736900000000001</c:v>
                </c:pt>
                <c:pt idx="2">
                  <c:v>1.0608200000000001</c:v>
                </c:pt>
                <c:pt idx="3">
                  <c:v>1.4504999999999999</c:v>
                </c:pt>
                <c:pt idx="4">
                  <c:v>1.38114</c:v>
                </c:pt>
                <c:pt idx="5">
                  <c:v>1.16072</c:v>
                </c:pt>
                <c:pt idx="6">
                  <c:v>1.1556</c:v>
                </c:pt>
                <c:pt idx="7">
                  <c:v>0.60080999999999996</c:v>
                </c:pt>
                <c:pt idx="8">
                  <c:v>1.0901000000000001</c:v>
                </c:pt>
                <c:pt idx="9">
                  <c:v>0.58723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2.90265</c:v>
                </c:pt>
                <c:pt idx="1">
                  <c:v>1.82735</c:v>
                </c:pt>
                <c:pt idx="2">
                  <c:v>1.85572</c:v>
                </c:pt>
                <c:pt idx="3">
                  <c:v>1.9544699999999999</c:v>
                </c:pt>
                <c:pt idx="4">
                  <c:v>2.1331000000000002</c:v>
                </c:pt>
                <c:pt idx="5">
                  <c:v>1.74932</c:v>
                </c:pt>
                <c:pt idx="6">
                  <c:v>1.7032</c:v>
                </c:pt>
                <c:pt idx="7">
                  <c:v>1.6549100000000001</c:v>
                </c:pt>
                <c:pt idx="8">
                  <c:v>1.56457</c:v>
                </c:pt>
                <c:pt idx="9">
                  <c:v>1.3591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2.0377000000000001</c:v>
                </c:pt>
                <c:pt idx="1">
                  <c:v>2.0295100000000001</c:v>
                </c:pt>
                <c:pt idx="2">
                  <c:v>1.3839600000000001</c:v>
                </c:pt>
                <c:pt idx="3">
                  <c:v>1.3944000000000001</c:v>
                </c:pt>
                <c:pt idx="4">
                  <c:v>0.98065000000000002</c:v>
                </c:pt>
                <c:pt idx="5">
                  <c:v>1.4505600000000001</c:v>
                </c:pt>
                <c:pt idx="6">
                  <c:v>1.2402599999999999</c:v>
                </c:pt>
                <c:pt idx="7">
                  <c:v>1.46709</c:v>
                </c:pt>
                <c:pt idx="8">
                  <c:v>1.6687099999999999</c:v>
                </c:pt>
                <c:pt idx="9">
                  <c:v>1.7250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1.6365499999999999</c:v>
                </c:pt>
                <c:pt idx="1">
                  <c:v>1.67381</c:v>
                </c:pt>
                <c:pt idx="2">
                  <c:v>1.8524499999999999</c:v>
                </c:pt>
                <c:pt idx="3">
                  <c:v>1.7281299999999999</c:v>
                </c:pt>
                <c:pt idx="4">
                  <c:v>1.7967500000000001</c:v>
                </c:pt>
                <c:pt idx="5">
                  <c:v>1.6629799999999999</c:v>
                </c:pt>
                <c:pt idx="6">
                  <c:v>2.13585</c:v>
                </c:pt>
                <c:pt idx="7">
                  <c:v>1.52566</c:v>
                </c:pt>
                <c:pt idx="8">
                  <c:v>1.74617</c:v>
                </c:pt>
                <c:pt idx="9">
                  <c:v>1.5528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2.9120599999999999</c:v>
                </c:pt>
                <c:pt idx="1">
                  <c:v>4.7123499999999998</c:v>
                </c:pt>
                <c:pt idx="2">
                  <c:v>4.1783400000000004</c:v>
                </c:pt>
                <c:pt idx="3">
                  <c:v>3.6222400000000001</c:v>
                </c:pt>
                <c:pt idx="4">
                  <c:v>3.7170200000000002</c:v>
                </c:pt>
                <c:pt idx="5">
                  <c:v>3.41018</c:v>
                </c:pt>
                <c:pt idx="6">
                  <c:v>2.9674499999999999</c:v>
                </c:pt>
                <c:pt idx="7">
                  <c:v>3.0165500000000001</c:v>
                </c:pt>
                <c:pt idx="8">
                  <c:v>3.40184</c:v>
                </c:pt>
                <c:pt idx="9">
                  <c:v>3.1722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2.8116099999999999</c:v>
                </c:pt>
                <c:pt idx="1">
                  <c:v>2.3300100000000001</c:v>
                </c:pt>
                <c:pt idx="2">
                  <c:v>2.07809</c:v>
                </c:pt>
                <c:pt idx="3">
                  <c:v>1.77078</c:v>
                </c:pt>
                <c:pt idx="4">
                  <c:v>2.2703199999999999</c:v>
                </c:pt>
                <c:pt idx="5">
                  <c:v>2.6556899999999999</c:v>
                </c:pt>
                <c:pt idx="6">
                  <c:v>3.37018</c:v>
                </c:pt>
                <c:pt idx="7">
                  <c:v>2.9355799999999999</c:v>
                </c:pt>
                <c:pt idx="8">
                  <c:v>4.3768399999999996</c:v>
                </c:pt>
                <c:pt idx="9">
                  <c:v>4.406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2.8318699999999999</c:v>
                </c:pt>
                <c:pt idx="1">
                  <c:v>1.9499899999999999</c:v>
                </c:pt>
                <c:pt idx="2">
                  <c:v>2.7429199999999998</c:v>
                </c:pt>
                <c:pt idx="3">
                  <c:v>1.60551</c:v>
                </c:pt>
                <c:pt idx="4">
                  <c:v>1.3079799999999999</c:v>
                </c:pt>
                <c:pt idx="5">
                  <c:v>1.5424</c:v>
                </c:pt>
                <c:pt idx="6">
                  <c:v>1.92808</c:v>
                </c:pt>
                <c:pt idx="7">
                  <c:v>1.94079</c:v>
                </c:pt>
                <c:pt idx="8">
                  <c:v>1.78392</c:v>
                </c:pt>
                <c:pt idx="9">
                  <c:v>1.8279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1.3445400000000001</c:v>
                </c:pt>
                <c:pt idx="1">
                  <c:v>1.39625</c:v>
                </c:pt>
                <c:pt idx="2">
                  <c:v>1.3716200000000001</c:v>
                </c:pt>
                <c:pt idx="3">
                  <c:v>1.2196499999999999</c:v>
                </c:pt>
                <c:pt idx="4">
                  <c:v>1.38775</c:v>
                </c:pt>
                <c:pt idx="5">
                  <c:v>0.97079000000000004</c:v>
                </c:pt>
                <c:pt idx="6">
                  <c:v>0.82345999999999997</c:v>
                </c:pt>
                <c:pt idx="7">
                  <c:v>0.86031000000000002</c:v>
                </c:pt>
                <c:pt idx="8">
                  <c:v>1.0509500000000001</c:v>
                </c:pt>
                <c:pt idx="9">
                  <c:v>1.0648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1.05786</c:v>
                </c:pt>
                <c:pt idx="1">
                  <c:v>1.2718499999999999</c:v>
                </c:pt>
                <c:pt idx="2">
                  <c:v>1.4471499999999999</c:v>
                </c:pt>
                <c:pt idx="3">
                  <c:v>1.3143100000000001</c:v>
                </c:pt>
                <c:pt idx="4">
                  <c:v>1.39618</c:v>
                </c:pt>
                <c:pt idx="5">
                  <c:v>1.21705</c:v>
                </c:pt>
                <c:pt idx="6">
                  <c:v>1.0387500000000001</c:v>
                </c:pt>
                <c:pt idx="7">
                  <c:v>1.2415099999999999</c:v>
                </c:pt>
                <c:pt idx="8">
                  <c:v>0.82818999999999998</c:v>
                </c:pt>
                <c:pt idx="9">
                  <c:v>0.724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1.6277299999999999</c:v>
                </c:pt>
                <c:pt idx="1">
                  <c:v>1.50942</c:v>
                </c:pt>
                <c:pt idx="2">
                  <c:v>4.7126900000000003</c:v>
                </c:pt>
                <c:pt idx="3">
                  <c:v>0.85270000000000001</c:v>
                </c:pt>
                <c:pt idx="4">
                  <c:v>0.67332999999999998</c:v>
                </c:pt>
                <c:pt idx="5">
                  <c:v>2.5625800000000001</c:v>
                </c:pt>
                <c:pt idx="6">
                  <c:v>2.0688599999999999</c:v>
                </c:pt>
                <c:pt idx="7">
                  <c:v>1.7801</c:v>
                </c:pt>
                <c:pt idx="8">
                  <c:v>2.5235099999999999</c:v>
                </c:pt>
                <c:pt idx="9">
                  <c:v>3.2096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1.1943299999999999</c:v>
                </c:pt>
                <c:pt idx="1">
                  <c:v>1.6523600000000001</c:v>
                </c:pt>
                <c:pt idx="2">
                  <c:v>1.5407299999999999</c:v>
                </c:pt>
                <c:pt idx="3">
                  <c:v>1.5673299999999999</c:v>
                </c:pt>
                <c:pt idx="4">
                  <c:v>1.8993</c:v>
                </c:pt>
                <c:pt idx="5">
                  <c:v>2.1829299999999998</c:v>
                </c:pt>
                <c:pt idx="6">
                  <c:v>1.16096</c:v>
                </c:pt>
                <c:pt idx="7">
                  <c:v>0.93659000000000003</c:v>
                </c:pt>
                <c:pt idx="8">
                  <c:v>1.0308900000000001</c:v>
                </c:pt>
                <c:pt idx="9">
                  <c:v>0.95201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1.6112599999999999</c:v>
                </c:pt>
                <c:pt idx="1">
                  <c:v>1.4548099999999999</c:v>
                </c:pt>
                <c:pt idx="2">
                  <c:v>1.4040600000000001</c:v>
                </c:pt>
                <c:pt idx="3">
                  <c:v>1.3243400000000001</c:v>
                </c:pt>
                <c:pt idx="4">
                  <c:v>1.23323</c:v>
                </c:pt>
                <c:pt idx="5">
                  <c:v>1.0361199999999999</c:v>
                </c:pt>
                <c:pt idx="6">
                  <c:v>1.02948</c:v>
                </c:pt>
                <c:pt idx="7">
                  <c:v>0.94645000000000001</c:v>
                </c:pt>
                <c:pt idx="8">
                  <c:v>0.90112000000000003</c:v>
                </c:pt>
                <c:pt idx="9">
                  <c:v>0.7851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493504"/>
        <c:axId val="1049495424"/>
      </c:lineChart>
      <c:catAx>
        <c:axId val="1049493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495424"/>
        <c:crosses val="autoZero"/>
        <c:auto val="1"/>
        <c:lblAlgn val="ctr"/>
        <c:lblOffset val="100"/>
        <c:noMultiLvlLbl val="0"/>
      </c:catAx>
      <c:valAx>
        <c:axId val="10494954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493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88958999999999999</c:v>
                </c:pt>
                <c:pt idx="1">
                  <c:v>0.74883</c:v>
                </c:pt>
                <c:pt idx="2">
                  <c:v>0.44773000000000002</c:v>
                </c:pt>
                <c:pt idx="3">
                  <c:v>0.50146000000000002</c:v>
                </c:pt>
                <c:pt idx="4">
                  <c:v>0.18478</c:v>
                </c:pt>
                <c:pt idx="5">
                  <c:v>0.17949999999999999</c:v>
                </c:pt>
                <c:pt idx="6">
                  <c:v>2.9739999999999999E-2</c:v>
                </c:pt>
                <c:pt idx="7">
                  <c:v>0.19128999999999999</c:v>
                </c:pt>
                <c:pt idx="8">
                  <c:v>0.51234000000000002</c:v>
                </c:pt>
                <c:pt idx="9">
                  <c:v>0.1308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54168000000000005</c:v>
                </c:pt>
                <c:pt idx="1">
                  <c:v>0.41994999999999999</c:v>
                </c:pt>
                <c:pt idx="2">
                  <c:v>0.54962999999999995</c:v>
                </c:pt>
                <c:pt idx="3">
                  <c:v>0.45977000000000001</c:v>
                </c:pt>
                <c:pt idx="4">
                  <c:v>0.62890000000000001</c:v>
                </c:pt>
                <c:pt idx="5">
                  <c:v>0.44592999999999999</c:v>
                </c:pt>
                <c:pt idx="6">
                  <c:v>0.75899000000000005</c:v>
                </c:pt>
                <c:pt idx="7">
                  <c:v>0.58923999999999999</c:v>
                </c:pt>
                <c:pt idx="8">
                  <c:v>0.74146000000000001</c:v>
                </c:pt>
                <c:pt idx="9">
                  <c:v>0.52168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0.48448999999999998</c:v>
                </c:pt>
                <c:pt idx="1">
                  <c:v>0.45981</c:v>
                </c:pt>
                <c:pt idx="2">
                  <c:v>0.23436999999999999</c:v>
                </c:pt>
                <c:pt idx="3">
                  <c:v>0.29636000000000001</c:v>
                </c:pt>
                <c:pt idx="4">
                  <c:v>8.0890000000000004E-2</c:v>
                </c:pt>
                <c:pt idx="5">
                  <c:v>0.48060999999999998</c:v>
                </c:pt>
                <c:pt idx="6">
                  <c:v>0.45900000000000002</c:v>
                </c:pt>
                <c:pt idx="7">
                  <c:v>0.41820000000000002</c:v>
                </c:pt>
                <c:pt idx="8">
                  <c:v>0.30709999999999998</c:v>
                </c:pt>
                <c:pt idx="9">
                  <c:v>0.2395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49012</c:v>
                </c:pt>
                <c:pt idx="1">
                  <c:v>0.54708000000000001</c:v>
                </c:pt>
                <c:pt idx="2">
                  <c:v>0.43583</c:v>
                </c:pt>
                <c:pt idx="3">
                  <c:v>0.33921000000000001</c:v>
                </c:pt>
                <c:pt idx="4">
                  <c:v>0.44148999999999999</c:v>
                </c:pt>
                <c:pt idx="5">
                  <c:v>0.36363000000000001</c:v>
                </c:pt>
                <c:pt idx="6">
                  <c:v>0.62936000000000003</c:v>
                </c:pt>
                <c:pt idx="7">
                  <c:v>0.33909</c:v>
                </c:pt>
                <c:pt idx="8">
                  <c:v>0.61922999999999995</c:v>
                </c:pt>
                <c:pt idx="9">
                  <c:v>0.36348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66142000000000001</c:v>
                </c:pt>
                <c:pt idx="1">
                  <c:v>0.28531000000000001</c:v>
                </c:pt>
                <c:pt idx="2">
                  <c:v>1.01122</c:v>
                </c:pt>
                <c:pt idx="3">
                  <c:v>0.84357000000000004</c:v>
                </c:pt>
                <c:pt idx="4">
                  <c:v>0.54798999999999998</c:v>
                </c:pt>
                <c:pt idx="5">
                  <c:v>0.32386999999999999</c:v>
                </c:pt>
                <c:pt idx="6">
                  <c:v>0.47286</c:v>
                </c:pt>
                <c:pt idx="7">
                  <c:v>0.31365999999999999</c:v>
                </c:pt>
                <c:pt idx="8">
                  <c:v>0.87568000000000001</c:v>
                </c:pt>
                <c:pt idx="9">
                  <c:v>0.880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79159000000000002</c:v>
                </c:pt>
                <c:pt idx="1">
                  <c:v>0.70820000000000005</c:v>
                </c:pt>
                <c:pt idx="2">
                  <c:v>0.66685000000000005</c:v>
                </c:pt>
                <c:pt idx="3">
                  <c:v>0.60358000000000001</c:v>
                </c:pt>
                <c:pt idx="4">
                  <c:v>1.01051</c:v>
                </c:pt>
                <c:pt idx="5">
                  <c:v>0.67267999999999994</c:v>
                </c:pt>
                <c:pt idx="6">
                  <c:v>1.4210499999999999</c:v>
                </c:pt>
                <c:pt idx="7">
                  <c:v>1.2352000000000001</c:v>
                </c:pt>
                <c:pt idx="8">
                  <c:v>1.7885800000000001</c:v>
                </c:pt>
                <c:pt idx="9">
                  <c:v>1.634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1.5034799999999999</c:v>
                </c:pt>
                <c:pt idx="1">
                  <c:v>1.5471299999999999</c:v>
                </c:pt>
                <c:pt idx="2">
                  <c:v>1.8926099999999999</c:v>
                </c:pt>
                <c:pt idx="3">
                  <c:v>1.13425</c:v>
                </c:pt>
                <c:pt idx="4">
                  <c:v>1.33375</c:v>
                </c:pt>
                <c:pt idx="5">
                  <c:v>1.3264100000000001</c:v>
                </c:pt>
                <c:pt idx="6">
                  <c:v>1.5205</c:v>
                </c:pt>
                <c:pt idx="7">
                  <c:v>1.3413299999999999</c:v>
                </c:pt>
                <c:pt idx="8">
                  <c:v>1.35117</c:v>
                </c:pt>
                <c:pt idx="9">
                  <c:v>1.877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77246999999999999</c:v>
                </c:pt>
                <c:pt idx="1">
                  <c:v>0.95753999999999995</c:v>
                </c:pt>
                <c:pt idx="2">
                  <c:v>0.79913999999999996</c:v>
                </c:pt>
                <c:pt idx="3">
                  <c:v>0.74248999999999998</c:v>
                </c:pt>
                <c:pt idx="4">
                  <c:v>1.0007600000000001</c:v>
                </c:pt>
                <c:pt idx="5">
                  <c:v>0.68937000000000004</c:v>
                </c:pt>
                <c:pt idx="6">
                  <c:v>0.64166000000000001</c:v>
                </c:pt>
                <c:pt idx="7">
                  <c:v>0.66376000000000002</c:v>
                </c:pt>
                <c:pt idx="8">
                  <c:v>0.81335999999999997</c:v>
                </c:pt>
                <c:pt idx="9">
                  <c:v>0.86741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21687000000000001</c:v>
                </c:pt>
                <c:pt idx="1">
                  <c:v>0.69189999999999996</c:v>
                </c:pt>
                <c:pt idx="2">
                  <c:v>0.76227</c:v>
                </c:pt>
                <c:pt idx="3">
                  <c:v>0.54622000000000004</c:v>
                </c:pt>
                <c:pt idx="4">
                  <c:v>0.65222999999999998</c:v>
                </c:pt>
                <c:pt idx="5">
                  <c:v>0.43425999999999998</c:v>
                </c:pt>
                <c:pt idx="6">
                  <c:v>0.65298999999999996</c:v>
                </c:pt>
                <c:pt idx="7">
                  <c:v>0.60311999999999999</c:v>
                </c:pt>
                <c:pt idx="8">
                  <c:v>0.34656999999999999</c:v>
                </c:pt>
                <c:pt idx="9">
                  <c:v>0.49185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1.6456500000000001</c:v>
                </c:pt>
                <c:pt idx="1">
                  <c:v>1.14968</c:v>
                </c:pt>
                <c:pt idx="2">
                  <c:v>1.4470400000000001</c:v>
                </c:pt>
                <c:pt idx="3">
                  <c:v>0.75390999999999997</c:v>
                </c:pt>
                <c:pt idx="4">
                  <c:v>0.48463000000000001</c:v>
                </c:pt>
                <c:pt idx="5">
                  <c:v>2.2249599999999998</c:v>
                </c:pt>
                <c:pt idx="6">
                  <c:v>2.1486299999999998</c:v>
                </c:pt>
                <c:pt idx="7">
                  <c:v>1.8493200000000001</c:v>
                </c:pt>
                <c:pt idx="8">
                  <c:v>1.0226</c:v>
                </c:pt>
                <c:pt idx="9">
                  <c:v>0.79208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44558999999999999</c:v>
                </c:pt>
                <c:pt idx="1">
                  <c:v>0.39999000000000001</c:v>
                </c:pt>
                <c:pt idx="2">
                  <c:v>0.70013000000000003</c:v>
                </c:pt>
                <c:pt idx="3">
                  <c:v>0.57377</c:v>
                </c:pt>
                <c:pt idx="4">
                  <c:v>0.75683</c:v>
                </c:pt>
                <c:pt idx="5">
                  <c:v>0.79139999999999999</c:v>
                </c:pt>
                <c:pt idx="6">
                  <c:v>0.49963000000000002</c:v>
                </c:pt>
                <c:pt idx="7">
                  <c:v>0.52039000000000002</c:v>
                </c:pt>
                <c:pt idx="8">
                  <c:v>0.55220999999999998</c:v>
                </c:pt>
                <c:pt idx="9">
                  <c:v>0.4968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1.1463300000000001</c:v>
                </c:pt>
                <c:pt idx="1">
                  <c:v>1.06511</c:v>
                </c:pt>
                <c:pt idx="2">
                  <c:v>1.0286299999999999</c:v>
                </c:pt>
                <c:pt idx="3">
                  <c:v>1.0266200000000001</c:v>
                </c:pt>
                <c:pt idx="4">
                  <c:v>1.0708800000000001</c:v>
                </c:pt>
                <c:pt idx="5">
                  <c:v>0.94072</c:v>
                </c:pt>
                <c:pt idx="6">
                  <c:v>0.93672999999999995</c:v>
                </c:pt>
                <c:pt idx="7">
                  <c:v>1.01851</c:v>
                </c:pt>
                <c:pt idx="8">
                  <c:v>0.87487000000000004</c:v>
                </c:pt>
                <c:pt idx="9">
                  <c:v>0.8237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539712"/>
        <c:axId val="1049541632"/>
      </c:lineChart>
      <c:catAx>
        <c:axId val="1049539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541632"/>
        <c:crosses val="autoZero"/>
        <c:auto val="1"/>
        <c:lblAlgn val="ctr"/>
        <c:lblOffset val="100"/>
        <c:noMultiLvlLbl val="0"/>
      </c:catAx>
      <c:valAx>
        <c:axId val="10495416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5397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0.10751788048347065</c:v>
                </c:pt>
                <c:pt idx="1">
                  <c:v>8.9219769555318351E-2</c:v>
                </c:pt>
                <c:pt idx="2">
                  <c:v>4.0000741738106103E-2</c:v>
                </c:pt>
                <c:pt idx="3">
                  <c:v>3.5468891405643369E-2</c:v>
                </c:pt>
                <c:pt idx="4">
                  <c:v>2.5703531473030918E-2</c:v>
                </c:pt>
                <c:pt idx="5">
                  <c:v>-3.2268150919491374E-2</c:v>
                </c:pt>
                <c:pt idx="6">
                  <c:v>2.0560874955374061E-2</c:v>
                </c:pt>
                <c:pt idx="7">
                  <c:v>2.8274314183333274E-2</c:v>
                </c:pt>
                <c:pt idx="8">
                  <c:v>4.417421592647662E-2</c:v>
                </c:pt>
                <c:pt idx="9">
                  <c:v>1.21269596360376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9.1568935307265328E-2</c:v>
                </c:pt>
                <c:pt idx="1">
                  <c:v>5.0125441415969071E-2</c:v>
                </c:pt>
                <c:pt idx="2">
                  <c:v>5.7191504543043684E-2</c:v>
                </c:pt>
                <c:pt idx="3">
                  <c:v>5.8218861629454943E-2</c:v>
                </c:pt>
                <c:pt idx="4">
                  <c:v>5.8653570290986223E-2</c:v>
                </c:pt>
                <c:pt idx="5">
                  <c:v>7.8832826663061267E-2</c:v>
                </c:pt>
                <c:pt idx="6">
                  <c:v>0.10781604691008641</c:v>
                </c:pt>
                <c:pt idx="7">
                  <c:v>0.12082130489174886</c:v>
                </c:pt>
                <c:pt idx="8">
                  <c:v>8.9521204336053373E-2</c:v>
                </c:pt>
                <c:pt idx="9">
                  <c:v>0.118356602348387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1738776385589001E-2</c:v>
                </c:pt>
                <c:pt idx="1">
                  <c:v>5.2941830120380506E-2</c:v>
                </c:pt>
                <c:pt idx="2">
                  <c:v>-3.8963303997473588E-3</c:v>
                </c:pt>
                <c:pt idx="3">
                  <c:v>4.3125958482869833E-2</c:v>
                </c:pt>
                <c:pt idx="4">
                  <c:v>3.0506776806204953E-2</c:v>
                </c:pt>
                <c:pt idx="5">
                  <c:v>0.16626545783553678</c:v>
                </c:pt>
                <c:pt idx="6">
                  <c:v>4.1412812583058449E-2</c:v>
                </c:pt>
                <c:pt idx="7">
                  <c:v>2.4887426317015772E-2</c:v>
                </c:pt>
                <c:pt idx="8">
                  <c:v>3.137434485971087E-2</c:v>
                </c:pt>
                <c:pt idx="9">
                  <c:v>4.687685423647167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6319710516058812E-2</c:v>
                </c:pt>
                <c:pt idx="1">
                  <c:v>6.310582668940197E-2</c:v>
                </c:pt>
                <c:pt idx="2">
                  <c:v>5.7469924927509242E-2</c:v>
                </c:pt>
                <c:pt idx="3">
                  <c:v>4.8671894306958362E-2</c:v>
                </c:pt>
                <c:pt idx="4">
                  <c:v>3.4285436799915692E-2</c:v>
                </c:pt>
                <c:pt idx="5">
                  <c:v>4.3468822868598191E-2</c:v>
                </c:pt>
                <c:pt idx="6">
                  <c:v>5.4289243788234076E-2</c:v>
                </c:pt>
                <c:pt idx="7">
                  <c:v>4.2144884826095609E-2</c:v>
                </c:pt>
                <c:pt idx="8">
                  <c:v>5.2335927338992547E-2</c:v>
                </c:pt>
                <c:pt idx="9">
                  <c:v>6.270445747355286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11428700398207771</c:v>
                </c:pt>
                <c:pt idx="1">
                  <c:v>8.1234830458769849E-2</c:v>
                </c:pt>
                <c:pt idx="2">
                  <c:v>6.9659212346819349E-2</c:v>
                </c:pt>
                <c:pt idx="3">
                  <c:v>8.7390062281317474E-2</c:v>
                </c:pt>
                <c:pt idx="4">
                  <c:v>8.0760693951119594E-2</c:v>
                </c:pt>
                <c:pt idx="5">
                  <c:v>7.2492778841134503E-2</c:v>
                </c:pt>
                <c:pt idx="6">
                  <c:v>8.1670584090130643E-2</c:v>
                </c:pt>
                <c:pt idx="7">
                  <c:v>6.8234269485958968E-2</c:v>
                </c:pt>
                <c:pt idx="8">
                  <c:v>8.8668750957041353E-2</c:v>
                </c:pt>
                <c:pt idx="9">
                  <c:v>0.105054059743084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7.4123238203939137E-2</c:v>
                </c:pt>
                <c:pt idx="1">
                  <c:v>3.7699106394336865E-2</c:v>
                </c:pt>
                <c:pt idx="2">
                  <c:v>5.1849860771396292E-2</c:v>
                </c:pt>
                <c:pt idx="3">
                  <c:v>0.12184937144669808</c:v>
                </c:pt>
                <c:pt idx="4">
                  <c:v>7.2316189310028159E-2</c:v>
                </c:pt>
                <c:pt idx="5">
                  <c:v>7.4459692364168481E-2</c:v>
                </c:pt>
                <c:pt idx="6">
                  <c:v>0.10724661941928537</c:v>
                </c:pt>
                <c:pt idx="7">
                  <c:v>0.12765924961199596</c:v>
                </c:pt>
                <c:pt idx="8">
                  <c:v>0.15621807174330885</c:v>
                </c:pt>
                <c:pt idx="9">
                  <c:v>0.177594403563451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1474028446621409</c:v>
                </c:pt>
                <c:pt idx="1">
                  <c:v>0.10797335575856475</c:v>
                </c:pt>
                <c:pt idx="2">
                  <c:v>0.14778658643688691</c:v>
                </c:pt>
                <c:pt idx="3">
                  <c:v>0.14390542261248623</c:v>
                </c:pt>
                <c:pt idx="4">
                  <c:v>0.16935039713863939</c:v>
                </c:pt>
                <c:pt idx="5">
                  <c:v>0.22473802942046642</c:v>
                </c:pt>
                <c:pt idx="6">
                  <c:v>0.21249279261964249</c:v>
                </c:pt>
                <c:pt idx="7">
                  <c:v>0.17440115521830227</c:v>
                </c:pt>
                <c:pt idx="8">
                  <c:v>0.11477044621250221</c:v>
                </c:pt>
                <c:pt idx="9">
                  <c:v>0.182830522154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1297409959244362</c:v>
                </c:pt>
                <c:pt idx="1">
                  <c:v>0.13115020098093447</c:v>
                </c:pt>
                <c:pt idx="2">
                  <c:v>0.15569839146464812</c:v>
                </c:pt>
                <c:pt idx="3">
                  <c:v>0.15286745157614887</c:v>
                </c:pt>
                <c:pt idx="4">
                  <c:v>0.17913762551683401</c:v>
                </c:pt>
                <c:pt idx="5">
                  <c:v>0.13848243008706893</c:v>
                </c:pt>
                <c:pt idx="6">
                  <c:v>0.11970681348023503</c:v>
                </c:pt>
                <c:pt idx="7">
                  <c:v>0.12757730269625514</c:v>
                </c:pt>
                <c:pt idx="8">
                  <c:v>0.11498745887488192</c:v>
                </c:pt>
                <c:pt idx="9">
                  <c:v>0.140019201896992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6327533686039156</c:v>
                </c:pt>
                <c:pt idx="1">
                  <c:v>9.0052500057314477E-3</c:v>
                </c:pt>
                <c:pt idx="2">
                  <c:v>6.0613819230094498E-2</c:v>
                </c:pt>
                <c:pt idx="3">
                  <c:v>5.9632680109817288E-2</c:v>
                </c:pt>
                <c:pt idx="4">
                  <c:v>4.2658079017079284E-2</c:v>
                </c:pt>
                <c:pt idx="5">
                  <c:v>0.11710792298785155</c:v>
                </c:pt>
                <c:pt idx="6">
                  <c:v>4.4624807349732794E-2</c:v>
                </c:pt>
                <c:pt idx="7">
                  <c:v>3.9999188039826647E-2</c:v>
                </c:pt>
                <c:pt idx="8">
                  <c:v>2.6390321366010182E-2</c:v>
                </c:pt>
                <c:pt idx="9">
                  <c:v>7.264132685078207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3156634139626423</c:v>
                </c:pt>
                <c:pt idx="1">
                  <c:v>0.27145022290676202</c:v>
                </c:pt>
                <c:pt idx="2">
                  <c:v>0.19304275879329583</c:v>
                </c:pt>
                <c:pt idx="3">
                  <c:v>0.13356520612888909</c:v>
                </c:pt>
                <c:pt idx="4">
                  <c:v>0.13952903087023896</c:v>
                </c:pt>
                <c:pt idx="5">
                  <c:v>0.42132662508953062</c:v>
                </c:pt>
                <c:pt idx="6">
                  <c:v>0.41921741143783281</c:v>
                </c:pt>
                <c:pt idx="7">
                  <c:v>0.24818525572023958</c:v>
                </c:pt>
                <c:pt idx="8">
                  <c:v>7.298444130127299E-2</c:v>
                </c:pt>
                <c:pt idx="9">
                  <c:v>8.151808775884979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3335884010034036E-2</c:v>
                </c:pt>
                <c:pt idx="1">
                  <c:v>4.0631135666714877E-2</c:v>
                </c:pt>
                <c:pt idx="2">
                  <c:v>5.2473003738747206E-2</c:v>
                </c:pt>
                <c:pt idx="3">
                  <c:v>7.8105939004815411E-2</c:v>
                </c:pt>
                <c:pt idx="4">
                  <c:v>0.12334206019016539</c:v>
                </c:pt>
                <c:pt idx="5">
                  <c:v>5.3976394527581427E-2</c:v>
                </c:pt>
                <c:pt idx="6">
                  <c:v>4.1714062224769886E-2</c:v>
                </c:pt>
                <c:pt idx="7">
                  <c:v>4.2749766958902168E-2</c:v>
                </c:pt>
                <c:pt idx="8">
                  <c:v>0.12436956192561704</c:v>
                </c:pt>
                <c:pt idx="9">
                  <c:v>6.75625492498920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0443305330105843</c:v>
                </c:pt>
                <c:pt idx="1">
                  <c:v>0.24801969968315196</c:v>
                </c:pt>
                <c:pt idx="2">
                  <c:v>0.27116574147501982</c:v>
                </c:pt>
                <c:pt idx="3">
                  <c:v>0.32879486373085215</c:v>
                </c:pt>
                <c:pt idx="4">
                  <c:v>0.37033660279693542</c:v>
                </c:pt>
                <c:pt idx="5">
                  <c:v>0.35931044308306026</c:v>
                </c:pt>
                <c:pt idx="6">
                  <c:v>0.41288396965551549</c:v>
                </c:pt>
                <c:pt idx="7">
                  <c:v>0.40060632308358596</c:v>
                </c:pt>
                <c:pt idx="8">
                  <c:v>0.38150219616396691</c:v>
                </c:pt>
                <c:pt idx="9">
                  <c:v>0.362493196449015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7771520"/>
        <c:axId val="867773440"/>
      </c:lineChart>
      <c:catAx>
        <c:axId val="867771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67773440"/>
        <c:crosses val="autoZero"/>
        <c:auto val="1"/>
        <c:lblAlgn val="ctr"/>
        <c:lblOffset val="100"/>
        <c:noMultiLvlLbl val="0"/>
      </c:catAx>
      <c:valAx>
        <c:axId val="8677734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8677715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72.347750000000005</c:v>
                </c:pt>
                <c:pt idx="1">
                  <c:v>73.648970000000006</c:v>
                </c:pt>
                <c:pt idx="2">
                  <c:v>77.002369999999999</c:v>
                </c:pt>
                <c:pt idx="3">
                  <c:v>80.181740000000005</c:v>
                </c:pt>
                <c:pt idx="4">
                  <c:v>83.390090000000001</c:v>
                </c:pt>
                <c:pt idx="5">
                  <c:v>85.352699999999999</c:v>
                </c:pt>
                <c:pt idx="6">
                  <c:v>78.706469999999996</c:v>
                </c:pt>
                <c:pt idx="7">
                  <c:v>77.227429999999998</c:v>
                </c:pt>
                <c:pt idx="8">
                  <c:v>73.935130000000001</c:v>
                </c:pt>
                <c:pt idx="9">
                  <c:v>88.63075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92.899799999999999</c:v>
                </c:pt>
                <c:pt idx="1">
                  <c:v>98.780320000000003</c:v>
                </c:pt>
                <c:pt idx="2">
                  <c:v>102.88955</c:v>
                </c:pt>
                <c:pt idx="3">
                  <c:v>105.99088999999999</c:v>
                </c:pt>
                <c:pt idx="4">
                  <c:v>101.30502</c:v>
                </c:pt>
                <c:pt idx="5">
                  <c:v>97.385289999999998</c:v>
                </c:pt>
                <c:pt idx="6">
                  <c:v>88.056309999999996</c:v>
                </c:pt>
                <c:pt idx="7">
                  <c:v>88.687340000000006</c:v>
                </c:pt>
                <c:pt idx="8">
                  <c:v>88.326350000000005</c:v>
                </c:pt>
                <c:pt idx="9">
                  <c:v>92.5023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77.576009999999997</c:v>
                </c:pt>
                <c:pt idx="1">
                  <c:v>78.007800000000003</c:v>
                </c:pt>
                <c:pt idx="2">
                  <c:v>83.757270000000005</c:v>
                </c:pt>
                <c:pt idx="3">
                  <c:v>84.525970000000001</c:v>
                </c:pt>
                <c:pt idx="4">
                  <c:v>82.417730000000006</c:v>
                </c:pt>
                <c:pt idx="5">
                  <c:v>101.38459</c:v>
                </c:pt>
                <c:pt idx="6">
                  <c:v>90.959050000000005</c:v>
                </c:pt>
                <c:pt idx="7">
                  <c:v>91.835830000000001</c:v>
                </c:pt>
                <c:pt idx="8">
                  <c:v>88.075599999999994</c:v>
                </c:pt>
                <c:pt idx="9">
                  <c:v>127.815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90.501390000000001</c:v>
                </c:pt>
                <c:pt idx="1">
                  <c:v>95.443119999999993</c:v>
                </c:pt>
                <c:pt idx="2">
                  <c:v>110.74939999999999</c:v>
                </c:pt>
                <c:pt idx="3">
                  <c:v>121.64538</c:v>
                </c:pt>
                <c:pt idx="4">
                  <c:v>109.20726999999999</c:v>
                </c:pt>
                <c:pt idx="5">
                  <c:v>115.86998</c:v>
                </c:pt>
                <c:pt idx="6">
                  <c:v>107.54434000000001</c:v>
                </c:pt>
                <c:pt idx="7">
                  <c:v>102.29161999999999</c:v>
                </c:pt>
                <c:pt idx="8">
                  <c:v>93.058580000000006</c:v>
                </c:pt>
                <c:pt idx="9">
                  <c:v>87.47298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100.14067</c:v>
                </c:pt>
                <c:pt idx="1">
                  <c:v>114.17492</c:v>
                </c:pt>
                <c:pt idx="2">
                  <c:v>112.57221</c:v>
                </c:pt>
                <c:pt idx="3">
                  <c:v>108.00697</c:v>
                </c:pt>
                <c:pt idx="4">
                  <c:v>99.547910000000002</c:v>
                </c:pt>
                <c:pt idx="5">
                  <c:v>99.911450000000002</c:v>
                </c:pt>
                <c:pt idx="6">
                  <c:v>116.88321999999999</c:v>
                </c:pt>
                <c:pt idx="7">
                  <c:v>126.27182999999999</c:v>
                </c:pt>
                <c:pt idx="8">
                  <c:v>124.91724000000001</c:v>
                </c:pt>
                <c:pt idx="9">
                  <c:v>122.338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101.42036</c:v>
                </c:pt>
                <c:pt idx="1">
                  <c:v>96.236630000000005</c:v>
                </c:pt>
                <c:pt idx="2">
                  <c:v>92.458190000000002</c:v>
                </c:pt>
                <c:pt idx="3">
                  <c:v>86.085980000000006</c:v>
                </c:pt>
                <c:pt idx="4">
                  <c:v>83.252120000000005</c:v>
                </c:pt>
                <c:pt idx="5">
                  <c:v>89.802049999999994</c:v>
                </c:pt>
                <c:pt idx="6">
                  <c:v>80.124350000000007</c:v>
                </c:pt>
                <c:pt idx="7">
                  <c:v>67.026409999999998</c:v>
                </c:pt>
                <c:pt idx="8">
                  <c:v>59.571289999999998</c:v>
                </c:pt>
                <c:pt idx="9">
                  <c:v>59.748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80.95335</c:v>
                </c:pt>
                <c:pt idx="1">
                  <c:v>82.717029999999994</c:v>
                </c:pt>
                <c:pt idx="2">
                  <c:v>78.074600000000004</c:v>
                </c:pt>
                <c:pt idx="3">
                  <c:v>77.686430000000001</c:v>
                </c:pt>
                <c:pt idx="4">
                  <c:v>66.920929999999998</c:v>
                </c:pt>
                <c:pt idx="5">
                  <c:v>59.017949999999999</c:v>
                </c:pt>
                <c:pt idx="6">
                  <c:v>61.914949999999997</c:v>
                </c:pt>
                <c:pt idx="7">
                  <c:v>61.206180000000003</c:v>
                </c:pt>
                <c:pt idx="8">
                  <c:v>71.588549999999998</c:v>
                </c:pt>
                <c:pt idx="9">
                  <c:v>80.54819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70.351200000000006</c:v>
                </c:pt>
                <c:pt idx="1">
                  <c:v>71.719949999999997</c:v>
                </c:pt>
                <c:pt idx="2">
                  <c:v>77.661420000000007</c:v>
                </c:pt>
                <c:pt idx="3">
                  <c:v>72.911959999999993</c:v>
                </c:pt>
                <c:pt idx="4">
                  <c:v>67.234099999999998</c:v>
                </c:pt>
                <c:pt idx="5">
                  <c:v>64.0137</c:v>
                </c:pt>
                <c:pt idx="6">
                  <c:v>61.807279999999999</c:v>
                </c:pt>
                <c:pt idx="7">
                  <c:v>58.56512</c:v>
                </c:pt>
                <c:pt idx="8">
                  <c:v>61.252110000000002</c:v>
                </c:pt>
                <c:pt idx="9">
                  <c:v>62.30769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63.281880000000001</c:v>
                </c:pt>
                <c:pt idx="1">
                  <c:v>55.348599999999998</c:v>
                </c:pt>
                <c:pt idx="2">
                  <c:v>59.273449999999997</c:v>
                </c:pt>
                <c:pt idx="3">
                  <c:v>61.686369999999997</c:v>
                </c:pt>
                <c:pt idx="4">
                  <c:v>62.720509999999997</c:v>
                </c:pt>
                <c:pt idx="5">
                  <c:v>61.062309999999997</c:v>
                </c:pt>
                <c:pt idx="6">
                  <c:v>60.939309999999999</c:v>
                </c:pt>
                <c:pt idx="7">
                  <c:v>62.227319999999999</c:v>
                </c:pt>
                <c:pt idx="8">
                  <c:v>63.38955</c:v>
                </c:pt>
                <c:pt idx="9">
                  <c:v>61.0316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62.806280000000001</c:v>
                </c:pt>
                <c:pt idx="1">
                  <c:v>69.136840000000007</c:v>
                </c:pt>
                <c:pt idx="2">
                  <c:v>77.765810000000002</c:v>
                </c:pt>
                <c:pt idx="3">
                  <c:v>69.837919999999997</c:v>
                </c:pt>
                <c:pt idx="4">
                  <c:v>64.081590000000006</c:v>
                </c:pt>
                <c:pt idx="5">
                  <c:v>49.983829999999998</c:v>
                </c:pt>
                <c:pt idx="6">
                  <c:v>58.64893</c:v>
                </c:pt>
                <c:pt idx="7">
                  <c:v>62.433010000000003</c:v>
                </c:pt>
                <c:pt idx="8">
                  <c:v>58.475189999999998</c:v>
                </c:pt>
                <c:pt idx="9">
                  <c:v>59.203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87.428820000000002</c:v>
                </c:pt>
                <c:pt idx="1">
                  <c:v>78.486320000000006</c:v>
                </c:pt>
                <c:pt idx="2">
                  <c:v>79.051699999999997</c:v>
                </c:pt>
                <c:pt idx="3">
                  <c:v>79.461529999999996</c:v>
                </c:pt>
                <c:pt idx="4">
                  <c:v>70.871319999999997</c:v>
                </c:pt>
                <c:pt idx="5">
                  <c:v>65.332809999999995</c:v>
                </c:pt>
                <c:pt idx="6">
                  <c:v>61.928820000000002</c:v>
                </c:pt>
                <c:pt idx="7">
                  <c:v>56.818210000000001</c:v>
                </c:pt>
                <c:pt idx="8">
                  <c:v>57.119219999999999</c:v>
                </c:pt>
                <c:pt idx="9">
                  <c:v>55.26648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48.749400000000001</c:v>
                </c:pt>
                <c:pt idx="1">
                  <c:v>46.732779999999998</c:v>
                </c:pt>
                <c:pt idx="2">
                  <c:v>49.097610000000003</c:v>
                </c:pt>
                <c:pt idx="3">
                  <c:v>44.53378</c:v>
                </c:pt>
                <c:pt idx="4">
                  <c:v>44.866900000000001</c:v>
                </c:pt>
                <c:pt idx="5">
                  <c:v>49.21405</c:v>
                </c:pt>
                <c:pt idx="6">
                  <c:v>48.23621</c:v>
                </c:pt>
                <c:pt idx="7">
                  <c:v>58.47692</c:v>
                </c:pt>
                <c:pt idx="8">
                  <c:v>66.0077</c:v>
                </c:pt>
                <c:pt idx="9">
                  <c:v>70.09278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5820160"/>
        <c:axId val="1045821696"/>
      </c:lineChart>
      <c:catAx>
        <c:axId val="1045820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5821696"/>
        <c:crosses val="autoZero"/>
        <c:auto val="1"/>
        <c:lblAlgn val="ctr"/>
        <c:lblOffset val="100"/>
        <c:noMultiLvlLbl val="0"/>
      </c:catAx>
      <c:valAx>
        <c:axId val="10458216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5820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172.44352000000001</c:v>
                </c:pt>
                <c:pt idx="1">
                  <c:v>157.92857000000001</c:v>
                </c:pt>
                <c:pt idx="2">
                  <c:v>140.31048999999999</c:v>
                </c:pt>
                <c:pt idx="3">
                  <c:v>173.08884</c:v>
                </c:pt>
                <c:pt idx="4">
                  <c:v>180.11618999999999</c:v>
                </c:pt>
                <c:pt idx="5">
                  <c:v>181.26156</c:v>
                </c:pt>
                <c:pt idx="6">
                  <c:v>176.58731</c:v>
                </c:pt>
                <c:pt idx="7">
                  <c:v>157.09929</c:v>
                </c:pt>
                <c:pt idx="8">
                  <c:v>161.66872000000001</c:v>
                </c:pt>
                <c:pt idx="9">
                  <c:v>378.8236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136.59286</c:v>
                </c:pt>
                <c:pt idx="1">
                  <c:v>140.54616999999999</c:v>
                </c:pt>
                <c:pt idx="2">
                  <c:v>131.35045</c:v>
                </c:pt>
                <c:pt idx="3">
                  <c:v>135.13359</c:v>
                </c:pt>
                <c:pt idx="4">
                  <c:v>145.39555999999999</c:v>
                </c:pt>
                <c:pt idx="5">
                  <c:v>160.00907000000001</c:v>
                </c:pt>
                <c:pt idx="6">
                  <c:v>173.73068000000001</c:v>
                </c:pt>
                <c:pt idx="7">
                  <c:v>196.00937999999999</c:v>
                </c:pt>
                <c:pt idx="8">
                  <c:v>204.77376000000001</c:v>
                </c:pt>
                <c:pt idx="9">
                  <c:v>186.928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185.56527</c:v>
                </c:pt>
                <c:pt idx="1">
                  <c:v>185.3116</c:v>
                </c:pt>
                <c:pt idx="2">
                  <c:v>212.86815999999999</c:v>
                </c:pt>
                <c:pt idx="3">
                  <c:v>200.20652000000001</c:v>
                </c:pt>
                <c:pt idx="4">
                  <c:v>165.05628999999999</c:v>
                </c:pt>
                <c:pt idx="5">
                  <c:v>191.77136999999999</c:v>
                </c:pt>
                <c:pt idx="6">
                  <c:v>169.06858</c:v>
                </c:pt>
                <c:pt idx="7">
                  <c:v>155.35677999999999</c:v>
                </c:pt>
                <c:pt idx="8">
                  <c:v>171.79454999999999</c:v>
                </c:pt>
                <c:pt idx="9">
                  <c:v>174.51526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149.94565</c:v>
                </c:pt>
                <c:pt idx="1">
                  <c:v>150.51031</c:v>
                </c:pt>
                <c:pt idx="2">
                  <c:v>154.08124000000001</c:v>
                </c:pt>
                <c:pt idx="3">
                  <c:v>170.67729</c:v>
                </c:pt>
                <c:pt idx="4">
                  <c:v>170.44916000000001</c:v>
                </c:pt>
                <c:pt idx="5">
                  <c:v>165.69066000000001</c:v>
                </c:pt>
                <c:pt idx="6">
                  <c:v>151.81168</c:v>
                </c:pt>
                <c:pt idx="7">
                  <c:v>145.84049999999999</c:v>
                </c:pt>
                <c:pt idx="8">
                  <c:v>148.54331999999999</c:v>
                </c:pt>
                <c:pt idx="9">
                  <c:v>147.21325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162.17936</c:v>
                </c:pt>
                <c:pt idx="1">
                  <c:v>221.94992999999999</c:v>
                </c:pt>
                <c:pt idx="2">
                  <c:v>243.17067</c:v>
                </c:pt>
                <c:pt idx="3">
                  <c:v>233.35355000000001</c:v>
                </c:pt>
                <c:pt idx="4">
                  <c:v>231.97721000000001</c:v>
                </c:pt>
                <c:pt idx="5">
                  <c:v>225.52292</c:v>
                </c:pt>
                <c:pt idx="6">
                  <c:v>228.43525</c:v>
                </c:pt>
                <c:pt idx="7">
                  <c:v>255.7963</c:v>
                </c:pt>
                <c:pt idx="8">
                  <c:v>254.53531000000001</c:v>
                </c:pt>
                <c:pt idx="9">
                  <c:v>228.02572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221.03926000000001</c:v>
                </c:pt>
                <c:pt idx="1">
                  <c:v>215.86172999999999</c:v>
                </c:pt>
                <c:pt idx="2">
                  <c:v>229.37769</c:v>
                </c:pt>
                <c:pt idx="3">
                  <c:v>230.97820999999999</c:v>
                </c:pt>
                <c:pt idx="4">
                  <c:v>228.59914000000001</c:v>
                </c:pt>
                <c:pt idx="5">
                  <c:v>206.16806</c:v>
                </c:pt>
                <c:pt idx="6">
                  <c:v>212.13946000000001</c:v>
                </c:pt>
                <c:pt idx="7">
                  <c:v>196.08822000000001</c:v>
                </c:pt>
                <c:pt idx="8">
                  <c:v>187.70965000000001</c:v>
                </c:pt>
                <c:pt idx="9">
                  <c:v>248.559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266.29707000000002</c:v>
                </c:pt>
                <c:pt idx="1">
                  <c:v>270.35221999999999</c:v>
                </c:pt>
                <c:pt idx="2">
                  <c:v>240.80582999999999</c:v>
                </c:pt>
                <c:pt idx="3">
                  <c:v>259.73043999999999</c:v>
                </c:pt>
                <c:pt idx="4">
                  <c:v>235.41258999999999</c:v>
                </c:pt>
                <c:pt idx="5">
                  <c:v>228.00856999999999</c:v>
                </c:pt>
                <c:pt idx="6">
                  <c:v>249.73811000000001</c:v>
                </c:pt>
                <c:pt idx="7">
                  <c:v>241.96553</c:v>
                </c:pt>
                <c:pt idx="8">
                  <c:v>213.21146999999999</c:v>
                </c:pt>
                <c:pt idx="9">
                  <c:v>184.13775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145.60909000000001</c:v>
                </c:pt>
                <c:pt idx="1">
                  <c:v>147.9502</c:v>
                </c:pt>
                <c:pt idx="2">
                  <c:v>157.62708000000001</c:v>
                </c:pt>
                <c:pt idx="3">
                  <c:v>162.61526000000001</c:v>
                </c:pt>
                <c:pt idx="4">
                  <c:v>168.77418</c:v>
                </c:pt>
                <c:pt idx="5">
                  <c:v>191.93562</c:v>
                </c:pt>
                <c:pt idx="6">
                  <c:v>197.16789</c:v>
                </c:pt>
                <c:pt idx="7">
                  <c:v>189.03130999999999</c:v>
                </c:pt>
                <c:pt idx="8">
                  <c:v>176.13659000000001</c:v>
                </c:pt>
                <c:pt idx="9">
                  <c:v>154.9702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249.91441</c:v>
                </c:pt>
                <c:pt idx="1">
                  <c:v>159.05715000000001</c:v>
                </c:pt>
                <c:pt idx="2">
                  <c:v>135.58838</c:v>
                </c:pt>
                <c:pt idx="3">
                  <c:v>143.95292000000001</c:v>
                </c:pt>
                <c:pt idx="4">
                  <c:v>145.72808000000001</c:v>
                </c:pt>
                <c:pt idx="5">
                  <c:v>141.77184</c:v>
                </c:pt>
                <c:pt idx="6">
                  <c:v>129.96299999999999</c:v>
                </c:pt>
                <c:pt idx="7">
                  <c:v>129.65294</c:v>
                </c:pt>
                <c:pt idx="8">
                  <c:v>143.83409</c:v>
                </c:pt>
                <c:pt idx="9">
                  <c:v>142.55769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226.43104</c:v>
                </c:pt>
                <c:pt idx="1">
                  <c:v>220.14464000000001</c:v>
                </c:pt>
                <c:pt idx="2">
                  <c:v>222.82265000000001</c:v>
                </c:pt>
                <c:pt idx="3">
                  <c:v>232.17247</c:v>
                </c:pt>
                <c:pt idx="4">
                  <c:v>219.71358000000001</c:v>
                </c:pt>
                <c:pt idx="5">
                  <c:v>148.53382999999999</c:v>
                </c:pt>
                <c:pt idx="6">
                  <c:v>152.20464000000001</c:v>
                </c:pt>
                <c:pt idx="7">
                  <c:v>152.12057999999999</c:v>
                </c:pt>
                <c:pt idx="8">
                  <c:v>99.704859999999996</c:v>
                </c:pt>
                <c:pt idx="9">
                  <c:v>60.732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369.93698999999998</c:v>
                </c:pt>
                <c:pt idx="1">
                  <c:v>268.47831000000002</c:v>
                </c:pt>
                <c:pt idx="2">
                  <c:v>232.18052</c:v>
                </c:pt>
                <c:pt idx="3">
                  <c:v>244.55242000000001</c:v>
                </c:pt>
                <c:pt idx="4">
                  <c:v>241.53109000000001</c:v>
                </c:pt>
                <c:pt idx="5">
                  <c:v>238.98922999999999</c:v>
                </c:pt>
                <c:pt idx="6">
                  <c:v>256.87605000000002</c:v>
                </c:pt>
                <c:pt idx="7">
                  <c:v>219.51399000000001</c:v>
                </c:pt>
                <c:pt idx="8">
                  <c:v>247.76711</c:v>
                </c:pt>
                <c:pt idx="9">
                  <c:v>247.4112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343.16205000000002</c:v>
                </c:pt>
                <c:pt idx="1">
                  <c:v>307.89028000000002</c:v>
                </c:pt>
                <c:pt idx="2">
                  <c:v>277.20728000000003</c:v>
                </c:pt>
                <c:pt idx="3">
                  <c:v>257.89861000000002</c:v>
                </c:pt>
                <c:pt idx="4">
                  <c:v>246.45238000000001</c:v>
                </c:pt>
                <c:pt idx="5">
                  <c:v>262.04444999999998</c:v>
                </c:pt>
                <c:pt idx="6">
                  <c:v>271.86696999999998</c:v>
                </c:pt>
                <c:pt idx="7">
                  <c:v>288.60563999999999</c:v>
                </c:pt>
                <c:pt idx="8">
                  <c:v>307.55448000000001</c:v>
                </c:pt>
                <c:pt idx="9">
                  <c:v>328.48320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093824"/>
        <c:axId val="1046095360"/>
      </c:lineChart>
      <c:catAx>
        <c:axId val="10460938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6095360"/>
        <c:crosses val="autoZero"/>
        <c:auto val="1"/>
        <c:lblAlgn val="ctr"/>
        <c:lblOffset val="100"/>
        <c:noMultiLvlLbl val="0"/>
      </c:catAx>
      <c:valAx>
        <c:axId val="10460953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60938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272.52724999999998</c:v>
                </c:pt>
                <c:pt idx="1">
                  <c:v>234.46615</c:v>
                </c:pt>
                <c:pt idx="2">
                  <c:v>116.75876</c:v>
                </c:pt>
                <c:pt idx="3">
                  <c:v>83.516379999999998</c:v>
                </c:pt>
                <c:pt idx="4">
                  <c:v>107.57061</c:v>
                </c:pt>
                <c:pt idx="5">
                  <c:v>106.84717999999999</c:v>
                </c:pt>
                <c:pt idx="6">
                  <c:v>90.174710000000005</c:v>
                </c:pt>
                <c:pt idx="7">
                  <c:v>89.892930000000007</c:v>
                </c:pt>
                <c:pt idx="8">
                  <c:v>98.131349999999998</c:v>
                </c:pt>
                <c:pt idx="9">
                  <c:v>46.72037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222.53576000000001</c:v>
                </c:pt>
                <c:pt idx="1">
                  <c:v>191.82575</c:v>
                </c:pt>
                <c:pt idx="2">
                  <c:v>185.73329000000001</c:v>
                </c:pt>
                <c:pt idx="3">
                  <c:v>191.60274000000001</c:v>
                </c:pt>
                <c:pt idx="4">
                  <c:v>197.52194</c:v>
                </c:pt>
                <c:pt idx="5">
                  <c:v>212.71689000000001</c:v>
                </c:pt>
                <c:pt idx="6">
                  <c:v>219.44116</c:v>
                </c:pt>
                <c:pt idx="7">
                  <c:v>194.81583000000001</c:v>
                </c:pt>
                <c:pt idx="8">
                  <c:v>227.81621000000001</c:v>
                </c:pt>
                <c:pt idx="9">
                  <c:v>201.156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128.76652999999999</c:v>
                </c:pt>
                <c:pt idx="1">
                  <c:v>104.98276</c:v>
                </c:pt>
                <c:pt idx="2">
                  <c:v>74.463430000000002</c:v>
                </c:pt>
                <c:pt idx="3">
                  <c:v>69.70478</c:v>
                </c:pt>
                <c:pt idx="4">
                  <c:v>133.49401</c:v>
                </c:pt>
                <c:pt idx="5">
                  <c:v>309.32071000000002</c:v>
                </c:pt>
                <c:pt idx="6">
                  <c:v>279.28179</c:v>
                </c:pt>
                <c:pt idx="7">
                  <c:v>235.15125</c:v>
                </c:pt>
                <c:pt idx="8">
                  <c:v>222.67518999999999</c:v>
                </c:pt>
                <c:pt idx="9">
                  <c:v>267.1529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122.88455</c:v>
                </c:pt>
                <c:pt idx="1">
                  <c:v>45.158169999999998</c:v>
                </c:pt>
                <c:pt idx="2">
                  <c:v>49.620820000000002</c:v>
                </c:pt>
                <c:pt idx="3">
                  <c:v>51.133220000000001</c:v>
                </c:pt>
                <c:pt idx="4">
                  <c:v>51.225560000000002</c:v>
                </c:pt>
                <c:pt idx="5">
                  <c:v>105.36273</c:v>
                </c:pt>
                <c:pt idx="6">
                  <c:v>142.94130000000001</c:v>
                </c:pt>
                <c:pt idx="7">
                  <c:v>113.13612999999999</c:v>
                </c:pt>
                <c:pt idx="8">
                  <c:v>127.13534</c:v>
                </c:pt>
                <c:pt idx="9">
                  <c:v>155.005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61.859839999999998</c:v>
                </c:pt>
                <c:pt idx="1">
                  <c:v>56.166200000000003</c:v>
                </c:pt>
                <c:pt idx="2">
                  <c:v>42.659739999999999</c:v>
                </c:pt>
                <c:pt idx="3">
                  <c:v>62.987499999999997</c:v>
                </c:pt>
                <c:pt idx="4">
                  <c:v>68.660150000000002</c:v>
                </c:pt>
                <c:pt idx="5">
                  <c:v>57.092210000000001</c:v>
                </c:pt>
                <c:pt idx="6">
                  <c:v>79.2864</c:v>
                </c:pt>
                <c:pt idx="7">
                  <c:v>101.29636000000001</c:v>
                </c:pt>
                <c:pt idx="8">
                  <c:v>104.27466</c:v>
                </c:pt>
                <c:pt idx="9">
                  <c:v>97.48457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63.757840000000002</c:v>
                </c:pt>
                <c:pt idx="1">
                  <c:v>60.171709999999997</c:v>
                </c:pt>
                <c:pt idx="2">
                  <c:v>48.847459999999998</c:v>
                </c:pt>
                <c:pt idx="3">
                  <c:v>45.395049999999998</c:v>
                </c:pt>
                <c:pt idx="4">
                  <c:v>48.23621</c:v>
                </c:pt>
                <c:pt idx="5">
                  <c:v>49.409320000000001</c:v>
                </c:pt>
                <c:pt idx="6">
                  <c:v>57.13223</c:v>
                </c:pt>
                <c:pt idx="7">
                  <c:v>54.509830000000001</c:v>
                </c:pt>
                <c:pt idx="8">
                  <c:v>54.236080000000001</c:v>
                </c:pt>
                <c:pt idx="9">
                  <c:v>52.788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99.977519999999998</c:v>
                </c:pt>
                <c:pt idx="1">
                  <c:v>131.97013000000001</c:v>
                </c:pt>
                <c:pt idx="2">
                  <c:v>126.22613</c:v>
                </c:pt>
                <c:pt idx="3">
                  <c:v>107.28082000000001</c:v>
                </c:pt>
                <c:pt idx="4">
                  <c:v>72.347750000000005</c:v>
                </c:pt>
                <c:pt idx="5">
                  <c:v>62.282139999999998</c:v>
                </c:pt>
                <c:pt idx="6">
                  <c:v>68.152439999999999</c:v>
                </c:pt>
                <c:pt idx="7">
                  <c:v>64.965000000000003</c:v>
                </c:pt>
                <c:pt idx="8">
                  <c:v>80.492360000000005</c:v>
                </c:pt>
                <c:pt idx="9">
                  <c:v>75.8309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36.797840000000001</c:v>
                </c:pt>
                <c:pt idx="1">
                  <c:v>35.841909999999999</c:v>
                </c:pt>
                <c:pt idx="2">
                  <c:v>36.708779999999997</c:v>
                </c:pt>
                <c:pt idx="3">
                  <c:v>41.603589999999997</c:v>
                </c:pt>
                <c:pt idx="4">
                  <c:v>48.535510000000002</c:v>
                </c:pt>
                <c:pt idx="5">
                  <c:v>51.405140000000003</c:v>
                </c:pt>
                <c:pt idx="6">
                  <c:v>66.972030000000004</c:v>
                </c:pt>
                <c:pt idx="7">
                  <c:v>68.760419999999996</c:v>
                </c:pt>
                <c:pt idx="8">
                  <c:v>68.365960000000001</c:v>
                </c:pt>
                <c:pt idx="9">
                  <c:v>65.33755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39.086759999999998</c:v>
                </c:pt>
                <c:pt idx="1">
                  <c:v>60.255299999999998</c:v>
                </c:pt>
                <c:pt idx="2">
                  <c:v>47.324080000000002</c:v>
                </c:pt>
                <c:pt idx="3">
                  <c:v>41.780360000000002</c:v>
                </c:pt>
                <c:pt idx="4">
                  <c:v>46.894109999999998</c:v>
                </c:pt>
                <c:pt idx="5">
                  <c:v>61.52805</c:v>
                </c:pt>
                <c:pt idx="6">
                  <c:v>69.46096</c:v>
                </c:pt>
                <c:pt idx="7">
                  <c:v>71.496639999999999</c:v>
                </c:pt>
                <c:pt idx="8">
                  <c:v>83.790859999999995</c:v>
                </c:pt>
                <c:pt idx="9">
                  <c:v>84.70555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149.83944</c:v>
                </c:pt>
                <c:pt idx="1">
                  <c:v>145.64230000000001</c:v>
                </c:pt>
                <c:pt idx="2">
                  <c:v>158.68557999999999</c:v>
                </c:pt>
                <c:pt idx="3">
                  <c:v>164.05180999999999</c:v>
                </c:pt>
                <c:pt idx="4">
                  <c:v>167.71823000000001</c:v>
                </c:pt>
                <c:pt idx="5">
                  <c:v>116.05029</c:v>
                </c:pt>
                <c:pt idx="6">
                  <c:v>85.086609999999993</c:v>
                </c:pt>
                <c:pt idx="7">
                  <c:v>112.06554</c:v>
                </c:pt>
                <c:pt idx="8">
                  <c:v>102.83109</c:v>
                </c:pt>
                <c:pt idx="9">
                  <c:v>60.15820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68.524010000000004</c:v>
                </c:pt>
                <c:pt idx="1">
                  <c:v>153.74968000000001</c:v>
                </c:pt>
                <c:pt idx="2">
                  <c:v>139.52563000000001</c:v>
                </c:pt>
                <c:pt idx="3">
                  <c:v>134.79340999999999</c:v>
                </c:pt>
                <c:pt idx="4">
                  <c:v>120.26604</c:v>
                </c:pt>
                <c:pt idx="5">
                  <c:v>137.86963</c:v>
                </c:pt>
                <c:pt idx="6">
                  <c:v>111.18302</c:v>
                </c:pt>
                <c:pt idx="7">
                  <c:v>133.4059</c:v>
                </c:pt>
                <c:pt idx="8">
                  <c:v>147.50198</c:v>
                </c:pt>
                <c:pt idx="9">
                  <c:v>153.9810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76.126959999999997</c:v>
                </c:pt>
                <c:pt idx="1">
                  <c:v>82.754260000000002</c:v>
                </c:pt>
                <c:pt idx="2">
                  <c:v>91.701139999999995</c:v>
                </c:pt>
                <c:pt idx="3">
                  <c:v>96.386470000000003</c:v>
                </c:pt>
                <c:pt idx="4">
                  <c:v>102.55515</c:v>
                </c:pt>
                <c:pt idx="5">
                  <c:v>100.82249</c:v>
                </c:pt>
                <c:pt idx="6">
                  <c:v>102.48178</c:v>
                </c:pt>
                <c:pt idx="7">
                  <c:v>106.66374999999999</c:v>
                </c:pt>
                <c:pt idx="8">
                  <c:v>115.81268</c:v>
                </c:pt>
                <c:pt idx="9">
                  <c:v>125.1271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145664"/>
        <c:axId val="1046425984"/>
      </c:lineChart>
      <c:catAx>
        <c:axId val="1046145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6425984"/>
        <c:crosses val="autoZero"/>
        <c:auto val="1"/>
        <c:lblAlgn val="ctr"/>
        <c:lblOffset val="100"/>
        <c:noMultiLvlLbl val="0"/>
      </c:catAx>
      <c:valAx>
        <c:axId val="10464259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6145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420.7340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134.37475000000001</c:v>
                </c:pt>
                <c:pt idx="1">
                  <c:v>158.33663999999999</c:v>
                </c:pt>
                <c:pt idx="2">
                  <c:v>222.16200000000001</c:v>
                </c:pt>
                <c:pt idx="3">
                  <c:v>215.02771000000001</c:v>
                </c:pt>
                <c:pt idx="4">
                  <c:v>113.98000999999999</c:v>
                </c:pt>
                <c:pt idx="5">
                  <c:v>-16.164760000000001</c:v>
                </c:pt>
                <c:pt idx="6">
                  <c:v>-19.254159999999999</c:v>
                </c:pt>
                <c:pt idx="7">
                  <c:v>12.04135</c:v>
                </c:pt>
                <c:pt idx="8">
                  <c:v>37.194960000000002</c:v>
                </c:pt>
                <c:pt idx="9">
                  <c:v>35.1779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200.46019000000001</c:v>
                </c:pt>
                <c:pt idx="1">
                  <c:v>279.95864999999998</c:v>
                </c:pt>
                <c:pt idx="2">
                  <c:v>313.08312999999998</c:v>
                </c:pt>
                <c:pt idx="3">
                  <c:v>278.37301000000002</c:v>
                </c:pt>
                <c:pt idx="4">
                  <c:v>262.86497000000003</c:v>
                </c:pt>
                <c:pt idx="5">
                  <c:v>268.34215999999998</c:v>
                </c:pt>
                <c:pt idx="6">
                  <c:v>266.03208000000001</c:v>
                </c:pt>
                <c:pt idx="7">
                  <c:v>280.77177999999998</c:v>
                </c:pt>
                <c:pt idx="8">
                  <c:v>275.17788000000002</c:v>
                </c:pt>
                <c:pt idx="9">
                  <c:v>252.879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247.27289999999999</c:v>
                </c:pt>
                <c:pt idx="1">
                  <c:v>221.09912</c:v>
                </c:pt>
                <c:pt idx="2">
                  <c:v>192.65430000000001</c:v>
                </c:pt>
                <c:pt idx="3">
                  <c:v>230.13604000000001</c:v>
                </c:pt>
                <c:pt idx="4">
                  <c:v>229.98577</c:v>
                </c:pt>
                <c:pt idx="5">
                  <c:v>224.74437</c:v>
                </c:pt>
                <c:pt idx="6">
                  <c:v>243.50063</c:v>
                </c:pt>
                <c:pt idx="7">
                  <c:v>238.20670999999999</c:v>
                </c:pt>
                <c:pt idx="8">
                  <c:v>204.30766</c:v>
                </c:pt>
                <c:pt idx="9">
                  <c:v>188.855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179.16244</c:v>
                </c:pt>
                <c:pt idx="1">
                  <c:v>183.82823999999999</c:v>
                </c:pt>
                <c:pt idx="2">
                  <c:v>198.57971000000001</c:v>
                </c:pt>
                <c:pt idx="3">
                  <c:v>193.92364000000001</c:v>
                </c:pt>
                <c:pt idx="4">
                  <c:v>187.47275999999999</c:v>
                </c:pt>
                <c:pt idx="5">
                  <c:v>204.54418000000001</c:v>
                </c:pt>
                <c:pt idx="6">
                  <c:v>192.00314</c:v>
                </c:pt>
                <c:pt idx="7">
                  <c:v>178.83601999999999</c:v>
                </c:pt>
                <c:pt idx="8">
                  <c:v>169.02274</c:v>
                </c:pt>
                <c:pt idx="9">
                  <c:v>151.940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274.10953000000001</c:v>
                </c:pt>
                <c:pt idx="1">
                  <c:v>154.15045000000001</c:v>
                </c:pt>
                <c:pt idx="2">
                  <c:v>147.53774999999999</c:v>
                </c:pt>
                <c:pt idx="3">
                  <c:v>163.85892999999999</c:v>
                </c:pt>
                <c:pt idx="4">
                  <c:v>161.55448000000001</c:v>
                </c:pt>
                <c:pt idx="5">
                  <c:v>141.30609999999999</c:v>
                </c:pt>
                <c:pt idx="6">
                  <c:v>121.44134</c:v>
                </c:pt>
                <c:pt idx="7">
                  <c:v>120.38361999999999</c:v>
                </c:pt>
                <c:pt idx="8">
                  <c:v>123.43277999999999</c:v>
                </c:pt>
                <c:pt idx="9">
                  <c:v>118.88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139.39787999999999</c:v>
                </c:pt>
                <c:pt idx="1">
                  <c:v>143.63918000000001</c:v>
                </c:pt>
                <c:pt idx="2">
                  <c:v>141.90288000000001</c:v>
                </c:pt>
                <c:pt idx="3">
                  <c:v>137.95858000000001</c:v>
                </c:pt>
                <c:pt idx="4">
                  <c:v>116.07693999999999</c:v>
                </c:pt>
                <c:pt idx="5">
                  <c:v>82.467370000000003</c:v>
                </c:pt>
                <c:pt idx="6">
                  <c:v>125.76696</c:v>
                </c:pt>
                <c:pt idx="7">
                  <c:v>102.48805</c:v>
                </c:pt>
                <c:pt idx="8">
                  <c:v>55.348970000000001</c:v>
                </c:pt>
                <c:pt idx="9">
                  <c:v>59.77750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388.84179999999998</c:v>
                </c:pt>
                <c:pt idx="1">
                  <c:v>193.21494000000001</c:v>
                </c:pt>
                <c:pt idx="2">
                  <c:v>171.70659000000001</c:v>
                </c:pt>
                <c:pt idx="3">
                  <c:v>189.22054</c:v>
                </c:pt>
                <c:pt idx="4">
                  <c:v>192.13637</c:v>
                </c:pt>
                <c:pt idx="5">
                  <c:v>166.45240999999999</c:v>
                </c:pt>
                <c:pt idx="6">
                  <c:v>207.62186</c:v>
                </c:pt>
                <c:pt idx="7">
                  <c:v>142.92628999999999</c:v>
                </c:pt>
                <c:pt idx="8">
                  <c:v>157.38435000000001</c:v>
                </c:pt>
                <c:pt idx="9">
                  <c:v>148.6966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315.78449999999998</c:v>
                </c:pt>
                <c:pt idx="1">
                  <c:v>271.86878999999999</c:v>
                </c:pt>
                <c:pt idx="2">
                  <c:v>234.60374999999999</c:v>
                </c:pt>
                <c:pt idx="3">
                  <c:v>206.04592</c:v>
                </c:pt>
                <c:pt idx="4">
                  <c:v>188.76412999999999</c:v>
                </c:pt>
                <c:pt idx="5">
                  <c:v>210.43601000000001</c:v>
                </c:pt>
                <c:pt idx="6">
                  <c:v>217.62139999999999</c:v>
                </c:pt>
                <c:pt idx="7">
                  <c:v>240.41881000000001</c:v>
                </c:pt>
                <c:pt idx="8">
                  <c:v>257.74950000000001</c:v>
                </c:pt>
                <c:pt idx="9">
                  <c:v>273.44887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746624"/>
        <c:axId val="1046748160"/>
      </c:lineChart>
      <c:catAx>
        <c:axId val="104674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6748160"/>
        <c:crosses val="autoZero"/>
        <c:auto val="1"/>
        <c:lblAlgn val="ctr"/>
        <c:lblOffset val="100"/>
        <c:noMultiLvlLbl val="0"/>
      </c:catAx>
      <c:valAx>
        <c:axId val="10467481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674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0.97119999999999995</c:v>
                </c:pt>
                <c:pt idx="1">
                  <c:v>0.9345</c:v>
                </c:pt>
                <c:pt idx="2">
                  <c:v>26.993600000000001</c:v>
                </c:pt>
                <c:pt idx="3">
                  <c:v>25.088699999999999</c:v>
                </c:pt>
                <c:pt idx="4">
                  <c:v>34.536700000000003</c:v>
                </c:pt>
                <c:pt idx="5">
                  <c:v>33.9422</c:v>
                </c:pt>
                <c:pt idx="6">
                  <c:v>40.881399999999999</c:v>
                </c:pt>
                <c:pt idx="7">
                  <c:v>61.761000000000003</c:v>
                </c:pt>
                <c:pt idx="8">
                  <c:v>51.4923</c:v>
                </c:pt>
                <c:pt idx="9">
                  <c:v>114.8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0.1091</c:v>
                </c:pt>
                <c:pt idx="1">
                  <c:v>0</c:v>
                </c:pt>
                <c:pt idx="2">
                  <c:v>0.1198</c:v>
                </c:pt>
                <c:pt idx="3">
                  <c:v>0.108</c:v>
                </c:pt>
                <c:pt idx="4">
                  <c:v>9.5299999999999996E-2</c:v>
                </c:pt>
                <c:pt idx="5">
                  <c:v>8.2000000000000003E-2</c:v>
                </c:pt>
                <c:pt idx="6">
                  <c:v>0.22439999999999999</c:v>
                </c:pt>
                <c:pt idx="7">
                  <c:v>0.16309999999999999</c:v>
                </c:pt>
                <c:pt idx="8">
                  <c:v>0.38340000000000002</c:v>
                </c:pt>
                <c:pt idx="9">
                  <c:v>0.2202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32.704900000000002</c:v>
                </c:pt>
                <c:pt idx="1">
                  <c:v>33.7273</c:v>
                </c:pt>
                <c:pt idx="2">
                  <c:v>33.032600000000002</c:v>
                </c:pt>
                <c:pt idx="3">
                  <c:v>29.1555</c:v>
                </c:pt>
                <c:pt idx="4">
                  <c:v>42.364699999999999</c:v>
                </c:pt>
                <c:pt idx="5">
                  <c:v>17.186800000000002</c:v>
                </c:pt>
                <c:pt idx="6">
                  <c:v>16.506900000000002</c:v>
                </c:pt>
                <c:pt idx="7">
                  <c:v>24.0853</c:v>
                </c:pt>
                <c:pt idx="8">
                  <c:v>24.8977</c:v>
                </c:pt>
                <c:pt idx="9">
                  <c:v>20.95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97.171400000000006</c:v>
                </c:pt>
                <c:pt idx="1">
                  <c:v>92.570300000000003</c:v>
                </c:pt>
                <c:pt idx="2">
                  <c:v>81.550700000000006</c:v>
                </c:pt>
                <c:pt idx="3">
                  <c:v>66.207599999999999</c:v>
                </c:pt>
                <c:pt idx="4">
                  <c:v>48.414900000000003</c:v>
                </c:pt>
                <c:pt idx="5">
                  <c:v>39.212000000000003</c:v>
                </c:pt>
                <c:pt idx="6">
                  <c:v>35.295200000000001</c:v>
                </c:pt>
                <c:pt idx="7">
                  <c:v>35.426000000000002</c:v>
                </c:pt>
                <c:pt idx="8">
                  <c:v>28.194299999999998</c:v>
                </c:pt>
                <c:pt idx="9">
                  <c:v>21.303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99999999999998E-2</c:v>
                </c:pt>
                <c:pt idx="6">
                  <c:v>0.1171</c:v>
                </c:pt>
                <c:pt idx="7">
                  <c:v>9.9699999999999997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35.3825</c:v>
                </c:pt>
                <c:pt idx="1">
                  <c:v>32.612400000000001</c:v>
                </c:pt>
                <c:pt idx="2">
                  <c:v>26.785900000000002</c:v>
                </c:pt>
                <c:pt idx="3">
                  <c:v>16.294</c:v>
                </c:pt>
                <c:pt idx="4">
                  <c:v>6.3575999999999997</c:v>
                </c:pt>
                <c:pt idx="5">
                  <c:v>6.2920999999999996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4.7104999999999997</c:v>
                </c:pt>
                <c:pt idx="9">
                  <c:v>0.13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17.566099999999999</c:v>
                </c:pt>
                <c:pt idx="1">
                  <c:v>22.0854</c:v>
                </c:pt>
                <c:pt idx="2">
                  <c:v>16.556699999999999</c:v>
                </c:pt>
                <c:pt idx="3">
                  <c:v>16.381499999999999</c:v>
                </c:pt>
                <c:pt idx="4">
                  <c:v>6.9126000000000003</c:v>
                </c:pt>
                <c:pt idx="5">
                  <c:v>5.3948</c:v>
                </c:pt>
                <c:pt idx="6">
                  <c:v>69.614599999999996</c:v>
                </c:pt>
                <c:pt idx="7">
                  <c:v>53.735700000000001</c:v>
                </c:pt>
                <c:pt idx="8">
                  <c:v>47.135599999999997</c:v>
                </c:pt>
                <c:pt idx="9">
                  <c:v>45.55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450.56290000000001</c:v>
                </c:pt>
                <c:pt idx="1">
                  <c:v>257.74299999999999</c:v>
                </c:pt>
                <c:pt idx="2">
                  <c:v>185.42320000000001</c:v>
                </c:pt>
                <c:pt idx="3">
                  <c:v>146.80590000000001</c:v>
                </c:pt>
                <c:pt idx="4">
                  <c:v>88.046700000000001</c:v>
                </c:pt>
                <c:pt idx="5">
                  <c:v>119.4359</c:v>
                </c:pt>
                <c:pt idx="6">
                  <c:v>99.819699999999997</c:v>
                </c:pt>
                <c:pt idx="7">
                  <c:v>84.701899999999995</c:v>
                </c:pt>
                <c:pt idx="8">
                  <c:v>65.4255</c:v>
                </c:pt>
                <c:pt idx="9">
                  <c:v>61.884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28.419899999999998</c:v>
                </c:pt>
                <c:pt idx="1">
                  <c:v>31.491900000000001</c:v>
                </c:pt>
                <c:pt idx="2">
                  <c:v>30.758800000000001</c:v>
                </c:pt>
                <c:pt idx="3">
                  <c:v>37.085900000000002</c:v>
                </c:pt>
                <c:pt idx="4">
                  <c:v>47.939799999999998</c:v>
                </c:pt>
                <c:pt idx="5">
                  <c:v>43.897399999999998</c:v>
                </c:pt>
                <c:pt idx="6">
                  <c:v>59.052399999999999</c:v>
                </c:pt>
                <c:pt idx="7">
                  <c:v>61.702300000000001</c:v>
                </c:pt>
                <c:pt idx="8">
                  <c:v>70.771500000000003</c:v>
                </c:pt>
                <c:pt idx="9">
                  <c:v>93.7244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7.761900000000001</c:v>
                </c:pt>
                <c:pt idx="1">
                  <c:v>56.805799999999998</c:v>
                </c:pt>
                <c:pt idx="2">
                  <c:v>110.7521</c:v>
                </c:pt>
                <c:pt idx="3">
                  <c:v>86.107200000000006</c:v>
                </c:pt>
                <c:pt idx="4">
                  <c:v>56.194400000000002</c:v>
                </c:pt>
                <c:pt idx="5">
                  <c:v>78.337699999999998</c:v>
                </c:pt>
                <c:pt idx="6">
                  <c:v>115.3805</c:v>
                </c:pt>
                <c:pt idx="7">
                  <c:v>136.06360000000001</c:v>
                </c:pt>
                <c:pt idx="8">
                  <c:v>163.61150000000001</c:v>
                </c:pt>
                <c:pt idx="9">
                  <c:v>126.878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53.829900000000002</c:v>
                </c:pt>
                <c:pt idx="1">
                  <c:v>49.869100000000003</c:v>
                </c:pt>
                <c:pt idx="2">
                  <c:v>47.150199999999998</c:v>
                </c:pt>
                <c:pt idx="3">
                  <c:v>45.903399999999998</c:v>
                </c:pt>
                <c:pt idx="4">
                  <c:v>48.016100000000002</c:v>
                </c:pt>
                <c:pt idx="5">
                  <c:v>51.239800000000002</c:v>
                </c:pt>
                <c:pt idx="6">
                  <c:v>60.060299999999998</c:v>
                </c:pt>
                <c:pt idx="7">
                  <c:v>70.578199999999995</c:v>
                </c:pt>
                <c:pt idx="8">
                  <c:v>60.942500000000003</c:v>
                </c:pt>
                <c:pt idx="9">
                  <c:v>66.0669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3.5316000000000001</c:v>
                </c:pt>
                <c:pt idx="1">
                  <c:v>2.9622000000000002</c:v>
                </c:pt>
                <c:pt idx="2">
                  <c:v>2.2885</c:v>
                </c:pt>
                <c:pt idx="3">
                  <c:v>1.2304999999999999</c:v>
                </c:pt>
                <c:pt idx="4">
                  <c:v>0.505</c:v>
                </c:pt>
                <c:pt idx="5">
                  <c:v>1.7867999999999999</c:v>
                </c:pt>
                <c:pt idx="6">
                  <c:v>2.2844000000000002</c:v>
                </c:pt>
                <c:pt idx="7">
                  <c:v>0.50580000000000003</c:v>
                </c:pt>
                <c:pt idx="8">
                  <c:v>3.4005000000000001</c:v>
                </c:pt>
                <c:pt idx="9">
                  <c:v>0.993399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269376"/>
        <c:axId val="1047270912"/>
      </c:lineChart>
      <c:catAx>
        <c:axId val="104726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7270912"/>
        <c:crosses val="autoZero"/>
        <c:auto val="1"/>
        <c:lblAlgn val="ctr"/>
        <c:lblOffset val="100"/>
        <c:noMultiLvlLbl val="0"/>
      </c:catAx>
      <c:valAx>
        <c:axId val="104727091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7269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0.96189999999999998</c:v>
                </c:pt>
                <c:pt idx="1">
                  <c:v>0.92589999999999995</c:v>
                </c:pt>
                <c:pt idx="2">
                  <c:v>21.255800000000001</c:v>
                </c:pt>
                <c:pt idx="3">
                  <c:v>20.056699999999999</c:v>
                </c:pt>
                <c:pt idx="4">
                  <c:v>25.6708</c:v>
                </c:pt>
                <c:pt idx="5">
                  <c:v>25.340900000000001</c:v>
                </c:pt>
                <c:pt idx="6">
                  <c:v>29.0183</c:v>
                </c:pt>
                <c:pt idx="7">
                  <c:v>38.180399999999999</c:v>
                </c:pt>
                <c:pt idx="8">
                  <c:v>33.99</c:v>
                </c:pt>
                <c:pt idx="9">
                  <c:v>53.4558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0.1089</c:v>
                </c:pt>
                <c:pt idx="1">
                  <c:v>0</c:v>
                </c:pt>
                <c:pt idx="2">
                  <c:v>0.1196</c:v>
                </c:pt>
                <c:pt idx="3">
                  <c:v>0.10780000000000001</c:v>
                </c:pt>
                <c:pt idx="4">
                  <c:v>9.5200000000000007E-2</c:v>
                </c:pt>
                <c:pt idx="5">
                  <c:v>8.1900000000000001E-2</c:v>
                </c:pt>
                <c:pt idx="6">
                  <c:v>0.22389999999999999</c:v>
                </c:pt>
                <c:pt idx="7">
                  <c:v>0.1628</c:v>
                </c:pt>
                <c:pt idx="8">
                  <c:v>0.38190000000000002</c:v>
                </c:pt>
                <c:pt idx="9">
                  <c:v>0.2197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24.6448</c:v>
                </c:pt>
                <c:pt idx="1">
                  <c:v>25.2209</c:v>
                </c:pt>
                <c:pt idx="2">
                  <c:v>24.830400000000001</c:v>
                </c:pt>
                <c:pt idx="3">
                  <c:v>22.573899999999998</c:v>
                </c:pt>
                <c:pt idx="4">
                  <c:v>29.7578</c:v>
                </c:pt>
                <c:pt idx="5">
                  <c:v>14.6661</c:v>
                </c:pt>
                <c:pt idx="6">
                  <c:v>14.168200000000001</c:v>
                </c:pt>
                <c:pt idx="7">
                  <c:v>19.410299999999999</c:v>
                </c:pt>
                <c:pt idx="8">
                  <c:v>19.9344</c:v>
                </c:pt>
                <c:pt idx="9">
                  <c:v>17.327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49.282699999999998</c:v>
                </c:pt>
                <c:pt idx="1">
                  <c:v>48.070900000000002</c:v>
                </c:pt>
                <c:pt idx="2">
                  <c:v>44.918900000000001</c:v>
                </c:pt>
                <c:pt idx="3">
                  <c:v>39.834200000000003</c:v>
                </c:pt>
                <c:pt idx="4">
                  <c:v>32.621299999999998</c:v>
                </c:pt>
                <c:pt idx="5">
                  <c:v>28.167100000000001</c:v>
                </c:pt>
                <c:pt idx="6">
                  <c:v>26.087499999999999</c:v>
                </c:pt>
                <c:pt idx="7">
                  <c:v>26.158899999999999</c:v>
                </c:pt>
                <c:pt idx="8">
                  <c:v>21.993400000000001</c:v>
                </c:pt>
                <c:pt idx="9">
                  <c:v>17.56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0599999999999997E-2</c:v>
                </c:pt>
                <c:pt idx="5">
                  <c:v>3.5700000000000003E-2</c:v>
                </c:pt>
                <c:pt idx="6">
                  <c:v>0.11700000000000001</c:v>
                </c:pt>
                <c:pt idx="7">
                  <c:v>9.9599999999999994E-2</c:v>
                </c:pt>
                <c:pt idx="8">
                  <c:v>4.8399999999999999E-2</c:v>
                </c:pt>
                <c:pt idx="9">
                  <c:v>2.8400000000000002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26.135200000000001</c:v>
                </c:pt>
                <c:pt idx="1">
                  <c:v>24.592199999999998</c:v>
                </c:pt>
                <c:pt idx="2">
                  <c:v>21.126899999999999</c:v>
                </c:pt>
                <c:pt idx="3">
                  <c:v>14.011100000000001</c:v>
                </c:pt>
                <c:pt idx="4">
                  <c:v>5.9775</c:v>
                </c:pt>
                <c:pt idx="5">
                  <c:v>5.9196</c:v>
                </c:pt>
                <c:pt idx="6">
                  <c:v>5.5288000000000004</c:v>
                </c:pt>
                <c:pt idx="7">
                  <c:v>5.4028</c:v>
                </c:pt>
                <c:pt idx="8">
                  <c:v>4.4985999999999997</c:v>
                </c:pt>
                <c:pt idx="9">
                  <c:v>0.13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14.9414</c:v>
                </c:pt>
                <c:pt idx="1">
                  <c:v>18.0901</c:v>
                </c:pt>
                <c:pt idx="2">
                  <c:v>14.204800000000001</c:v>
                </c:pt>
                <c:pt idx="3">
                  <c:v>14.075699999999999</c:v>
                </c:pt>
                <c:pt idx="4">
                  <c:v>6.4656000000000002</c:v>
                </c:pt>
                <c:pt idx="5">
                  <c:v>5.1186999999999996</c:v>
                </c:pt>
                <c:pt idx="6">
                  <c:v>41.0428</c:v>
                </c:pt>
                <c:pt idx="7">
                  <c:v>34.953299999999999</c:v>
                </c:pt>
                <c:pt idx="8">
                  <c:v>32.035499999999999</c:v>
                </c:pt>
                <c:pt idx="9">
                  <c:v>31.29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81.836699999999993</c:v>
                </c:pt>
                <c:pt idx="1">
                  <c:v>72.046899999999994</c:v>
                </c:pt>
                <c:pt idx="2">
                  <c:v>64.964299999999994</c:v>
                </c:pt>
                <c:pt idx="3">
                  <c:v>59.482300000000002</c:v>
                </c:pt>
                <c:pt idx="4">
                  <c:v>46.8217</c:v>
                </c:pt>
                <c:pt idx="5">
                  <c:v>54.428600000000003</c:v>
                </c:pt>
                <c:pt idx="6">
                  <c:v>49.954799999999999</c:v>
                </c:pt>
                <c:pt idx="7">
                  <c:v>45.858699999999999</c:v>
                </c:pt>
                <c:pt idx="8">
                  <c:v>39.549799999999998</c:v>
                </c:pt>
                <c:pt idx="9">
                  <c:v>38.227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22.130400000000002</c:v>
                </c:pt>
                <c:pt idx="1">
                  <c:v>23.9497</c:v>
                </c:pt>
                <c:pt idx="2">
                  <c:v>23.523299999999999</c:v>
                </c:pt>
                <c:pt idx="3">
                  <c:v>27.053000000000001</c:v>
                </c:pt>
                <c:pt idx="4">
                  <c:v>32.404899999999998</c:v>
                </c:pt>
                <c:pt idx="5">
                  <c:v>30.506</c:v>
                </c:pt>
                <c:pt idx="6">
                  <c:v>37.127600000000001</c:v>
                </c:pt>
                <c:pt idx="7">
                  <c:v>38.157899999999998</c:v>
                </c:pt>
                <c:pt idx="8">
                  <c:v>41.4422</c:v>
                </c:pt>
                <c:pt idx="9">
                  <c:v>48.380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15.0829</c:v>
                </c:pt>
                <c:pt idx="1">
                  <c:v>36.226799999999997</c:v>
                </c:pt>
                <c:pt idx="2">
                  <c:v>52.550800000000002</c:v>
                </c:pt>
                <c:pt idx="3">
                  <c:v>46.267499999999998</c:v>
                </c:pt>
                <c:pt idx="4">
                  <c:v>35.977200000000003</c:v>
                </c:pt>
                <c:pt idx="5">
                  <c:v>43.926600000000001</c:v>
                </c:pt>
                <c:pt idx="6">
                  <c:v>53.570500000000003</c:v>
                </c:pt>
                <c:pt idx="7">
                  <c:v>57.638500000000001</c:v>
                </c:pt>
                <c:pt idx="8">
                  <c:v>62.065300000000001</c:v>
                </c:pt>
                <c:pt idx="9">
                  <c:v>55.923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34.993099999999998</c:v>
                </c:pt>
                <c:pt idx="1">
                  <c:v>33.275100000000002</c:v>
                </c:pt>
                <c:pt idx="2">
                  <c:v>32.042200000000001</c:v>
                </c:pt>
                <c:pt idx="3">
                  <c:v>31.461500000000001</c:v>
                </c:pt>
                <c:pt idx="4">
                  <c:v>32.439799999999998</c:v>
                </c:pt>
                <c:pt idx="5">
                  <c:v>33.879800000000003</c:v>
                </c:pt>
                <c:pt idx="6">
                  <c:v>37.523499999999999</c:v>
                </c:pt>
                <c:pt idx="7">
                  <c:v>41.375799999999998</c:v>
                </c:pt>
                <c:pt idx="8">
                  <c:v>37.866</c:v>
                </c:pt>
                <c:pt idx="9">
                  <c:v>39.7832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3.4110999999999998</c:v>
                </c:pt>
                <c:pt idx="1">
                  <c:v>2.8769999999999998</c:v>
                </c:pt>
                <c:pt idx="2">
                  <c:v>2.2372999999999998</c:v>
                </c:pt>
                <c:pt idx="3">
                  <c:v>1.2155</c:v>
                </c:pt>
                <c:pt idx="4">
                  <c:v>0.50249999999999995</c:v>
                </c:pt>
                <c:pt idx="5">
                  <c:v>1.7554000000000001</c:v>
                </c:pt>
                <c:pt idx="6">
                  <c:v>2.2334000000000001</c:v>
                </c:pt>
                <c:pt idx="7">
                  <c:v>0.50329999999999997</c:v>
                </c:pt>
                <c:pt idx="8">
                  <c:v>3.2887</c:v>
                </c:pt>
                <c:pt idx="9">
                  <c:v>0.9836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403136"/>
        <c:axId val="1047425408"/>
      </c:lineChart>
      <c:catAx>
        <c:axId val="10474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7425408"/>
        <c:crosses val="autoZero"/>
        <c:auto val="1"/>
        <c:lblAlgn val="ctr"/>
        <c:lblOffset val="100"/>
        <c:noMultiLvlLbl val="0"/>
      </c:catAx>
      <c:valAx>
        <c:axId val="104742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74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0.71679999999999999</c:v>
                </c:pt>
                <c:pt idx="1">
                  <c:v>0.76690000000000003</c:v>
                </c:pt>
                <c:pt idx="2">
                  <c:v>15.341699999999999</c:v>
                </c:pt>
                <c:pt idx="3">
                  <c:v>25.007999999999999</c:v>
                </c:pt>
                <c:pt idx="4">
                  <c:v>28.306999999999999</c:v>
                </c:pt>
                <c:pt idx="5">
                  <c:v>29.2621</c:v>
                </c:pt>
                <c:pt idx="6">
                  <c:v>29.354700000000001</c:v>
                </c:pt>
                <c:pt idx="7">
                  <c:v>33.6877</c:v>
                </c:pt>
                <c:pt idx="8">
                  <c:v>51.386000000000003</c:v>
                </c:pt>
                <c:pt idx="9">
                  <c:v>95.733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5.9299999999999999E-2</c:v>
                </c:pt>
                <c:pt idx="1">
                  <c:v>0</c:v>
                </c:pt>
                <c:pt idx="2">
                  <c:v>7.85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300000000000001E-2</c:v>
                </c:pt>
                <c:pt idx="6">
                  <c:v>0.18429999999999999</c:v>
                </c:pt>
                <c:pt idx="7">
                  <c:v>0.1239</c:v>
                </c:pt>
                <c:pt idx="8">
                  <c:v>0.34839999999999999</c:v>
                </c:pt>
                <c:pt idx="9">
                  <c:v>0.1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30.457799999999999</c:v>
                </c:pt>
                <c:pt idx="1">
                  <c:v>25.2377</c:v>
                </c:pt>
                <c:pt idx="2">
                  <c:v>24.4971</c:v>
                </c:pt>
                <c:pt idx="3">
                  <c:v>21.940300000000001</c:v>
                </c:pt>
                <c:pt idx="4">
                  <c:v>26.3446</c:v>
                </c:pt>
                <c:pt idx="5">
                  <c:v>15.5738</c:v>
                </c:pt>
                <c:pt idx="6">
                  <c:v>14.821899999999999</c:v>
                </c:pt>
                <c:pt idx="7">
                  <c:v>24.0397</c:v>
                </c:pt>
                <c:pt idx="8">
                  <c:v>23.087</c:v>
                </c:pt>
                <c:pt idx="9">
                  <c:v>17.72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91.480699999999999</c:v>
                </c:pt>
                <c:pt idx="1">
                  <c:v>82.823300000000003</c:v>
                </c:pt>
                <c:pt idx="2">
                  <c:v>70.686999999999998</c:v>
                </c:pt>
                <c:pt idx="3">
                  <c:v>50.098399999999998</c:v>
                </c:pt>
                <c:pt idx="4">
                  <c:v>38.335900000000002</c:v>
                </c:pt>
                <c:pt idx="5">
                  <c:v>34.190100000000001</c:v>
                </c:pt>
                <c:pt idx="6">
                  <c:v>35.295200000000001</c:v>
                </c:pt>
                <c:pt idx="7">
                  <c:v>27.128499999999999</c:v>
                </c:pt>
                <c:pt idx="8">
                  <c:v>25.523199999999999</c:v>
                </c:pt>
                <c:pt idx="9">
                  <c:v>13.789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99999999999994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31.288699999999999</c:v>
                </c:pt>
                <c:pt idx="1">
                  <c:v>28.345300000000002</c:v>
                </c:pt>
                <c:pt idx="2">
                  <c:v>19.8734</c:v>
                </c:pt>
                <c:pt idx="3">
                  <c:v>7.0879000000000003</c:v>
                </c:pt>
                <c:pt idx="4">
                  <c:v>2.1240000000000001</c:v>
                </c:pt>
                <c:pt idx="5">
                  <c:v>6.2842000000000002</c:v>
                </c:pt>
                <c:pt idx="6">
                  <c:v>5.8522999999999996</c:v>
                </c:pt>
                <c:pt idx="7">
                  <c:v>5.7114000000000003</c:v>
                </c:pt>
                <c:pt idx="8">
                  <c:v>3.057100000000000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17.250499999999999</c:v>
                </c:pt>
                <c:pt idx="1">
                  <c:v>19.5685</c:v>
                </c:pt>
                <c:pt idx="2">
                  <c:v>16.505500000000001</c:v>
                </c:pt>
                <c:pt idx="3">
                  <c:v>9.8709000000000007</c:v>
                </c:pt>
                <c:pt idx="4">
                  <c:v>6.8720999999999997</c:v>
                </c:pt>
                <c:pt idx="5">
                  <c:v>5.3661000000000003</c:v>
                </c:pt>
                <c:pt idx="6">
                  <c:v>69.563400000000001</c:v>
                </c:pt>
                <c:pt idx="7">
                  <c:v>53.697000000000003</c:v>
                </c:pt>
                <c:pt idx="8">
                  <c:v>47.110199999999999</c:v>
                </c:pt>
                <c:pt idx="9">
                  <c:v>45.55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383.92809999999997</c:v>
                </c:pt>
                <c:pt idx="1">
                  <c:v>238.8698</c:v>
                </c:pt>
                <c:pt idx="2">
                  <c:v>161.9872</c:v>
                </c:pt>
                <c:pt idx="3">
                  <c:v>106.6268</c:v>
                </c:pt>
                <c:pt idx="4">
                  <c:v>77.317400000000006</c:v>
                </c:pt>
                <c:pt idx="5">
                  <c:v>89.743899999999996</c:v>
                </c:pt>
                <c:pt idx="6">
                  <c:v>73.390500000000003</c:v>
                </c:pt>
                <c:pt idx="7">
                  <c:v>64.358699999999999</c:v>
                </c:pt>
                <c:pt idx="8">
                  <c:v>54.603999999999999</c:v>
                </c:pt>
                <c:pt idx="9">
                  <c:v>52.944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26.177099999999999</c:v>
                </c:pt>
                <c:pt idx="1">
                  <c:v>27.2669</c:v>
                </c:pt>
                <c:pt idx="2">
                  <c:v>27.264099999999999</c:v>
                </c:pt>
                <c:pt idx="3">
                  <c:v>29.306000000000001</c:v>
                </c:pt>
                <c:pt idx="4">
                  <c:v>39.299700000000001</c:v>
                </c:pt>
                <c:pt idx="5">
                  <c:v>38.355400000000003</c:v>
                </c:pt>
                <c:pt idx="6">
                  <c:v>53.280299999999997</c:v>
                </c:pt>
                <c:pt idx="7">
                  <c:v>60.293199999999999</c:v>
                </c:pt>
                <c:pt idx="8">
                  <c:v>61.919600000000003</c:v>
                </c:pt>
                <c:pt idx="9">
                  <c:v>73.97880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17.761900000000001</c:v>
                </c:pt>
                <c:pt idx="1">
                  <c:v>46.367899999999999</c:v>
                </c:pt>
                <c:pt idx="2">
                  <c:v>110.7521</c:v>
                </c:pt>
                <c:pt idx="3">
                  <c:v>73.862899999999996</c:v>
                </c:pt>
                <c:pt idx="4">
                  <c:v>33.355899999999998</c:v>
                </c:pt>
                <c:pt idx="5">
                  <c:v>75.287300000000002</c:v>
                </c:pt>
                <c:pt idx="6">
                  <c:v>110.2432</c:v>
                </c:pt>
                <c:pt idx="7">
                  <c:v>136.06360000000001</c:v>
                </c:pt>
                <c:pt idx="8">
                  <c:v>150.21209999999999</c:v>
                </c:pt>
                <c:pt idx="9">
                  <c:v>114.11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47.783200000000001</c:v>
                </c:pt>
                <c:pt idx="1">
                  <c:v>43.517800000000001</c:v>
                </c:pt>
                <c:pt idx="2">
                  <c:v>42.289400000000001</c:v>
                </c:pt>
                <c:pt idx="3">
                  <c:v>38.0383</c:v>
                </c:pt>
                <c:pt idx="4">
                  <c:v>40.15</c:v>
                </c:pt>
                <c:pt idx="5">
                  <c:v>44.060400000000001</c:v>
                </c:pt>
                <c:pt idx="6">
                  <c:v>44.422899999999998</c:v>
                </c:pt>
                <c:pt idx="7">
                  <c:v>52.715499999999999</c:v>
                </c:pt>
                <c:pt idx="8">
                  <c:v>47.051099999999998</c:v>
                </c:pt>
                <c:pt idx="9">
                  <c:v>52.208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2.7145000000000001</c:v>
                </c:pt>
                <c:pt idx="1">
                  <c:v>1.3633999999999999</c:v>
                </c:pt>
                <c:pt idx="2">
                  <c:v>1.340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557632"/>
        <c:axId val="1047559168"/>
      </c:lineChart>
      <c:catAx>
        <c:axId val="104755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7559168"/>
        <c:crosses val="autoZero"/>
        <c:auto val="1"/>
        <c:lblAlgn val="ctr"/>
        <c:lblOffset val="100"/>
        <c:noMultiLvlLbl val="0"/>
      </c:catAx>
      <c:valAx>
        <c:axId val="104755916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755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0.71</c:v>
                </c:pt>
                <c:pt idx="1">
                  <c:v>0.75980000000000003</c:v>
                </c:pt>
                <c:pt idx="2">
                  <c:v>12.0807</c:v>
                </c:pt>
                <c:pt idx="3">
                  <c:v>19.9922</c:v>
                </c:pt>
                <c:pt idx="4">
                  <c:v>21.040299999999998</c:v>
                </c:pt>
                <c:pt idx="5">
                  <c:v>21.846800000000002</c:v>
                </c:pt>
                <c:pt idx="6">
                  <c:v>20.836400000000001</c:v>
                </c:pt>
                <c:pt idx="7">
                  <c:v>20.825600000000001</c:v>
                </c:pt>
                <c:pt idx="8">
                  <c:v>33.919800000000002</c:v>
                </c:pt>
                <c:pt idx="9">
                  <c:v>44.5581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5.9200000000000003E-2</c:v>
                </c:pt>
                <c:pt idx="1">
                  <c:v>0</c:v>
                </c:pt>
                <c:pt idx="2">
                  <c:v>7.8399999999999997E-2</c:v>
                </c:pt>
                <c:pt idx="3">
                  <c:v>6.93E-2</c:v>
                </c:pt>
                <c:pt idx="4">
                  <c:v>6.4000000000000001E-2</c:v>
                </c:pt>
                <c:pt idx="5">
                  <c:v>5.4199999999999998E-2</c:v>
                </c:pt>
                <c:pt idx="6">
                  <c:v>0.18390000000000001</c:v>
                </c:pt>
                <c:pt idx="7">
                  <c:v>0.1237</c:v>
                </c:pt>
                <c:pt idx="8">
                  <c:v>0.34699999999999998</c:v>
                </c:pt>
                <c:pt idx="9">
                  <c:v>0.1855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22.951499999999999</c:v>
                </c:pt>
                <c:pt idx="1">
                  <c:v>18.872499999999999</c:v>
                </c:pt>
                <c:pt idx="2">
                  <c:v>18.414400000000001</c:v>
                </c:pt>
                <c:pt idx="3">
                  <c:v>16.987500000000001</c:v>
                </c:pt>
                <c:pt idx="4">
                  <c:v>18.504999999999999</c:v>
                </c:pt>
                <c:pt idx="5">
                  <c:v>13.2897</c:v>
                </c:pt>
                <c:pt idx="6">
                  <c:v>12.7219</c:v>
                </c:pt>
                <c:pt idx="7">
                  <c:v>19.3735</c:v>
                </c:pt>
                <c:pt idx="8">
                  <c:v>18.4847</c:v>
                </c:pt>
                <c:pt idx="9">
                  <c:v>14.6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46.396500000000003</c:v>
                </c:pt>
                <c:pt idx="1">
                  <c:v>43.009300000000003</c:v>
                </c:pt>
                <c:pt idx="2">
                  <c:v>38.935099999999998</c:v>
                </c:pt>
                <c:pt idx="3">
                  <c:v>30.141999999999999</c:v>
                </c:pt>
                <c:pt idx="4">
                  <c:v>25.830200000000001</c:v>
                </c:pt>
                <c:pt idx="5">
                  <c:v>24.559699999999999</c:v>
                </c:pt>
                <c:pt idx="6">
                  <c:v>26.087499999999999</c:v>
                </c:pt>
                <c:pt idx="7">
                  <c:v>20.0319</c:v>
                </c:pt>
                <c:pt idx="8">
                  <c:v>19.909800000000001</c:v>
                </c:pt>
                <c:pt idx="9">
                  <c:v>11.367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4000000000000002E-2</c:v>
                </c:pt>
                <c:pt idx="5">
                  <c:v>3.09E-2</c:v>
                </c:pt>
                <c:pt idx="6">
                  <c:v>9.6100000000000005E-2</c:v>
                </c:pt>
                <c:pt idx="7">
                  <c:v>7.8799999999999995E-2</c:v>
                </c:pt>
                <c:pt idx="8">
                  <c:v>2.98E-2</c:v>
                </c:pt>
                <c:pt idx="9">
                  <c:v>1.0800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23.1113</c:v>
                </c:pt>
                <c:pt idx="1">
                  <c:v>21.374500000000001</c:v>
                </c:pt>
                <c:pt idx="2">
                  <c:v>15.674799999999999</c:v>
                </c:pt>
                <c:pt idx="3">
                  <c:v>6.0948000000000002</c:v>
                </c:pt>
                <c:pt idx="4">
                  <c:v>1.9970000000000001</c:v>
                </c:pt>
                <c:pt idx="5">
                  <c:v>5.9122000000000003</c:v>
                </c:pt>
                <c:pt idx="6">
                  <c:v>5.5288000000000004</c:v>
                </c:pt>
                <c:pt idx="7">
                  <c:v>5.4028</c:v>
                </c:pt>
                <c:pt idx="8">
                  <c:v>2.9196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14.673</c:v>
                </c:pt>
                <c:pt idx="1">
                  <c:v>16.028600000000001</c:v>
                </c:pt>
                <c:pt idx="2">
                  <c:v>14.1609</c:v>
                </c:pt>
                <c:pt idx="3">
                  <c:v>8.4815000000000005</c:v>
                </c:pt>
                <c:pt idx="4">
                  <c:v>6.4276999999999997</c:v>
                </c:pt>
                <c:pt idx="5">
                  <c:v>5.0914999999999999</c:v>
                </c:pt>
                <c:pt idx="6">
                  <c:v>41.012599999999999</c:v>
                </c:pt>
                <c:pt idx="7">
                  <c:v>34.928100000000001</c:v>
                </c:pt>
                <c:pt idx="8">
                  <c:v>32.0182</c:v>
                </c:pt>
                <c:pt idx="9">
                  <c:v>31.29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69.733699999999999</c:v>
                </c:pt>
                <c:pt idx="1">
                  <c:v>66.771299999999997</c:v>
                </c:pt>
                <c:pt idx="2">
                  <c:v>56.753300000000003</c:v>
                </c:pt>
                <c:pt idx="3">
                  <c:v>43.2027</c:v>
                </c:pt>
                <c:pt idx="4">
                  <c:v>41.116</c:v>
                </c:pt>
                <c:pt idx="5">
                  <c:v>40.897500000000001</c:v>
                </c:pt>
                <c:pt idx="6">
                  <c:v>36.728299999999997</c:v>
                </c:pt>
                <c:pt idx="7">
                  <c:v>34.8446</c:v>
                </c:pt>
                <c:pt idx="8">
                  <c:v>33.008200000000002</c:v>
                </c:pt>
                <c:pt idx="9">
                  <c:v>32.704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20.383900000000001</c:v>
                </c:pt>
                <c:pt idx="1">
                  <c:v>20.736599999999999</c:v>
                </c:pt>
                <c:pt idx="2">
                  <c:v>20.8506</c:v>
                </c:pt>
                <c:pt idx="3">
                  <c:v>21.377800000000001</c:v>
                </c:pt>
                <c:pt idx="4">
                  <c:v>26.564699999999998</c:v>
                </c:pt>
                <c:pt idx="5">
                  <c:v>26.654699999999998</c:v>
                </c:pt>
                <c:pt idx="6">
                  <c:v>33.4985</c:v>
                </c:pt>
                <c:pt idx="7">
                  <c:v>37.286499999999997</c:v>
                </c:pt>
                <c:pt idx="8">
                  <c:v>36.258699999999997</c:v>
                </c:pt>
                <c:pt idx="9">
                  <c:v>38.187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15.0829</c:v>
                </c:pt>
                <c:pt idx="1">
                  <c:v>29.5703</c:v>
                </c:pt>
                <c:pt idx="2">
                  <c:v>52.550800000000002</c:v>
                </c:pt>
                <c:pt idx="3">
                  <c:v>39.688299999999998</c:v>
                </c:pt>
                <c:pt idx="4">
                  <c:v>21.3553</c:v>
                </c:pt>
                <c:pt idx="5">
                  <c:v>42.216099999999997</c:v>
                </c:pt>
                <c:pt idx="6">
                  <c:v>51.185299999999998</c:v>
                </c:pt>
                <c:pt idx="7">
                  <c:v>57.638500000000001</c:v>
                </c:pt>
                <c:pt idx="8">
                  <c:v>56.982399999999998</c:v>
                </c:pt>
                <c:pt idx="9">
                  <c:v>50.29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31.0623</c:v>
                </c:pt>
                <c:pt idx="1">
                  <c:v>29.037199999999999</c:v>
                </c:pt>
                <c:pt idx="2">
                  <c:v>28.738900000000001</c:v>
                </c:pt>
                <c:pt idx="3">
                  <c:v>26.070900000000002</c:v>
                </c:pt>
                <c:pt idx="4">
                  <c:v>27.125399999999999</c:v>
                </c:pt>
                <c:pt idx="5">
                  <c:v>29.1328</c:v>
                </c:pt>
                <c:pt idx="6">
                  <c:v>27.753799999999998</c:v>
                </c:pt>
                <c:pt idx="7">
                  <c:v>30.904</c:v>
                </c:pt>
                <c:pt idx="8">
                  <c:v>29.2347</c:v>
                </c:pt>
                <c:pt idx="9">
                  <c:v>31.438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2.6219000000000001</c:v>
                </c:pt>
                <c:pt idx="1">
                  <c:v>1.3242</c:v>
                </c:pt>
                <c:pt idx="2">
                  <c:v>1.310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740800"/>
        <c:axId val="1047742336"/>
      </c:lineChart>
      <c:catAx>
        <c:axId val="104774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7742336"/>
        <c:crosses val="autoZero"/>
        <c:auto val="1"/>
        <c:lblAlgn val="ctr"/>
        <c:lblOffset val="100"/>
        <c:noMultiLvlLbl val="0"/>
      </c:catAx>
      <c:valAx>
        <c:axId val="10477423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77408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23.3249</c:v>
                </c:pt>
                <c:pt idx="1">
                  <c:v>23.3184</c:v>
                </c:pt>
                <c:pt idx="2">
                  <c:v>42.078499999999998</c:v>
                </c:pt>
                <c:pt idx="3">
                  <c:v>43.792099999999998</c:v>
                </c:pt>
                <c:pt idx="4">
                  <c:v>44.395800000000001</c:v>
                </c:pt>
                <c:pt idx="5">
                  <c:v>48.648099999999999</c:v>
                </c:pt>
                <c:pt idx="6">
                  <c:v>47.4069</c:v>
                </c:pt>
                <c:pt idx="7">
                  <c:v>55.1631</c:v>
                </c:pt>
                <c:pt idx="8">
                  <c:v>50.872300000000003</c:v>
                </c:pt>
                <c:pt idx="9">
                  <c:v>62.777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22.7422</c:v>
                </c:pt>
                <c:pt idx="1">
                  <c:v>23.518699999999999</c:v>
                </c:pt>
                <c:pt idx="2">
                  <c:v>27.3096</c:v>
                </c:pt>
                <c:pt idx="3">
                  <c:v>26.5319</c:v>
                </c:pt>
                <c:pt idx="4">
                  <c:v>23.267199999999999</c:v>
                </c:pt>
                <c:pt idx="5">
                  <c:v>26.520199999999999</c:v>
                </c:pt>
                <c:pt idx="6">
                  <c:v>30.0182</c:v>
                </c:pt>
                <c:pt idx="7">
                  <c:v>30.154900000000001</c:v>
                </c:pt>
                <c:pt idx="8">
                  <c:v>31.746500000000001</c:v>
                </c:pt>
                <c:pt idx="9">
                  <c:v>33.686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40.281799999999997</c:v>
                </c:pt>
                <c:pt idx="1">
                  <c:v>40.029800000000002</c:v>
                </c:pt>
                <c:pt idx="2">
                  <c:v>45.158999999999999</c:v>
                </c:pt>
                <c:pt idx="3">
                  <c:v>44.300199999999997</c:v>
                </c:pt>
                <c:pt idx="4">
                  <c:v>45.657600000000002</c:v>
                </c:pt>
                <c:pt idx="5">
                  <c:v>34.063899999999997</c:v>
                </c:pt>
                <c:pt idx="6">
                  <c:v>35.095599999999997</c:v>
                </c:pt>
                <c:pt idx="7">
                  <c:v>38.828099999999999</c:v>
                </c:pt>
                <c:pt idx="8">
                  <c:v>40.295699999999997</c:v>
                </c:pt>
                <c:pt idx="9">
                  <c:v>40.149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61.726399999999998</c:v>
                </c:pt>
                <c:pt idx="1">
                  <c:v>60.778500000000001</c:v>
                </c:pt>
                <c:pt idx="2">
                  <c:v>57.853700000000003</c:v>
                </c:pt>
                <c:pt idx="3">
                  <c:v>52.102699999999999</c:v>
                </c:pt>
                <c:pt idx="4">
                  <c:v>45.960700000000003</c:v>
                </c:pt>
                <c:pt idx="5">
                  <c:v>42.868499999999997</c:v>
                </c:pt>
                <c:pt idx="6">
                  <c:v>40.776499999999999</c:v>
                </c:pt>
                <c:pt idx="7">
                  <c:v>41.539299999999997</c:v>
                </c:pt>
                <c:pt idx="8">
                  <c:v>41.4604</c:v>
                </c:pt>
                <c:pt idx="9">
                  <c:v>39.153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19.584099999999999</c:v>
                </c:pt>
                <c:pt idx="1">
                  <c:v>11.539199999999999</c:v>
                </c:pt>
                <c:pt idx="2">
                  <c:v>13.947900000000001</c:v>
                </c:pt>
                <c:pt idx="3">
                  <c:v>16.6143</c:v>
                </c:pt>
                <c:pt idx="4">
                  <c:v>17.786200000000001</c:v>
                </c:pt>
                <c:pt idx="5">
                  <c:v>19.171600000000002</c:v>
                </c:pt>
                <c:pt idx="6">
                  <c:v>20.336500000000001</c:v>
                </c:pt>
                <c:pt idx="7">
                  <c:v>19.817799999999998</c:v>
                </c:pt>
                <c:pt idx="8">
                  <c:v>18.719100000000001</c:v>
                </c:pt>
                <c:pt idx="9">
                  <c:v>17.728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36.760300000000001</c:v>
                </c:pt>
                <c:pt idx="1">
                  <c:v>37.295499999999997</c:v>
                </c:pt>
                <c:pt idx="2">
                  <c:v>33.507599999999996</c:v>
                </c:pt>
                <c:pt idx="3">
                  <c:v>26.309699999999999</c:v>
                </c:pt>
                <c:pt idx="4">
                  <c:v>19.218900000000001</c:v>
                </c:pt>
                <c:pt idx="5">
                  <c:v>20.5702</c:v>
                </c:pt>
                <c:pt idx="6">
                  <c:v>19.6615</c:v>
                </c:pt>
                <c:pt idx="7">
                  <c:v>21.492899999999999</c:v>
                </c:pt>
                <c:pt idx="8">
                  <c:v>16.2852</c:v>
                </c:pt>
                <c:pt idx="9">
                  <c:v>13.651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26.7774</c:v>
                </c:pt>
                <c:pt idx="1">
                  <c:v>32.660499999999999</c:v>
                </c:pt>
                <c:pt idx="2">
                  <c:v>28.980399999999999</c:v>
                </c:pt>
                <c:pt idx="3">
                  <c:v>31.256499999999999</c:v>
                </c:pt>
                <c:pt idx="4">
                  <c:v>27.332000000000001</c:v>
                </c:pt>
                <c:pt idx="5">
                  <c:v>24.455200000000001</c:v>
                </c:pt>
                <c:pt idx="6">
                  <c:v>51.935400000000001</c:v>
                </c:pt>
                <c:pt idx="7">
                  <c:v>46.982900000000001</c:v>
                </c:pt>
                <c:pt idx="8">
                  <c:v>46.736899999999999</c:v>
                </c:pt>
                <c:pt idx="9">
                  <c:v>48.469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87.374700000000004</c:v>
                </c:pt>
                <c:pt idx="1">
                  <c:v>80.888199999999998</c:v>
                </c:pt>
                <c:pt idx="2">
                  <c:v>76.480999999999995</c:v>
                </c:pt>
                <c:pt idx="3">
                  <c:v>74.154399999999995</c:v>
                </c:pt>
                <c:pt idx="4">
                  <c:v>65.832300000000004</c:v>
                </c:pt>
                <c:pt idx="5">
                  <c:v>71.461399999999998</c:v>
                </c:pt>
                <c:pt idx="6">
                  <c:v>69.246200000000002</c:v>
                </c:pt>
                <c:pt idx="7">
                  <c:v>65.630799999999994</c:v>
                </c:pt>
                <c:pt idx="8">
                  <c:v>62.1693</c:v>
                </c:pt>
                <c:pt idx="9">
                  <c:v>61.3254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45.256100000000004</c:v>
                </c:pt>
                <c:pt idx="1">
                  <c:v>46.299399999999999</c:v>
                </c:pt>
                <c:pt idx="2">
                  <c:v>45.834600000000002</c:v>
                </c:pt>
                <c:pt idx="3">
                  <c:v>47.741399999999999</c:v>
                </c:pt>
                <c:pt idx="4">
                  <c:v>50.469900000000003</c:v>
                </c:pt>
                <c:pt idx="5">
                  <c:v>50.297899999999998</c:v>
                </c:pt>
                <c:pt idx="6">
                  <c:v>55.971299999999999</c:v>
                </c:pt>
                <c:pt idx="7">
                  <c:v>57.738199999999999</c:v>
                </c:pt>
                <c:pt idx="8">
                  <c:v>60.659799999999997</c:v>
                </c:pt>
                <c:pt idx="9">
                  <c:v>67.4697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32.926499999999997</c:v>
                </c:pt>
                <c:pt idx="1">
                  <c:v>47.191899999999997</c:v>
                </c:pt>
                <c:pt idx="2">
                  <c:v>60.311500000000002</c:v>
                </c:pt>
                <c:pt idx="3">
                  <c:v>55.033200000000001</c:v>
                </c:pt>
                <c:pt idx="4">
                  <c:v>47.699100000000001</c:v>
                </c:pt>
                <c:pt idx="5">
                  <c:v>54.321399999999997</c:v>
                </c:pt>
                <c:pt idx="6">
                  <c:v>63.038499999999999</c:v>
                </c:pt>
                <c:pt idx="7">
                  <c:v>66.016099999999994</c:v>
                </c:pt>
                <c:pt idx="8">
                  <c:v>70.830699999999993</c:v>
                </c:pt>
                <c:pt idx="9">
                  <c:v>66.1812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57.526899999999998</c:v>
                </c:pt>
                <c:pt idx="1">
                  <c:v>54.739100000000001</c:v>
                </c:pt>
                <c:pt idx="2">
                  <c:v>56.053100000000001</c:v>
                </c:pt>
                <c:pt idx="3">
                  <c:v>56.039299999999997</c:v>
                </c:pt>
                <c:pt idx="4">
                  <c:v>55.479599999999998</c:v>
                </c:pt>
                <c:pt idx="5">
                  <c:v>57.257399999999997</c:v>
                </c:pt>
                <c:pt idx="6">
                  <c:v>61.1676</c:v>
                </c:pt>
                <c:pt idx="7">
                  <c:v>65.131200000000007</c:v>
                </c:pt>
                <c:pt idx="8">
                  <c:v>58.290300000000002</c:v>
                </c:pt>
                <c:pt idx="9">
                  <c:v>60.006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34.722799999999999</c:v>
                </c:pt>
                <c:pt idx="1">
                  <c:v>39.798299999999998</c:v>
                </c:pt>
                <c:pt idx="2">
                  <c:v>42.118699999999997</c:v>
                </c:pt>
                <c:pt idx="3">
                  <c:v>38.125999999999998</c:v>
                </c:pt>
                <c:pt idx="4">
                  <c:v>39.478499999999997</c:v>
                </c:pt>
                <c:pt idx="5">
                  <c:v>47.712200000000003</c:v>
                </c:pt>
                <c:pt idx="6">
                  <c:v>48.834899999999998</c:v>
                </c:pt>
                <c:pt idx="7">
                  <c:v>53.588799999999999</c:v>
                </c:pt>
                <c:pt idx="8">
                  <c:v>51.331099999999999</c:v>
                </c:pt>
                <c:pt idx="9">
                  <c:v>53.200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931904"/>
        <c:axId val="1047941888"/>
      </c:lineChart>
      <c:catAx>
        <c:axId val="10479319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7941888"/>
        <c:crosses val="autoZero"/>
        <c:auto val="1"/>
        <c:lblAlgn val="ctr"/>
        <c:lblOffset val="100"/>
        <c:noMultiLvlLbl val="0"/>
      </c:catAx>
      <c:valAx>
        <c:axId val="104794188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79319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294.06018</c:v>
                </c:pt>
                <c:pt idx="1">
                  <c:v>274.96929</c:v>
                </c:pt>
                <c:pt idx="2">
                  <c:v>140.74721</c:v>
                </c:pt>
                <c:pt idx="3">
                  <c:v>36.865780000000001</c:v>
                </c:pt>
                <c:pt idx="4">
                  <c:v>31.186170000000001</c:v>
                </c:pt>
                <c:pt idx="5">
                  <c:v>26.957730000000002</c:v>
                </c:pt>
                <c:pt idx="6">
                  <c:v>30.633089999999999</c:v>
                </c:pt>
                <c:pt idx="7">
                  <c:v>16.593920000000001</c:v>
                </c:pt>
                <c:pt idx="8">
                  <c:v>18.170290000000001</c:v>
                </c:pt>
                <c:pt idx="9">
                  <c:v>5.5591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17.905419999999999</c:v>
                </c:pt>
                <c:pt idx="1">
                  <c:v>22.131910000000001</c:v>
                </c:pt>
                <c:pt idx="2">
                  <c:v>26.45609</c:v>
                </c:pt>
                <c:pt idx="3">
                  <c:v>23.819189999999999</c:v>
                </c:pt>
                <c:pt idx="4">
                  <c:v>9.1805599999999998</c:v>
                </c:pt>
                <c:pt idx="5">
                  <c:v>42.772410000000001</c:v>
                </c:pt>
                <c:pt idx="6">
                  <c:v>94.297179999999997</c:v>
                </c:pt>
                <c:pt idx="7">
                  <c:v>38.331470000000003</c:v>
                </c:pt>
                <c:pt idx="8">
                  <c:v>28.453189999999999</c:v>
                </c:pt>
                <c:pt idx="9">
                  <c:v>35.84839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14.3964</c:v>
                </c:pt>
                <c:pt idx="1">
                  <c:v>15.25543</c:v>
                </c:pt>
                <c:pt idx="2">
                  <c:v>13.89306</c:v>
                </c:pt>
                <c:pt idx="3">
                  <c:v>10.535740000000001</c:v>
                </c:pt>
                <c:pt idx="4">
                  <c:v>12.82362</c:v>
                </c:pt>
                <c:pt idx="5">
                  <c:v>5.9260099999999998</c:v>
                </c:pt>
                <c:pt idx="6">
                  <c:v>11.267250000000001</c:v>
                </c:pt>
                <c:pt idx="7">
                  <c:v>18.798390000000001</c:v>
                </c:pt>
                <c:pt idx="8">
                  <c:v>26.7346</c:v>
                </c:pt>
                <c:pt idx="9">
                  <c:v>65.63817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4130.6499999999996</c:v>
                </c:pt>
                <c:pt idx="1">
                  <c:v>16559.5</c:v>
                </c:pt>
                <c:pt idx="2">
                  <c:v>15607.5</c:v>
                </c:pt>
                <c:pt idx="3">
                  <c:v>19103.5</c:v>
                </c:pt>
                <c:pt idx="4">
                  <c:v>7326.4545500000004</c:v>
                </c:pt>
                <c:pt idx="5">
                  <c:v>12978.166670000001</c:v>
                </c:pt>
                <c:pt idx="6">
                  <c:v>1295.28358</c:v>
                </c:pt>
                <c:pt idx="7">
                  <c:v>894</c:v>
                </c:pt>
                <c:pt idx="8">
                  <c:v>899.4</c:v>
                </c:pt>
                <c:pt idx="9">
                  <c:v>1120.018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31.306270000000001</c:v>
                </c:pt>
                <c:pt idx="1">
                  <c:v>31.727329999999998</c:v>
                </c:pt>
                <c:pt idx="2">
                  <c:v>35.341349999999998</c:v>
                </c:pt>
                <c:pt idx="3">
                  <c:v>52.403379999999999</c:v>
                </c:pt>
                <c:pt idx="4">
                  <c:v>71.5732</c:v>
                </c:pt>
                <c:pt idx="5">
                  <c:v>183.81752</c:v>
                </c:pt>
                <c:pt idx="6">
                  <c:v>441.57970999999998</c:v>
                </c:pt>
                <c:pt idx="7">
                  <c:v>491.72273000000001</c:v>
                </c:pt>
                <c:pt idx="8">
                  <c:v>206.85637</c:v>
                </c:pt>
                <c:pt idx="9">
                  <c:v>238.447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36.185110000000002</c:v>
                </c:pt>
                <c:pt idx="1">
                  <c:v>43.648699999999998</c:v>
                </c:pt>
                <c:pt idx="2">
                  <c:v>53.599449999999997</c:v>
                </c:pt>
                <c:pt idx="3">
                  <c:v>50.369419999999998</c:v>
                </c:pt>
                <c:pt idx="4">
                  <c:v>78.056430000000006</c:v>
                </c:pt>
                <c:pt idx="5">
                  <c:v>134.49831</c:v>
                </c:pt>
                <c:pt idx="6">
                  <c:v>52.512039999999999</c:v>
                </c:pt>
                <c:pt idx="7">
                  <c:v>21.95692</c:v>
                </c:pt>
                <c:pt idx="8">
                  <c:v>23.543859999999999</c:v>
                </c:pt>
                <c:pt idx="9">
                  <c:v>31.779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8.0897400000000008</c:v>
                </c:pt>
                <c:pt idx="1">
                  <c:v>8.1983099999999993</c:v>
                </c:pt>
                <c:pt idx="2">
                  <c:v>9.1625999999999994</c:v>
                </c:pt>
                <c:pt idx="3">
                  <c:v>11.42426</c:v>
                </c:pt>
                <c:pt idx="4">
                  <c:v>15.307829999999999</c:v>
                </c:pt>
                <c:pt idx="5">
                  <c:v>17.45243</c:v>
                </c:pt>
                <c:pt idx="6">
                  <c:v>17.465540000000001</c:v>
                </c:pt>
                <c:pt idx="7">
                  <c:v>23.830269999999999</c:v>
                </c:pt>
                <c:pt idx="8">
                  <c:v>28.928090000000001</c:v>
                </c:pt>
                <c:pt idx="9">
                  <c:v>31.23636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13.563040000000001</c:v>
                </c:pt>
                <c:pt idx="1">
                  <c:v>12.83357</c:v>
                </c:pt>
                <c:pt idx="2">
                  <c:v>15.328060000000001</c:v>
                </c:pt>
                <c:pt idx="3">
                  <c:v>14.58263</c:v>
                </c:pt>
                <c:pt idx="4">
                  <c:v>11.556800000000001</c:v>
                </c:pt>
                <c:pt idx="5">
                  <c:v>12.769130000000001</c:v>
                </c:pt>
                <c:pt idx="6">
                  <c:v>12.89137</c:v>
                </c:pt>
                <c:pt idx="7">
                  <c:v>14.53247</c:v>
                </c:pt>
                <c:pt idx="8">
                  <c:v>10.806369999999999</c:v>
                </c:pt>
                <c:pt idx="9">
                  <c:v>12.433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51.407089999999997</c:v>
                </c:pt>
                <c:pt idx="1">
                  <c:v>36.363669999999999</c:v>
                </c:pt>
                <c:pt idx="2">
                  <c:v>18.587959999999999</c:v>
                </c:pt>
                <c:pt idx="3">
                  <c:v>11.90859</c:v>
                </c:pt>
                <c:pt idx="4">
                  <c:v>14.73616</c:v>
                </c:pt>
                <c:pt idx="5">
                  <c:v>37.05097</c:v>
                </c:pt>
                <c:pt idx="6">
                  <c:v>32.257269999999998</c:v>
                </c:pt>
                <c:pt idx="7">
                  <c:v>18.739629999999998</c:v>
                </c:pt>
                <c:pt idx="8">
                  <c:v>12.63327</c:v>
                </c:pt>
                <c:pt idx="9">
                  <c:v>8.37512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12.85633</c:v>
                </c:pt>
                <c:pt idx="1">
                  <c:v>9.7762899999999995</c:v>
                </c:pt>
                <c:pt idx="2">
                  <c:v>10.93516</c:v>
                </c:pt>
                <c:pt idx="3">
                  <c:v>12.04468</c:v>
                </c:pt>
                <c:pt idx="4">
                  <c:v>12.03678</c:v>
                </c:pt>
                <c:pt idx="5">
                  <c:v>11.516909999999999</c:v>
                </c:pt>
                <c:pt idx="6">
                  <c:v>11.502090000000001</c:v>
                </c:pt>
                <c:pt idx="7">
                  <c:v>11.88702</c:v>
                </c:pt>
                <c:pt idx="8">
                  <c:v>11.778740000000001</c:v>
                </c:pt>
                <c:pt idx="9">
                  <c:v>11.948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38.888019999999997</c:v>
                </c:pt>
                <c:pt idx="1">
                  <c:v>37.781999999999996</c:v>
                </c:pt>
                <c:pt idx="2">
                  <c:v>81.36</c:v>
                </c:pt>
                <c:pt idx="3">
                  <c:v>508.17241000000001</c:v>
                </c:pt>
                <c:pt idx="4">
                  <c:v>572.6</c:v>
                </c:pt>
                <c:pt idx="5">
                  <c:v>884.41025999999999</c:v>
                </c:pt>
                <c:pt idx="6">
                  <c:v>695.80597</c:v>
                </c:pt>
                <c:pt idx="7">
                  <c:v>745.10769000000005</c:v>
                </c:pt>
                <c:pt idx="8">
                  <c:v>544.07777999999996</c:v>
                </c:pt>
                <c:pt idx="9">
                  <c:v>554.42353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197376"/>
        <c:axId val="1048215552"/>
      </c:lineChart>
      <c:catAx>
        <c:axId val="1048197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8215552"/>
        <c:crosses val="autoZero"/>
        <c:auto val="1"/>
        <c:lblAlgn val="ctr"/>
        <c:lblOffset val="100"/>
        <c:noMultiLvlLbl val="0"/>
      </c:catAx>
      <c:valAx>
        <c:axId val="10482155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8197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23219</c:v>
                </c:pt>
                <c:pt idx="1">
                  <c:v>0.105668</c:v>
                </c:pt>
                <c:pt idx="2">
                  <c:v>6.9193000000000005E-2</c:v>
                </c:pt>
                <c:pt idx="3">
                  <c:v>2.8292999999999999E-2</c:v>
                </c:pt>
                <c:pt idx="4">
                  <c:v>3.0737E-2</c:v>
                </c:pt>
                <c:pt idx="5">
                  <c:v>3.073E-2</c:v>
                </c:pt>
                <c:pt idx="6">
                  <c:v>3.4868000000000003E-2</c:v>
                </c:pt>
                <c:pt idx="7">
                  <c:v>2.6196000000000001E-2</c:v>
                </c:pt>
                <c:pt idx="8">
                  <c:v>3.6712000000000002E-2</c:v>
                </c:pt>
                <c:pt idx="9">
                  <c:v>2.36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1165700000000001</c:v>
                </c:pt>
                <c:pt idx="1">
                  <c:v>7.1754999999999999E-2</c:v>
                </c:pt>
                <c:pt idx="2">
                  <c:v>8.0570000000000003E-2</c:v>
                </c:pt>
                <c:pt idx="3">
                  <c:v>9.2355999999999994E-2</c:v>
                </c:pt>
                <c:pt idx="4">
                  <c:v>9.8105999999999999E-2</c:v>
                </c:pt>
                <c:pt idx="5">
                  <c:v>0.10954999999999999</c:v>
                </c:pt>
                <c:pt idx="6">
                  <c:v>0.13052</c:v>
                </c:pt>
                <c:pt idx="7">
                  <c:v>0.134967</c:v>
                </c:pt>
                <c:pt idx="8">
                  <c:v>0.13339899999999999</c:v>
                </c:pt>
                <c:pt idx="9">
                  <c:v>0.1392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3425E-2</c:v>
                </c:pt>
                <c:pt idx="1">
                  <c:v>6.4490000000000006E-2</c:v>
                </c:pt>
                <c:pt idx="2">
                  <c:v>5.3490000000000003E-2</c:v>
                </c:pt>
                <c:pt idx="3">
                  <c:v>5.4852999999999999E-2</c:v>
                </c:pt>
                <c:pt idx="4">
                  <c:v>5.3280000000000001E-2</c:v>
                </c:pt>
                <c:pt idx="5">
                  <c:v>3.1364999999999997E-2</c:v>
                </c:pt>
                <c:pt idx="6">
                  <c:v>5.4908999999999999E-2</c:v>
                </c:pt>
                <c:pt idx="7">
                  <c:v>3.8454000000000002E-2</c:v>
                </c:pt>
                <c:pt idx="8">
                  <c:v>3.3238999999999998E-2</c:v>
                </c:pt>
                <c:pt idx="9">
                  <c:v>3.574999999999999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8.1733E-2</c:v>
                </c:pt>
                <c:pt idx="1">
                  <c:v>8.7186E-2</c:v>
                </c:pt>
                <c:pt idx="2">
                  <c:v>7.6772999999999994E-2</c:v>
                </c:pt>
                <c:pt idx="3">
                  <c:v>5.6566999999999999E-2</c:v>
                </c:pt>
                <c:pt idx="4">
                  <c:v>5.7467999999999998E-2</c:v>
                </c:pt>
                <c:pt idx="5">
                  <c:v>2.2387000000000001E-2</c:v>
                </c:pt>
                <c:pt idx="6">
                  <c:v>2.9759000000000001E-2</c:v>
                </c:pt>
                <c:pt idx="7">
                  <c:v>4.0224999999999997E-2</c:v>
                </c:pt>
                <c:pt idx="8">
                  <c:v>5.9215999999999998E-2</c:v>
                </c:pt>
                <c:pt idx="9">
                  <c:v>6.8107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24154</c:v>
                </c:pt>
                <c:pt idx="1">
                  <c:v>9.3653E-2</c:v>
                </c:pt>
                <c:pt idx="2">
                  <c:v>8.5900000000000004E-2</c:v>
                </c:pt>
                <c:pt idx="3">
                  <c:v>0.100635</c:v>
                </c:pt>
                <c:pt idx="4">
                  <c:v>9.4722000000000001E-2</c:v>
                </c:pt>
                <c:pt idx="5">
                  <c:v>8.3093E-2</c:v>
                </c:pt>
                <c:pt idx="6">
                  <c:v>8.8483999999999993E-2</c:v>
                </c:pt>
                <c:pt idx="7">
                  <c:v>7.5367000000000003E-2</c:v>
                </c:pt>
                <c:pt idx="8">
                  <c:v>9.2262999999999998E-2</c:v>
                </c:pt>
                <c:pt idx="9">
                  <c:v>0.10717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7.3807999999999999E-2</c:v>
                </c:pt>
                <c:pt idx="1">
                  <c:v>6.5268000000000007E-2</c:v>
                </c:pt>
                <c:pt idx="2">
                  <c:v>6.7126000000000005E-2</c:v>
                </c:pt>
                <c:pt idx="3">
                  <c:v>7.8854999999999995E-2</c:v>
                </c:pt>
                <c:pt idx="4">
                  <c:v>7.9837000000000005E-2</c:v>
                </c:pt>
                <c:pt idx="5">
                  <c:v>6.2244000000000001E-2</c:v>
                </c:pt>
                <c:pt idx="6">
                  <c:v>0.108511</c:v>
                </c:pt>
                <c:pt idx="7">
                  <c:v>0.122906</c:v>
                </c:pt>
                <c:pt idx="8">
                  <c:v>0.121069</c:v>
                </c:pt>
                <c:pt idx="9">
                  <c:v>0.13252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13166</c:v>
                </c:pt>
                <c:pt idx="1">
                  <c:v>0.14054</c:v>
                </c:pt>
                <c:pt idx="2">
                  <c:v>0.15631800000000001</c:v>
                </c:pt>
                <c:pt idx="3">
                  <c:v>0.14735500000000001</c:v>
                </c:pt>
                <c:pt idx="4">
                  <c:v>0.17969099999999999</c:v>
                </c:pt>
                <c:pt idx="5">
                  <c:v>0.240593</c:v>
                </c:pt>
                <c:pt idx="6">
                  <c:v>0.229631</c:v>
                </c:pt>
                <c:pt idx="7">
                  <c:v>0.20655699999999999</c:v>
                </c:pt>
                <c:pt idx="8">
                  <c:v>0.19850799999999999</c:v>
                </c:pt>
                <c:pt idx="9">
                  <c:v>0.21247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7249700000000001</c:v>
                </c:pt>
                <c:pt idx="1">
                  <c:v>0.20769599999999999</c:v>
                </c:pt>
                <c:pt idx="2">
                  <c:v>0.203539</c:v>
                </c:pt>
                <c:pt idx="3">
                  <c:v>0.24631</c:v>
                </c:pt>
                <c:pt idx="4">
                  <c:v>0.25541900000000001</c:v>
                </c:pt>
                <c:pt idx="5">
                  <c:v>0.236535</c:v>
                </c:pt>
                <c:pt idx="6">
                  <c:v>0.205843</c:v>
                </c:pt>
                <c:pt idx="7">
                  <c:v>0.22093299999999999</c:v>
                </c:pt>
                <c:pt idx="8">
                  <c:v>0.22350100000000001</c:v>
                </c:pt>
                <c:pt idx="9">
                  <c:v>0.2431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3318999999999995E-2</c:v>
                </c:pt>
                <c:pt idx="1">
                  <c:v>7.4648000000000006E-2</c:v>
                </c:pt>
                <c:pt idx="2">
                  <c:v>8.9278999999999997E-2</c:v>
                </c:pt>
                <c:pt idx="3">
                  <c:v>8.6484000000000005E-2</c:v>
                </c:pt>
                <c:pt idx="4">
                  <c:v>7.5410000000000005E-2</c:v>
                </c:pt>
                <c:pt idx="5">
                  <c:v>7.9146999999999995E-2</c:v>
                </c:pt>
                <c:pt idx="6">
                  <c:v>7.6575000000000004E-2</c:v>
                </c:pt>
                <c:pt idx="7">
                  <c:v>9.2304999999999998E-2</c:v>
                </c:pt>
                <c:pt idx="8">
                  <c:v>8.1995999999999999E-2</c:v>
                </c:pt>
                <c:pt idx="9">
                  <c:v>0.1079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33850000000000002</c:v>
                </c:pt>
                <c:pt idx="1">
                  <c:v>0.28695100000000001</c:v>
                </c:pt>
                <c:pt idx="2">
                  <c:v>0.198271</c:v>
                </c:pt>
                <c:pt idx="3">
                  <c:v>0.16663800000000001</c:v>
                </c:pt>
                <c:pt idx="4">
                  <c:v>0.15612899999999999</c:v>
                </c:pt>
                <c:pt idx="5">
                  <c:v>0.40873999999999999</c:v>
                </c:pt>
                <c:pt idx="6">
                  <c:v>0.39968300000000001</c:v>
                </c:pt>
                <c:pt idx="7">
                  <c:v>0.25991599999999998</c:v>
                </c:pt>
                <c:pt idx="8">
                  <c:v>0.17698800000000001</c:v>
                </c:pt>
                <c:pt idx="9">
                  <c:v>0.1095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9.2447000000000001E-2</c:v>
                </c:pt>
                <c:pt idx="1">
                  <c:v>8.0908999999999995E-2</c:v>
                </c:pt>
                <c:pt idx="2">
                  <c:v>9.0511999999999995E-2</c:v>
                </c:pt>
                <c:pt idx="3">
                  <c:v>9.5182000000000003E-2</c:v>
                </c:pt>
                <c:pt idx="4">
                  <c:v>9.1472999999999999E-2</c:v>
                </c:pt>
                <c:pt idx="5">
                  <c:v>8.8299000000000002E-2</c:v>
                </c:pt>
                <c:pt idx="6">
                  <c:v>8.1178E-2</c:v>
                </c:pt>
                <c:pt idx="7">
                  <c:v>8.5500000000000007E-2</c:v>
                </c:pt>
                <c:pt idx="8">
                  <c:v>8.6011000000000004E-2</c:v>
                </c:pt>
                <c:pt idx="9">
                  <c:v>8.885300000000000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26278200000000002</c:v>
                </c:pt>
                <c:pt idx="1">
                  <c:v>0.31461499999999998</c:v>
                </c:pt>
                <c:pt idx="2">
                  <c:v>0.366234</c:v>
                </c:pt>
                <c:pt idx="3">
                  <c:v>0.46379500000000001</c:v>
                </c:pt>
                <c:pt idx="4">
                  <c:v>0.46911399999999998</c:v>
                </c:pt>
                <c:pt idx="5">
                  <c:v>0.51451100000000005</c:v>
                </c:pt>
                <c:pt idx="6">
                  <c:v>0.65434899999999996</c:v>
                </c:pt>
                <c:pt idx="7">
                  <c:v>0.64720900000000003</c:v>
                </c:pt>
                <c:pt idx="8">
                  <c:v>0.63097199999999998</c:v>
                </c:pt>
                <c:pt idx="9">
                  <c:v>0.567165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4645888"/>
        <c:axId val="983450368"/>
      </c:lineChart>
      <c:catAx>
        <c:axId val="974645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83450368"/>
        <c:crosses val="autoZero"/>
        <c:auto val="1"/>
        <c:lblAlgn val="ctr"/>
        <c:lblOffset val="100"/>
        <c:noMultiLvlLbl val="0"/>
      </c:catAx>
      <c:valAx>
        <c:axId val="9834503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74645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374.41358000000002</c:v>
                </c:pt>
                <c:pt idx="1">
                  <c:v>354.91086000000001</c:v>
                </c:pt>
                <c:pt idx="2">
                  <c:v>220.51035999999999</c:v>
                </c:pt>
                <c:pt idx="3">
                  <c:v>97.385189999999994</c:v>
                </c:pt>
                <c:pt idx="4">
                  <c:v>75.323449999999994</c:v>
                </c:pt>
                <c:pt idx="5">
                  <c:v>58.889229999999998</c:v>
                </c:pt>
                <c:pt idx="6">
                  <c:v>65.195599999999999</c:v>
                </c:pt>
                <c:pt idx="7">
                  <c:v>39.269309999999997</c:v>
                </c:pt>
                <c:pt idx="8">
                  <c:v>35.516039999999997</c:v>
                </c:pt>
                <c:pt idx="9">
                  <c:v>10.9304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27.490379999999998</c:v>
                </c:pt>
                <c:pt idx="1">
                  <c:v>31.751950000000001</c:v>
                </c:pt>
                <c:pt idx="2">
                  <c:v>41.91433</c:v>
                </c:pt>
                <c:pt idx="3">
                  <c:v>36.269910000000003</c:v>
                </c:pt>
                <c:pt idx="4">
                  <c:v>13.41774</c:v>
                </c:pt>
                <c:pt idx="5">
                  <c:v>66.923559999999995</c:v>
                </c:pt>
                <c:pt idx="6">
                  <c:v>126.33333</c:v>
                </c:pt>
                <c:pt idx="7">
                  <c:v>58.750860000000003</c:v>
                </c:pt>
                <c:pt idx="8">
                  <c:v>45.864600000000003</c:v>
                </c:pt>
                <c:pt idx="9">
                  <c:v>55.62098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21.88693</c:v>
                </c:pt>
                <c:pt idx="1">
                  <c:v>22.168980000000001</c:v>
                </c:pt>
                <c:pt idx="2">
                  <c:v>20.958359999999999</c:v>
                </c:pt>
                <c:pt idx="3">
                  <c:v>18.175239999999999</c:v>
                </c:pt>
                <c:pt idx="4">
                  <c:v>21.574390000000001</c:v>
                </c:pt>
                <c:pt idx="5">
                  <c:v>13.99648</c:v>
                </c:pt>
                <c:pt idx="6">
                  <c:v>21.22749</c:v>
                </c:pt>
                <c:pt idx="7">
                  <c:v>28.48884</c:v>
                </c:pt>
                <c:pt idx="8">
                  <c:v>35.950719999999997</c:v>
                </c:pt>
                <c:pt idx="9">
                  <c:v>86.12748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5105.95</c:v>
                </c:pt>
                <c:pt idx="1">
                  <c:v>21055.25</c:v>
                </c:pt>
                <c:pt idx="2">
                  <c:v>19582.5</c:v>
                </c:pt>
                <c:pt idx="3">
                  <c:v>22936</c:v>
                </c:pt>
                <c:pt idx="4">
                  <c:v>8643.7272699999994</c:v>
                </c:pt>
                <c:pt idx="5">
                  <c:v>15458.166670000001</c:v>
                </c:pt>
                <c:pt idx="6">
                  <c:v>1527.6268700000001</c:v>
                </c:pt>
                <c:pt idx="7">
                  <c:v>1084.3372099999999</c:v>
                </c:pt>
                <c:pt idx="8">
                  <c:v>1047.8909100000001</c:v>
                </c:pt>
                <c:pt idx="9">
                  <c:v>1269.36936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44.308660000000003</c:v>
                </c:pt>
                <c:pt idx="1">
                  <c:v>46.852499999999999</c:v>
                </c:pt>
                <c:pt idx="2">
                  <c:v>50.158650000000002</c:v>
                </c:pt>
                <c:pt idx="3">
                  <c:v>65.862870000000001</c:v>
                </c:pt>
                <c:pt idx="4">
                  <c:v>89.16892</c:v>
                </c:pt>
                <c:pt idx="5">
                  <c:v>240.93431000000001</c:v>
                </c:pt>
                <c:pt idx="6">
                  <c:v>518.23671000000002</c:v>
                </c:pt>
                <c:pt idx="7">
                  <c:v>565.99545000000001</c:v>
                </c:pt>
                <c:pt idx="8">
                  <c:v>240.98025000000001</c:v>
                </c:pt>
                <c:pt idx="9">
                  <c:v>271.49225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48.139330000000001</c:v>
                </c:pt>
                <c:pt idx="1">
                  <c:v>53.503100000000003</c:v>
                </c:pt>
                <c:pt idx="2">
                  <c:v>64.333789999999993</c:v>
                </c:pt>
                <c:pt idx="3">
                  <c:v>60.387180000000001</c:v>
                </c:pt>
                <c:pt idx="4">
                  <c:v>94.724140000000006</c:v>
                </c:pt>
                <c:pt idx="5">
                  <c:v>156.09831</c:v>
                </c:pt>
                <c:pt idx="6">
                  <c:v>58.798949999999998</c:v>
                </c:pt>
                <c:pt idx="7">
                  <c:v>24.407689999999999</c:v>
                </c:pt>
                <c:pt idx="8">
                  <c:v>26.421050000000001</c:v>
                </c:pt>
                <c:pt idx="9">
                  <c:v>35.022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9.5283099999999994</c:v>
                </c:pt>
                <c:pt idx="1">
                  <c:v>9.5442999999999998</c:v>
                </c:pt>
                <c:pt idx="2">
                  <c:v>10.76694</c:v>
                </c:pt>
                <c:pt idx="3">
                  <c:v>13.122019999999999</c:v>
                </c:pt>
                <c:pt idx="4">
                  <c:v>17.502300000000002</c:v>
                </c:pt>
                <c:pt idx="5">
                  <c:v>20.225159999999999</c:v>
                </c:pt>
                <c:pt idx="6">
                  <c:v>21.524290000000001</c:v>
                </c:pt>
                <c:pt idx="7">
                  <c:v>29.223479999999999</c:v>
                </c:pt>
                <c:pt idx="8">
                  <c:v>35.428089999999997</c:v>
                </c:pt>
                <c:pt idx="9">
                  <c:v>37.16364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18.40652</c:v>
                </c:pt>
                <c:pt idx="1">
                  <c:v>21.96923</c:v>
                </c:pt>
                <c:pt idx="2">
                  <c:v>25.166910000000001</c:v>
                </c:pt>
                <c:pt idx="3">
                  <c:v>24.026610000000002</c:v>
                </c:pt>
                <c:pt idx="4">
                  <c:v>19.560549999999999</c:v>
                </c:pt>
                <c:pt idx="5">
                  <c:v>20.680330000000001</c:v>
                </c:pt>
                <c:pt idx="6">
                  <c:v>22.119050000000001</c:v>
                </c:pt>
                <c:pt idx="7">
                  <c:v>22.09957</c:v>
                </c:pt>
                <c:pt idx="8">
                  <c:v>16.928380000000001</c:v>
                </c:pt>
                <c:pt idx="9">
                  <c:v>18.288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54.463909999999998</c:v>
                </c:pt>
                <c:pt idx="1">
                  <c:v>38.800109999999997</c:v>
                </c:pt>
                <c:pt idx="2">
                  <c:v>20.059259999999998</c:v>
                </c:pt>
                <c:pt idx="3">
                  <c:v>12.67867</c:v>
                </c:pt>
                <c:pt idx="4">
                  <c:v>15.85993</c:v>
                </c:pt>
                <c:pt idx="5">
                  <c:v>39.599510000000002</c:v>
                </c:pt>
                <c:pt idx="6">
                  <c:v>33.853200000000001</c:v>
                </c:pt>
                <c:pt idx="7">
                  <c:v>19.94087</c:v>
                </c:pt>
                <c:pt idx="8">
                  <c:v>13.78354</c:v>
                </c:pt>
                <c:pt idx="9">
                  <c:v>9.7019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16.521920000000001</c:v>
                </c:pt>
                <c:pt idx="1">
                  <c:v>14.01558</c:v>
                </c:pt>
                <c:pt idx="2">
                  <c:v>15.574059999999999</c:v>
                </c:pt>
                <c:pt idx="3">
                  <c:v>16.697769999999998</c:v>
                </c:pt>
                <c:pt idx="4">
                  <c:v>16.36421</c:v>
                </c:pt>
                <c:pt idx="5">
                  <c:v>15.396319999999999</c:v>
                </c:pt>
                <c:pt idx="6">
                  <c:v>15.701420000000001</c:v>
                </c:pt>
                <c:pt idx="7">
                  <c:v>16.566610000000001</c:v>
                </c:pt>
                <c:pt idx="8">
                  <c:v>16.64331</c:v>
                </c:pt>
                <c:pt idx="9">
                  <c:v>16.7613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45.53125</c:v>
                </c:pt>
                <c:pt idx="1">
                  <c:v>42.716000000000001</c:v>
                </c:pt>
                <c:pt idx="2">
                  <c:v>91.312730000000002</c:v>
                </c:pt>
                <c:pt idx="3">
                  <c:v>554.60344999999995</c:v>
                </c:pt>
                <c:pt idx="4">
                  <c:v>623.49090999999999</c:v>
                </c:pt>
                <c:pt idx="5">
                  <c:v>972.48717999999997</c:v>
                </c:pt>
                <c:pt idx="6">
                  <c:v>739.97014999999999</c:v>
                </c:pt>
                <c:pt idx="7">
                  <c:v>794.23077000000001</c:v>
                </c:pt>
                <c:pt idx="8">
                  <c:v>575.96667000000002</c:v>
                </c:pt>
                <c:pt idx="9">
                  <c:v>599.23528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281856"/>
        <c:axId val="1048283392"/>
      </c:lineChart>
      <c:catAx>
        <c:axId val="1048281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8283392"/>
        <c:crosses val="autoZero"/>
        <c:auto val="1"/>
        <c:lblAlgn val="ctr"/>
        <c:lblOffset val="100"/>
        <c:noMultiLvlLbl val="0"/>
      </c:catAx>
      <c:valAx>
        <c:axId val="10482833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82818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313.55982999999998</c:v>
                </c:pt>
                <c:pt idx="1">
                  <c:v>261.90337</c:v>
                </c:pt>
                <c:pt idx="2">
                  <c:v>187.63516000000001</c:v>
                </c:pt>
                <c:pt idx="3">
                  <c:v>73.854050000000001</c:v>
                </c:pt>
                <c:pt idx="4">
                  <c:v>65.072220000000002</c:v>
                </c:pt>
                <c:pt idx="5">
                  <c:v>50.567630000000001</c:v>
                </c:pt>
                <c:pt idx="6">
                  <c:v>55.945360000000001</c:v>
                </c:pt>
                <c:pt idx="7">
                  <c:v>31.113230000000001</c:v>
                </c:pt>
                <c:pt idx="8">
                  <c:v>28.839580000000002</c:v>
                </c:pt>
                <c:pt idx="9">
                  <c:v>9.31750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22.443010000000001</c:v>
                </c:pt>
                <c:pt idx="1">
                  <c:v>25.9085</c:v>
                </c:pt>
                <c:pt idx="2">
                  <c:v>27.211749999999999</c:v>
                </c:pt>
                <c:pt idx="3">
                  <c:v>18.930330000000001</c:v>
                </c:pt>
                <c:pt idx="4">
                  <c:v>9.5088500000000007</c:v>
                </c:pt>
                <c:pt idx="5">
                  <c:v>44.797130000000003</c:v>
                </c:pt>
                <c:pt idx="6">
                  <c:v>106.71222</c:v>
                </c:pt>
                <c:pt idx="7">
                  <c:v>48.075859999999999</c:v>
                </c:pt>
                <c:pt idx="8">
                  <c:v>37.136890000000001</c:v>
                </c:pt>
                <c:pt idx="9">
                  <c:v>40.15717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18.96266</c:v>
                </c:pt>
                <c:pt idx="1">
                  <c:v>20.314769999999999</c:v>
                </c:pt>
                <c:pt idx="2">
                  <c:v>19.302230000000002</c:v>
                </c:pt>
                <c:pt idx="3">
                  <c:v>16.88053</c:v>
                </c:pt>
                <c:pt idx="4">
                  <c:v>20.028849999999998</c:v>
                </c:pt>
                <c:pt idx="5">
                  <c:v>11.616580000000001</c:v>
                </c:pt>
                <c:pt idx="6">
                  <c:v>19.23509</c:v>
                </c:pt>
                <c:pt idx="7">
                  <c:v>25.626049999999999</c:v>
                </c:pt>
                <c:pt idx="8">
                  <c:v>32.255540000000003</c:v>
                </c:pt>
                <c:pt idx="9">
                  <c:v>72.25878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4302.55</c:v>
                </c:pt>
                <c:pt idx="1">
                  <c:v>17664</c:v>
                </c:pt>
                <c:pt idx="2">
                  <c:v>16772.75</c:v>
                </c:pt>
                <c:pt idx="3">
                  <c:v>19172.75</c:v>
                </c:pt>
                <c:pt idx="4">
                  <c:v>7590.3636399999996</c:v>
                </c:pt>
                <c:pt idx="5">
                  <c:v>12752.833329999999</c:v>
                </c:pt>
                <c:pt idx="6">
                  <c:v>1253.49254</c:v>
                </c:pt>
                <c:pt idx="7">
                  <c:v>734.52326000000005</c:v>
                </c:pt>
                <c:pt idx="8">
                  <c:v>748.97272999999996</c:v>
                </c:pt>
                <c:pt idx="9">
                  <c:v>622.65765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36.454329999999999</c:v>
                </c:pt>
                <c:pt idx="1">
                  <c:v>39.224629999999998</c:v>
                </c:pt>
                <c:pt idx="2">
                  <c:v>36.390230000000003</c:v>
                </c:pt>
                <c:pt idx="3">
                  <c:v>54.492429999999999</c:v>
                </c:pt>
                <c:pt idx="4">
                  <c:v>81.33108</c:v>
                </c:pt>
                <c:pt idx="5">
                  <c:v>202.10219000000001</c:v>
                </c:pt>
                <c:pt idx="6">
                  <c:v>478.74396000000002</c:v>
                </c:pt>
                <c:pt idx="7">
                  <c:v>518.56817999999998</c:v>
                </c:pt>
                <c:pt idx="8">
                  <c:v>230.4237</c:v>
                </c:pt>
                <c:pt idx="9">
                  <c:v>260.22203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43.512349999999998</c:v>
                </c:pt>
                <c:pt idx="1">
                  <c:v>48.709339999999997</c:v>
                </c:pt>
                <c:pt idx="2">
                  <c:v>58.030149999999999</c:v>
                </c:pt>
                <c:pt idx="3">
                  <c:v>53.413260000000001</c:v>
                </c:pt>
                <c:pt idx="4">
                  <c:v>87.003129999999999</c:v>
                </c:pt>
                <c:pt idx="5">
                  <c:v>146.34236999999999</c:v>
                </c:pt>
                <c:pt idx="6">
                  <c:v>52.06597</c:v>
                </c:pt>
                <c:pt idx="7">
                  <c:v>22.038080000000001</c:v>
                </c:pt>
                <c:pt idx="8">
                  <c:v>22.962520000000001</c:v>
                </c:pt>
                <c:pt idx="9">
                  <c:v>31.1809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7.9342899999999998</c:v>
                </c:pt>
                <c:pt idx="1">
                  <c:v>8.1355500000000003</c:v>
                </c:pt>
                <c:pt idx="2">
                  <c:v>9.4397000000000002</c:v>
                </c:pt>
                <c:pt idx="3">
                  <c:v>11.59958</c:v>
                </c:pt>
                <c:pt idx="4">
                  <c:v>15.243320000000001</c:v>
                </c:pt>
                <c:pt idx="5">
                  <c:v>17.089849999999998</c:v>
                </c:pt>
                <c:pt idx="6">
                  <c:v>17.605650000000001</c:v>
                </c:pt>
                <c:pt idx="7">
                  <c:v>23.362089999999998</c:v>
                </c:pt>
                <c:pt idx="8">
                  <c:v>29.560199999999998</c:v>
                </c:pt>
                <c:pt idx="9">
                  <c:v>30.48098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15.23043</c:v>
                </c:pt>
                <c:pt idx="1">
                  <c:v>19.62238</c:v>
                </c:pt>
                <c:pt idx="2">
                  <c:v>22.68777</c:v>
                </c:pt>
                <c:pt idx="3">
                  <c:v>21.289919999999999</c:v>
                </c:pt>
                <c:pt idx="4">
                  <c:v>17.627970000000001</c:v>
                </c:pt>
                <c:pt idx="5">
                  <c:v>18.881150000000002</c:v>
                </c:pt>
                <c:pt idx="6">
                  <c:v>20.209820000000001</c:v>
                </c:pt>
                <c:pt idx="7">
                  <c:v>19.77056</c:v>
                </c:pt>
                <c:pt idx="8">
                  <c:v>14.4244</c:v>
                </c:pt>
                <c:pt idx="9">
                  <c:v>14.901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51.161439999999999</c:v>
                </c:pt>
                <c:pt idx="1">
                  <c:v>38.232170000000004</c:v>
                </c:pt>
                <c:pt idx="2">
                  <c:v>19.41714</c:v>
                </c:pt>
                <c:pt idx="3">
                  <c:v>11.578950000000001</c:v>
                </c:pt>
                <c:pt idx="4">
                  <c:v>15.24104</c:v>
                </c:pt>
                <c:pt idx="5">
                  <c:v>38.247570000000003</c:v>
                </c:pt>
                <c:pt idx="6">
                  <c:v>32.767440000000001</c:v>
                </c:pt>
                <c:pt idx="7">
                  <c:v>19.164940000000001</c:v>
                </c:pt>
                <c:pt idx="8">
                  <c:v>13.25581</c:v>
                </c:pt>
                <c:pt idx="9">
                  <c:v>8.84401000000000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15.54383</c:v>
                </c:pt>
                <c:pt idx="1">
                  <c:v>13.17362</c:v>
                </c:pt>
                <c:pt idx="2">
                  <c:v>14.58656</c:v>
                </c:pt>
                <c:pt idx="3">
                  <c:v>15.825889999999999</c:v>
                </c:pt>
                <c:pt idx="4">
                  <c:v>15.51132</c:v>
                </c:pt>
                <c:pt idx="5">
                  <c:v>14.514709999999999</c:v>
                </c:pt>
                <c:pt idx="6">
                  <c:v>14.53628</c:v>
                </c:pt>
                <c:pt idx="7">
                  <c:v>15.02951</c:v>
                </c:pt>
                <c:pt idx="8">
                  <c:v>15.103149999999999</c:v>
                </c:pt>
                <c:pt idx="9">
                  <c:v>15.209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38.677079999999997</c:v>
                </c:pt>
                <c:pt idx="1">
                  <c:v>35.963999999999999</c:v>
                </c:pt>
                <c:pt idx="2">
                  <c:v>80.138180000000006</c:v>
                </c:pt>
                <c:pt idx="3">
                  <c:v>496.46552000000003</c:v>
                </c:pt>
                <c:pt idx="4">
                  <c:v>564.61818000000005</c:v>
                </c:pt>
                <c:pt idx="5">
                  <c:v>870.17948999999999</c:v>
                </c:pt>
                <c:pt idx="6">
                  <c:v>662</c:v>
                </c:pt>
                <c:pt idx="7">
                  <c:v>685.49230999999997</c:v>
                </c:pt>
                <c:pt idx="8">
                  <c:v>491.23333000000002</c:v>
                </c:pt>
                <c:pt idx="9">
                  <c:v>485.87058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341888"/>
        <c:axId val="1048351872"/>
      </c:lineChart>
      <c:catAx>
        <c:axId val="104834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8351872"/>
        <c:crosses val="autoZero"/>
        <c:auto val="1"/>
        <c:lblAlgn val="ctr"/>
        <c:lblOffset val="100"/>
        <c:noMultiLvlLbl val="0"/>
      </c:catAx>
      <c:valAx>
        <c:axId val="104835187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834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3.9300000000000002E-2</c:v>
                </c:pt>
                <c:pt idx="1">
                  <c:v>4.215E-2</c:v>
                </c:pt>
                <c:pt idx="2">
                  <c:v>1.34693</c:v>
                </c:pt>
                <c:pt idx="3">
                  <c:v>1.7237100000000001</c:v>
                </c:pt>
                <c:pt idx="4">
                  <c:v>2.3832100000000001</c:v>
                </c:pt>
                <c:pt idx="5">
                  <c:v>2.1939000000000002</c:v>
                </c:pt>
                <c:pt idx="6">
                  <c:v>2.3925999999999998</c:v>
                </c:pt>
                <c:pt idx="7">
                  <c:v>4.0545600000000004</c:v>
                </c:pt>
                <c:pt idx="8">
                  <c:v>2.9144100000000002</c:v>
                </c:pt>
                <c:pt idx="9">
                  <c:v>11.26612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4.8999999999999998E-3</c:v>
                </c:pt>
                <c:pt idx="1">
                  <c:v>0</c:v>
                </c:pt>
                <c:pt idx="2">
                  <c:v>6.1900000000000002E-3</c:v>
                </c:pt>
                <c:pt idx="3">
                  <c:v>5.4200000000000003E-3</c:v>
                </c:pt>
                <c:pt idx="4">
                  <c:v>4.8900000000000002E-3</c:v>
                </c:pt>
                <c:pt idx="5">
                  <c:v>3.7000000000000002E-3</c:v>
                </c:pt>
                <c:pt idx="6">
                  <c:v>8.3400000000000002E-3</c:v>
                </c:pt>
                <c:pt idx="7">
                  <c:v>6.1500000000000001E-3</c:v>
                </c:pt>
                <c:pt idx="8">
                  <c:v>1.444E-2</c:v>
                </c:pt>
                <c:pt idx="9">
                  <c:v>8.0099999999999998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1.85006</c:v>
                </c:pt>
                <c:pt idx="1">
                  <c:v>1.70851</c:v>
                </c:pt>
                <c:pt idx="2">
                  <c:v>1.7680199999999999</c:v>
                </c:pt>
                <c:pt idx="3">
                  <c:v>1.7443599999999999</c:v>
                </c:pt>
                <c:pt idx="4">
                  <c:v>2.6179999999999999</c:v>
                </c:pt>
                <c:pt idx="5">
                  <c:v>1.9291100000000001</c:v>
                </c:pt>
                <c:pt idx="6">
                  <c:v>1.1654</c:v>
                </c:pt>
                <c:pt idx="7">
                  <c:v>2.0699800000000002</c:v>
                </c:pt>
                <c:pt idx="8">
                  <c:v>2.29419</c:v>
                </c:pt>
                <c:pt idx="9">
                  <c:v>2.0167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2.4447100000000002</c:v>
                </c:pt>
                <c:pt idx="1">
                  <c:v>2.3109500000000001</c:v>
                </c:pt>
                <c:pt idx="2">
                  <c:v>2.3905799999999999</c:v>
                </c:pt>
                <c:pt idx="3">
                  <c:v>2.5833699999999999</c:v>
                </c:pt>
                <c:pt idx="4">
                  <c:v>2.0678100000000001</c:v>
                </c:pt>
                <c:pt idx="5">
                  <c:v>3.49579</c:v>
                </c:pt>
                <c:pt idx="6">
                  <c:v>2.8043900000000002</c:v>
                </c:pt>
                <c:pt idx="7">
                  <c:v>2.7417699999999998</c:v>
                </c:pt>
                <c:pt idx="8">
                  <c:v>1.6952</c:v>
                </c:pt>
                <c:pt idx="9">
                  <c:v>1.2310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499999999999999E-3</c:v>
                </c:pt>
                <c:pt idx="5">
                  <c:v>2.31E-3</c:v>
                </c:pt>
                <c:pt idx="6">
                  <c:v>7.1799999999999998E-3</c:v>
                </c:pt>
                <c:pt idx="7">
                  <c:v>6.9199999999999999E-3</c:v>
                </c:pt>
                <c:pt idx="8">
                  <c:v>2.9099999999999998E-3</c:v>
                </c:pt>
                <c:pt idx="9">
                  <c:v>1.529999999999999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1.63035</c:v>
                </c:pt>
                <c:pt idx="1">
                  <c:v>1.5451699999999999</c:v>
                </c:pt>
                <c:pt idx="2">
                  <c:v>1.3940699999999999</c:v>
                </c:pt>
                <c:pt idx="3">
                  <c:v>0.93325000000000002</c:v>
                </c:pt>
                <c:pt idx="4">
                  <c:v>0.37930000000000003</c:v>
                </c:pt>
                <c:pt idx="5">
                  <c:v>0.45643</c:v>
                </c:pt>
                <c:pt idx="6">
                  <c:v>0.28033999999999998</c:v>
                </c:pt>
                <c:pt idx="7">
                  <c:v>0.24135999999999999</c:v>
                </c:pt>
                <c:pt idx="8">
                  <c:v>0.21226</c:v>
                </c:pt>
                <c:pt idx="9">
                  <c:v>5.8300000000000001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0.63826000000000005</c:v>
                </c:pt>
                <c:pt idx="1">
                  <c:v>0.62312000000000001</c:v>
                </c:pt>
                <c:pt idx="2">
                  <c:v>0.50122</c:v>
                </c:pt>
                <c:pt idx="3">
                  <c:v>0.51756000000000002</c:v>
                </c:pt>
                <c:pt idx="4">
                  <c:v>0.19722000000000001</c:v>
                </c:pt>
                <c:pt idx="5">
                  <c:v>0.12669</c:v>
                </c:pt>
                <c:pt idx="6">
                  <c:v>1.1622399999999999</c:v>
                </c:pt>
                <c:pt idx="7">
                  <c:v>1.02701</c:v>
                </c:pt>
                <c:pt idx="8">
                  <c:v>0.89614000000000005</c:v>
                </c:pt>
                <c:pt idx="9">
                  <c:v>0.84499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2.37798</c:v>
                </c:pt>
                <c:pt idx="1">
                  <c:v>1.66103</c:v>
                </c:pt>
                <c:pt idx="2">
                  <c:v>1.6897200000000001</c:v>
                </c:pt>
                <c:pt idx="3">
                  <c:v>1.31413</c:v>
                </c:pt>
                <c:pt idx="4">
                  <c:v>0.98482999999999998</c:v>
                </c:pt>
                <c:pt idx="5">
                  <c:v>1.3457399999999999</c:v>
                </c:pt>
                <c:pt idx="6">
                  <c:v>1.22096</c:v>
                </c:pt>
                <c:pt idx="7">
                  <c:v>1.0823799999999999</c:v>
                </c:pt>
                <c:pt idx="8">
                  <c:v>0.89578000000000002</c:v>
                </c:pt>
                <c:pt idx="9">
                  <c:v>0.83579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2.0637799999999999</c:v>
                </c:pt>
                <c:pt idx="1">
                  <c:v>1.1388499999999999</c:v>
                </c:pt>
                <c:pt idx="2">
                  <c:v>1.0013700000000001</c:v>
                </c:pt>
                <c:pt idx="3">
                  <c:v>1.1990099999999999</c:v>
                </c:pt>
                <c:pt idx="4">
                  <c:v>1.60103</c:v>
                </c:pt>
                <c:pt idx="5">
                  <c:v>1.4148499999999999</c:v>
                </c:pt>
                <c:pt idx="6">
                  <c:v>1.7785299999999999</c:v>
                </c:pt>
                <c:pt idx="7">
                  <c:v>1.6239600000000001</c:v>
                </c:pt>
                <c:pt idx="8">
                  <c:v>1.91672</c:v>
                </c:pt>
                <c:pt idx="9">
                  <c:v>1.784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0.30453999999999998</c:v>
                </c:pt>
                <c:pt idx="1">
                  <c:v>0.82257000000000002</c:v>
                </c:pt>
                <c:pt idx="2">
                  <c:v>1.84581</c:v>
                </c:pt>
                <c:pt idx="3">
                  <c:v>1.79681</c:v>
                </c:pt>
                <c:pt idx="4">
                  <c:v>1.3629100000000001</c:v>
                </c:pt>
                <c:pt idx="5">
                  <c:v>0.76027999999999996</c:v>
                </c:pt>
                <c:pt idx="6">
                  <c:v>0.94693000000000005</c:v>
                </c:pt>
                <c:pt idx="7">
                  <c:v>1.3705499999999999</c:v>
                </c:pt>
                <c:pt idx="8">
                  <c:v>2.1766399999999999</c:v>
                </c:pt>
                <c:pt idx="9">
                  <c:v>2.6147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2.3918900000000001</c:v>
                </c:pt>
                <c:pt idx="1">
                  <c:v>1.7476799999999999</c:v>
                </c:pt>
                <c:pt idx="2">
                  <c:v>1.4880100000000001</c:v>
                </c:pt>
                <c:pt idx="3">
                  <c:v>1.47529</c:v>
                </c:pt>
                <c:pt idx="4">
                  <c:v>1.58996</c:v>
                </c:pt>
                <c:pt idx="5">
                  <c:v>1.7526600000000001</c:v>
                </c:pt>
                <c:pt idx="6">
                  <c:v>2.07362</c:v>
                </c:pt>
                <c:pt idx="7">
                  <c:v>2.1495299999999999</c:v>
                </c:pt>
                <c:pt idx="8">
                  <c:v>2.0659999999999998</c:v>
                </c:pt>
                <c:pt idx="9">
                  <c:v>1.909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7.2179999999999994E-2</c:v>
                </c:pt>
                <c:pt idx="1">
                  <c:v>5.1270000000000003E-2</c:v>
                </c:pt>
                <c:pt idx="2">
                  <c:v>3.4130000000000001E-2</c:v>
                </c:pt>
                <c:pt idx="3">
                  <c:v>1.554E-2</c:v>
                </c:pt>
                <c:pt idx="4">
                  <c:v>6.2700000000000004E-3</c:v>
                </c:pt>
                <c:pt idx="5">
                  <c:v>1.898E-2</c:v>
                </c:pt>
                <c:pt idx="6">
                  <c:v>2.164E-2</c:v>
                </c:pt>
                <c:pt idx="7">
                  <c:v>4.4400000000000004E-3</c:v>
                </c:pt>
                <c:pt idx="8">
                  <c:v>3.2680000000000001E-2</c:v>
                </c:pt>
                <c:pt idx="9">
                  <c:v>1.010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680704"/>
        <c:axId val="1048707072"/>
      </c:lineChart>
      <c:catAx>
        <c:axId val="10486807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8707072"/>
        <c:crosses val="autoZero"/>
        <c:auto val="1"/>
        <c:lblAlgn val="ctr"/>
        <c:lblOffset val="100"/>
        <c:noMultiLvlLbl val="0"/>
      </c:catAx>
      <c:valAx>
        <c:axId val="104870707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86807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4962000000000001</c:v>
                </c:pt>
                <c:pt idx="3">
                  <c:v>3.124E-2</c:v>
                </c:pt>
                <c:pt idx="4">
                  <c:v>0.57418999999999998</c:v>
                </c:pt>
                <c:pt idx="5">
                  <c:v>0.10372000000000001</c:v>
                </c:pt>
                <c:pt idx="6">
                  <c:v>0.76293999999999995</c:v>
                </c:pt>
                <c:pt idx="7">
                  <c:v>2.7875700000000001</c:v>
                </c:pt>
                <c:pt idx="8">
                  <c:v>1.8618699999999999</c:v>
                </c:pt>
                <c:pt idx="9">
                  <c:v>9.888109999999999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4951399999999999</c:v>
                </c:pt>
                <c:pt idx="5">
                  <c:v>0.30286000000000002</c:v>
                </c:pt>
                <c:pt idx="6">
                  <c:v>0</c:v>
                </c:pt>
                <c:pt idx="7">
                  <c:v>0.26479999999999998</c:v>
                </c:pt>
                <c:pt idx="8">
                  <c:v>0</c:v>
                </c:pt>
                <c:pt idx="9">
                  <c:v>0.144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1.52925</c:v>
                </c:pt>
                <c:pt idx="1">
                  <c:v>1.20587</c:v>
                </c:pt>
                <c:pt idx="2">
                  <c:v>1.0878000000000001</c:v>
                </c:pt>
                <c:pt idx="3">
                  <c:v>1.04122</c:v>
                </c:pt>
                <c:pt idx="4">
                  <c:v>0.60631999999999997</c:v>
                </c:pt>
                <c:pt idx="5">
                  <c:v>0.92911999999999995</c:v>
                </c:pt>
                <c:pt idx="6">
                  <c:v>0.36864999999999998</c:v>
                </c:pt>
                <c:pt idx="7">
                  <c:v>0.3429099999999999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0.2262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55166999999999999</c:v>
                </c:pt>
                <c:pt idx="7">
                  <c:v>0.25563999999999998</c:v>
                </c:pt>
                <c:pt idx="8">
                  <c:v>0.33943000000000001</c:v>
                </c:pt>
                <c:pt idx="9">
                  <c:v>0.3413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1.29983</c:v>
                </c:pt>
                <c:pt idx="1">
                  <c:v>1.02481</c:v>
                </c:pt>
                <c:pt idx="2">
                  <c:v>0.97892000000000001</c:v>
                </c:pt>
                <c:pt idx="3">
                  <c:v>0.56616</c:v>
                </c:pt>
                <c:pt idx="4">
                  <c:v>0.35624</c:v>
                </c:pt>
                <c:pt idx="5">
                  <c:v>0.73307999999999995</c:v>
                </c:pt>
                <c:pt idx="6">
                  <c:v>0.73768</c:v>
                </c:pt>
                <c:pt idx="7">
                  <c:v>0.64048000000000005</c:v>
                </c:pt>
                <c:pt idx="8">
                  <c:v>0.32927000000000001</c:v>
                </c:pt>
                <c:pt idx="9">
                  <c:v>0.252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0.92949000000000004</c:v>
                </c:pt>
                <c:pt idx="1">
                  <c:v>0.36210999999999999</c:v>
                </c:pt>
                <c:pt idx="2">
                  <c:v>0.14538999999999999</c:v>
                </c:pt>
                <c:pt idx="3">
                  <c:v>0.25812000000000002</c:v>
                </c:pt>
                <c:pt idx="4">
                  <c:v>0.48499999999999999</c:v>
                </c:pt>
                <c:pt idx="5">
                  <c:v>0.37647000000000003</c:v>
                </c:pt>
                <c:pt idx="6">
                  <c:v>0.87519999999999998</c:v>
                </c:pt>
                <c:pt idx="7">
                  <c:v>0.68755999999999995</c:v>
                </c:pt>
                <c:pt idx="8">
                  <c:v>1.2509399999999999</c:v>
                </c:pt>
                <c:pt idx="9">
                  <c:v>1.1566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0</c:v>
                </c:pt>
                <c:pt idx="1">
                  <c:v>0.32616000000000001</c:v>
                </c:pt>
                <c:pt idx="2">
                  <c:v>0</c:v>
                </c:pt>
                <c:pt idx="3">
                  <c:v>1.38994</c:v>
                </c:pt>
                <c:pt idx="4">
                  <c:v>0.92503999999999997</c:v>
                </c:pt>
                <c:pt idx="5">
                  <c:v>0.13950000000000001</c:v>
                </c:pt>
                <c:pt idx="6">
                  <c:v>0.31978000000000001</c:v>
                </c:pt>
                <c:pt idx="7">
                  <c:v>0.75175999999999998</c:v>
                </c:pt>
                <c:pt idx="8">
                  <c:v>0.52122000000000002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1.11609</c:v>
                </c:pt>
                <c:pt idx="1">
                  <c:v>0.63546999999999998</c:v>
                </c:pt>
                <c:pt idx="2">
                  <c:v>0.47731000000000001</c:v>
                </c:pt>
                <c:pt idx="3">
                  <c:v>0.20044000000000001</c:v>
                </c:pt>
                <c:pt idx="4">
                  <c:v>0.18548999999999999</c:v>
                </c:pt>
                <c:pt idx="5">
                  <c:v>2.5930000000000002E-2</c:v>
                </c:pt>
                <c:pt idx="6">
                  <c:v>0.83640000000000003</c:v>
                </c:pt>
                <c:pt idx="7">
                  <c:v>1.2397199999999999</c:v>
                </c:pt>
                <c:pt idx="8">
                  <c:v>1.1152500000000001</c:v>
                </c:pt>
                <c:pt idx="9">
                  <c:v>1.0514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47488"/>
        <c:axId val="1048849024"/>
      </c:lineChart>
      <c:catAx>
        <c:axId val="1048847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8849024"/>
        <c:crosses val="autoZero"/>
        <c:auto val="1"/>
        <c:lblAlgn val="ctr"/>
        <c:lblOffset val="100"/>
        <c:noMultiLvlLbl val="0"/>
      </c:catAx>
      <c:valAx>
        <c:axId val="1048849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8847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4.6920000000000003E-2</c:v>
                </c:pt>
                <c:pt idx="1">
                  <c:v>5.7110000000000001E-2</c:v>
                </c:pt>
                <c:pt idx="2">
                  <c:v>1.5829200000000001</c:v>
                </c:pt>
                <c:pt idx="3">
                  <c:v>2.2729200000000001</c:v>
                </c:pt>
                <c:pt idx="4">
                  <c:v>2.7586499999999998</c:v>
                </c:pt>
                <c:pt idx="5">
                  <c:v>2.5549400000000002</c:v>
                </c:pt>
                <c:pt idx="6">
                  <c:v>2.7881999999999998</c:v>
                </c:pt>
                <c:pt idx="7">
                  <c:v>5.1174299999999997</c:v>
                </c:pt>
                <c:pt idx="8">
                  <c:v>3.5891099999999998</c:v>
                </c:pt>
                <c:pt idx="9">
                  <c:v>13.216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5.8900000000000003E-3</c:v>
                </c:pt>
                <c:pt idx="1">
                  <c:v>0</c:v>
                </c:pt>
                <c:pt idx="2">
                  <c:v>8.1700000000000002E-3</c:v>
                </c:pt>
                <c:pt idx="3">
                  <c:v>6.3600000000000002E-3</c:v>
                </c:pt>
                <c:pt idx="4">
                  <c:v>5.5500000000000002E-3</c:v>
                </c:pt>
                <c:pt idx="5">
                  <c:v>4.0299999999999997E-3</c:v>
                </c:pt>
                <c:pt idx="6">
                  <c:v>9.2599999999999991E-3</c:v>
                </c:pt>
                <c:pt idx="7">
                  <c:v>6.7200000000000003E-3</c:v>
                </c:pt>
                <c:pt idx="8">
                  <c:v>1.5610000000000001E-2</c:v>
                </c:pt>
                <c:pt idx="9">
                  <c:v>8.6400000000000001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2.26614</c:v>
                </c:pt>
                <c:pt idx="1">
                  <c:v>2.0938500000000002</c:v>
                </c:pt>
                <c:pt idx="2">
                  <c:v>2.7232799999999999</c:v>
                </c:pt>
                <c:pt idx="3">
                  <c:v>3.3421400000000001</c:v>
                </c:pt>
                <c:pt idx="4">
                  <c:v>3.69421</c:v>
                </c:pt>
                <c:pt idx="5">
                  <c:v>2.8819499999999998</c:v>
                </c:pt>
                <c:pt idx="6">
                  <c:v>1.37968</c:v>
                </c:pt>
                <c:pt idx="7">
                  <c:v>2.5296099999999999</c:v>
                </c:pt>
                <c:pt idx="8">
                  <c:v>2.8333599999999999</c:v>
                </c:pt>
                <c:pt idx="9">
                  <c:v>2.79334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2.8217099999999999</c:v>
                </c:pt>
                <c:pt idx="1">
                  <c:v>2.5218799999999999</c:v>
                </c:pt>
                <c:pt idx="2">
                  <c:v>2.5956999999999999</c:v>
                </c:pt>
                <c:pt idx="3">
                  <c:v>2.7815099999999999</c:v>
                </c:pt>
                <c:pt idx="4">
                  <c:v>2.2273700000000001</c:v>
                </c:pt>
                <c:pt idx="5">
                  <c:v>4.21197</c:v>
                </c:pt>
                <c:pt idx="6">
                  <c:v>3.0948699999999998</c:v>
                </c:pt>
                <c:pt idx="7">
                  <c:v>3.04806</c:v>
                </c:pt>
                <c:pt idx="8">
                  <c:v>1.8894</c:v>
                </c:pt>
                <c:pt idx="9">
                  <c:v>1.46734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7899999999999999E-3</c:v>
                </c:pt>
                <c:pt idx="5">
                  <c:v>2.8E-3</c:v>
                </c:pt>
                <c:pt idx="6">
                  <c:v>8.7500000000000008E-3</c:v>
                </c:pt>
                <c:pt idx="7">
                  <c:v>1.021E-2</c:v>
                </c:pt>
                <c:pt idx="8">
                  <c:v>4.0800000000000003E-3</c:v>
                </c:pt>
                <c:pt idx="9">
                  <c:v>3.109999999999999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1.9816199999999999</c:v>
                </c:pt>
                <c:pt idx="1">
                  <c:v>1.84565</c:v>
                </c:pt>
                <c:pt idx="2">
                  <c:v>1.92153</c:v>
                </c:pt>
                <c:pt idx="3">
                  <c:v>1.12798</c:v>
                </c:pt>
                <c:pt idx="4">
                  <c:v>0.41586000000000001</c:v>
                </c:pt>
                <c:pt idx="5">
                  <c:v>0.54413</c:v>
                </c:pt>
                <c:pt idx="6">
                  <c:v>0.30347000000000002</c:v>
                </c:pt>
                <c:pt idx="7">
                  <c:v>0.26344000000000001</c:v>
                </c:pt>
                <c:pt idx="8">
                  <c:v>0.22198999999999999</c:v>
                </c:pt>
                <c:pt idx="9">
                  <c:v>6.089999999999999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0.70613000000000004</c:v>
                </c:pt>
                <c:pt idx="1">
                  <c:v>0.68444000000000005</c:v>
                </c:pt>
                <c:pt idx="2">
                  <c:v>0.55567</c:v>
                </c:pt>
                <c:pt idx="3">
                  <c:v>0.58513999999999999</c:v>
                </c:pt>
                <c:pt idx="4">
                  <c:v>0.21471999999999999</c:v>
                </c:pt>
                <c:pt idx="5">
                  <c:v>0.13514000000000001</c:v>
                </c:pt>
                <c:pt idx="6">
                  <c:v>1.31253</c:v>
                </c:pt>
                <c:pt idx="7">
                  <c:v>1.13744</c:v>
                </c:pt>
                <c:pt idx="8">
                  <c:v>1.03112</c:v>
                </c:pt>
                <c:pt idx="9">
                  <c:v>0.949100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2.8557199999999998</c:v>
                </c:pt>
                <c:pt idx="1">
                  <c:v>1.94865</c:v>
                </c:pt>
                <c:pt idx="2">
                  <c:v>1.9272899999999999</c:v>
                </c:pt>
                <c:pt idx="3">
                  <c:v>1.48661</c:v>
                </c:pt>
                <c:pt idx="4">
                  <c:v>1.1307799999999999</c:v>
                </c:pt>
                <c:pt idx="5">
                  <c:v>1.59263</c:v>
                </c:pt>
                <c:pt idx="6">
                  <c:v>1.49272</c:v>
                </c:pt>
                <c:pt idx="7">
                  <c:v>1.3539399999999999</c:v>
                </c:pt>
                <c:pt idx="8">
                  <c:v>1.0736000000000001</c:v>
                </c:pt>
                <c:pt idx="9">
                  <c:v>1.01903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2.4941499999999999</c:v>
                </c:pt>
                <c:pt idx="1">
                  <c:v>1.27505</c:v>
                </c:pt>
                <c:pt idx="2">
                  <c:v>1.1107899999999999</c:v>
                </c:pt>
                <c:pt idx="3">
                  <c:v>1.3531299999999999</c:v>
                </c:pt>
                <c:pt idx="4">
                  <c:v>1.7765599999999999</c:v>
                </c:pt>
                <c:pt idx="5">
                  <c:v>1.5496700000000001</c:v>
                </c:pt>
                <c:pt idx="6">
                  <c:v>1.9465399999999999</c:v>
                </c:pt>
                <c:pt idx="7">
                  <c:v>1.8152699999999999</c:v>
                </c:pt>
                <c:pt idx="8">
                  <c:v>2.2494499999999999</c:v>
                </c:pt>
                <c:pt idx="9">
                  <c:v>2.19010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0.32419999999999999</c:v>
                </c:pt>
                <c:pt idx="1">
                  <c:v>0.83479000000000003</c:v>
                </c:pt>
                <c:pt idx="2">
                  <c:v>1.9068499999999999</c:v>
                </c:pt>
                <c:pt idx="3">
                  <c:v>1.96746</c:v>
                </c:pt>
                <c:pt idx="4">
                  <c:v>1.41825</c:v>
                </c:pt>
                <c:pt idx="5">
                  <c:v>0.78715999999999997</c:v>
                </c:pt>
                <c:pt idx="6">
                  <c:v>0.97831000000000001</c:v>
                </c:pt>
                <c:pt idx="7">
                  <c:v>1.42604</c:v>
                </c:pt>
                <c:pt idx="8">
                  <c:v>2.26329</c:v>
                </c:pt>
                <c:pt idx="9">
                  <c:v>2.86845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2.5424000000000002</c:v>
                </c:pt>
                <c:pt idx="1">
                  <c:v>1.85938</c:v>
                </c:pt>
                <c:pt idx="2">
                  <c:v>1.58874</c:v>
                </c:pt>
                <c:pt idx="3">
                  <c:v>1.55657</c:v>
                </c:pt>
                <c:pt idx="4">
                  <c:v>1.6773800000000001</c:v>
                </c:pt>
                <c:pt idx="5">
                  <c:v>1.8591200000000001</c:v>
                </c:pt>
                <c:pt idx="6">
                  <c:v>2.23983</c:v>
                </c:pt>
                <c:pt idx="7">
                  <c:v>2.36937</c:v>
                </c:pt>
                <c:pt idx="8">
                  <c:v>2.2766799999999998</c:v>
                </c:pt>
                <c:pt idx="9">
                  <c:v>2.10447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8.4970000000000004E-2</c:v>
                </c:pt>
                <c:pt idx="1">
                  <c:v>6.089E-2</c:v>
                </c:pt>
                <c:pt idx="2">
                  <c:v>3.8890000000000001E-2</c:v>
                </c:pt>
                <c:pt idx="3">
                  <c:v>1.736E-2</c:v>
                </c:pt>
                <c:pt idx="4">
                  <c:v>6.9199999999999999E-3</c:v>
                </c:pt>
                <c:pt idx="5">
                  <c:v>2.1219999999999999E-2</c:v>
                </c:pt>
                <c:pt idx="6">
                  <c:v>2.419E-2</c:v>
                </c:pt>
                <c:pt idx="7">
                  <c:v>5.1399999999999996E-3</c:v>
                </c:pt>
                <c:pt idx="8">
                  <c:v>3.832E-2</c:v>
                </c:pt>
                <c:pt idx="9">
                  <c:v>1.247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932352"/>
        <c:axId val="1048933888"/>
      </c:lineChart>
      <c:catAx>
        <c:axId val="10489323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8933888"/>
        <c:crosses val="autoZero"/>
        <c:auto val="1"/>
        <c:lblAlgn val="ctr"/>
        <c:lblOffset val="100"/>
        <c:noMultiLvlLbl val="0"/>
      </c:catAx>
      <c:valAx>
        <c:axId val="104893388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89323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29335</c:v>
                </c:pt>
                <c:pt idx="3">
                  <c:v>4.1189999999999997E-2</c:v>
                </c:pt>
                <c:pt idx="4">
                  <c:v>0.66464000000000001</c:v>
                </c:pt>
                <c:pt idx="5">
                  <c:v>0.12078999999999999</c:v>
                </c:pt>
                <c:pt idx="6">
                  <c:v>0.88909000000000005</c:v>
                </c:pt>
                <c:pt idx="7">
                  <c:v>3.51831</c:v>
                </c:pt>
                <c:pt idx="8">
                  <c:v>2.2928999999999999</c:v>
                </c:pt>
                <c:pt idx="9">
                  <c:v>11.599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1097600000000001</c:v>
                </c:pt>
                <c:pt idx="5">
                  <c:v>0.45245000000000002</c:v>
                </c:pt>
                <c:pt idx="6">
                  <c:v>0</c:v>
                </c:pt>
                <c:pt idx="7">
                  <c:v>0.3236</c:v>
                </c:pt>
                <c:pt idx="8">
                  <c:v>0</c:v>
                </c:pt>
                <c:pt idx="9">
                  <c:v>0.200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1.76508</c:v>
                </c:pt>
                <c:pt idx="1">
                  <c:v>1.31593</c:v>
                </c:pt>
                <c:pt idx="2">
                  <c:v>1.18113</c:v>
                </c:pt>
                <c:pt idx="3">
                  <c:v>1.1210800000000001</c:v>
                </c:pt>
                <c:pt idx="4">
                  <c:v>0.65310999999999997</c:v>
                </c:pt>
                <c:pt idx="5">
                  <c:v>1.1194599999999999</c:v>
                </c:pt>
                <c:pt idx="6">
                  <c:v>0.40683000000000002</c:v>
                </c:pt>
                <c:pt idx="7">
                  <c:v>0.3812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0.274990000000000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62300999999999995</c:v>
                </c:pt>
                <c:pt idx="7">
                  <c:v>0.28312999999999999</c:v>
                </c:pt>
                <c:pt idx="8">
                  <c:v>0.39055000000000001</c:v>
                </c:pt>
                <c:pt idx="9">
                  <c:v>0.38346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1.5609599999999999</c:v>
                </c:pt>
                <c:pt idx="1">
                  <c:v>1.2022699999999999</c:v>
                </c:pt>
                <c:pt idx="2">
                  <c:v>1.11656</c:v>
                </c:pt>
                <c:pt idx="3">
                  <c:v>0.64046999999999998</c:v>
                </c:pt>
                <c:pt idx="4">
                  <c:v>0.40903</c:v>
                </c:pt>
                <c:pt idx="5">
                  <c:v>0.86756999999999995</c:v>
                </c:pt>
                <c:pt idx="6">
                  <c:v>0.90186999999999995</c:v>
                </c:pt>
                <c:pt idx="7">
                  <c:v>0.80117000000000005</c:v>
                </c:pt>
                <c:pt idx="8">
                  <c:v>0.39463999999999999</c:v>
                </c:pt>
                <c:pt idx="9">
                  <c:v>0.30730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1.1233200000000001</c:v>
                </c:pt>
                <c:pt idx="1">
                  <c:v>0.40542</c:v>
                </c:pt>
                <c:pt idx="2">
                  <c:v>0.16128000000000001</c:v>
                </c:pt>
                <c:pt idx="3">
                  <c:v>0.2913</c:v>
                </c:pt>
                <c:pt idx="4">
                  <c:v>0.53817000000000004</c:v>
                </c:pt>
                <c:pt idx="5">
                  <c:v>0.41233999999999998</c:v>
                </c:pt>
                <c:pt idx="6">
                  <c:v>0.95787999999999995</c:v>
                </c:pt>
                <c:pt idx="7">
                  <c:v>0.76856000000000002</c:v>
                </c:pt>
                <c:pt idx="8">
                  <c:v>1.4680899999999999</c:v>
                </c:pt>
                <c:pt idx="9">
                  <c:v>1.41958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0</c:v>
                </c:pt>
                <c:pt idx="1">
                  <c:v>0.33100000000000002</c:v>
                </c:pt>
                <c:pt idx="2">
                  <c:v>0</c:v>
                </c:pt>
                <c:pt idx="3">
                  <c:v>1.5219499999999999</c:v>
                </c:pt>
                <c:pt idx="4">
                  <c:v>0.96260000000000001</c:v>
                </c:pt>
                <c:pt idx="5">
                  <c:v>0.14443</c:v>
                </c:pt>
                <c:pt idx="6">
                  <c:v>0.33038000000000001</c:v>
                </c:pt>
                <c:pt idx="7">
                  <c:v>0.78219000000000005</c:v>
                </c:pt>
                <c:pt idx="8">
                  <c:v>0.54196999999999995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1.18632</c:v>
                </c:pt>
                <c:pt idx="1">
                  <c:v>0.67608999999999997</c:v>
                </c:pt>
                <c:pt idx="2">
                  <c:v>0.50961999999999996</c:v>
                </c:pt>
                <c:pt idx="3">
                  <c:v>0.21148</c:v>
                </c:pt>
                <c:pt idx="4">
                  <c:v>0.19569</c:v>
                </c:pt>
                <c:pt idx="5">
                  <c:v>2.751E-2</c:v>
                </c:pt>
                <c:pt idx="6">
                  <c:v>0.90344000000000002</c:v>
                </c:pt>
                <c:pt idx="7">
                  <c:v>1.3665099999999999</c:v>
                </c:pt>
                <c:pt idx="8">
                  <c:v>1.22898</c:v>
                </c:pt>
                <c:pt idx="9">
                  <c:v>1.158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992000"/>
        <c:axId val="1049001984"/>
      </c:lineChart>
      <c:catAx>
        <c:axId val="10489920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001984"/>
        <c:crosses val="autoZero"/>
        <c:auto val="1"/>
        <c:lblAlgn val="ctr"/>
        <c:lblOffset val="100"/>
        <c:noMultiLvlLbl val="0"/>
      </c:catAx>
      <c:valAx>
        <c:axId val="10490019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8992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5.2909199999999998</c:v>
                </c:pt>
                <c:pt idx="1">
                  <c:v>5.4553700000000003</c:v>
                </c:pt>
                <c:pt idx="2">
                  <c:v>2.8540000000000001</c:v>
                </c:pt>
                <c:pt idx="3">
                  <c:v>2.6011500000000001</c:v>
                </c:pt>
                <c:pt idx="4">
                  <c:v>2.38415</c:v>
                </c:pt>
                <c:pt idx="5">
                  <c:v>2.3307799999999999</c:v>
                </c:pt>
                <c:pt idx="6">
                  <c:v>2.8574600000000001</c:v>
                </c:pt>
                <c:pt idx="7">
                  <c:v>1.9001699999999999</c:v>
                </c:pt>
                <c:pt idx="8">
                  <c:v>2.5520999999999998</c:v>
                </c:pt>
                <c:pt idx="9">
                  <c:v>0.71850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5.7940199999999997</c:v>
                </c:pt>
                <c:pt idx="1">
                  <c:v>5.0197700000000003</c:v>
                </c:pt>
                <c:pt idx="2">
                  <c:v>4.5165600000000001</c:v>
                </c:pt>
                <c:pt idx="3">
                  <c:v>5.2061900000000003</c:v>
                </c:pt>
                <c:pt idx="4">
                  <c:v>6.1999500000000003</c:v>
                </c:pt>
                <c:pt idx="5">
                  <c:v>6.5428800000000003</c:v>
                </c:pt>
                <c:pt idx="6">
                  <c:v>6.49031</c:v>
                </c:pt>
                <c:pt idx="7">
                  <c:v>5.8789699999999998</c:v>
                </c:pt>
                <c:pt idx="8">
                  <c:v>5.2049200000000004</c:v>
                </c:pt>
                <c:pt idx="9">
                  <c:v>5.28706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3.2729300000000001</c:v>
                </c:pt>
                <c:pt idx="1">
                  <c:v>3.3480500000000002</c:v>
                </c:pt>
                <c:pt idx="2">
                  <c:v>2.8237100000000002</c:v>
                </c:pt>
                <c:pt idx="3">
                  <c:v>2.6295199999999999</c:v>
                </c:pt>
                <c:pt idx="4">
                  <c:v>2.57151</c:v>
                </c:pt>
                <c:pt idx="5">
                  <c:v>2.6985000000000001</c:v>
                </c:pt>
                <c:pt idx="6">
                  <c:v>3.4076</c:v>
                </c:pt>
                <c:pt idx="7">
                  <c:v>3.2889900000000001</c:v>
                </c:pt>
                <c:pt idx="8">
                  <c:v>3.3854799999999998</c:v>
                </c:pt>
                <c:pt idx="9">
                  <c:v>3.8503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2.7067199999999998</c:v>
                </c:pt>
                <c:pt idx="1">
                  <c:v>2.8224100000000001</c:v>
                </c:pt>
                <c:pt idx="2">
                  <c:v>2.9058299999999999</c:v>
                </c:pt>
                <c:pt idx="3">
                  <c:v>3.0341499999999999</c:v>
                </c:pt>
                <c:pt idx="4">
                  <c:v>3.5527299999999999</c:v>
                </c:pt>
                <c:pt idx="5">
                  <c:v>3.2343000000000002</c:v>
                </c:pt>
                <c:pt idx="6">
                  <c:v>4.9727600000000001</c:v>
                </c:pt>
                <c:pt idx="7">
                  <c:v>4.0906000000000002</c:v>
                </c:pt>
                <c:pt idx="8">
                  <c:v>4.1026699999999998</c:v>
                </c:pt>
                <c:pt idx="9">
                  <c:v>5.45256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8.1672499999999992</c:v>
                </c:pt>
                <c:pt idx="1">
                  <c:v>11.782209999999999</c:v>
                </c:pt>
                <c:pt idx="2">
                  <c:v>8.6867300000000007</c:v>
                </c:pt>
                <c:pt idx="3">
                  <c:v>7.7056300000000002</c:v>
                </c:pt>
                <c:pt idx="4">
                  <c:v>8.1674900000000008</c:v>
                </c:pt>
                <c:pt idx="5">
                  <c:v>9.157</c:v>
                </c:pt>
                <c:pt idx="6">
                  <c:v>10.64489</c:v>
                </c:pt>
                <c:pt idx="7">
                  <c:v>9.7603899999999992</c:v>
                </c:pt>
                <c:pt idx="8">
                  <c:v>11.689399999999999</c:v>
                </c:pt>
                <c:pt idx="9">
                  <c:v>14.966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4.0479599999999998</c:v>
                </c:pt>
                <c:pt idx="1">
                  <c:v>3.7882600000000002</c:v>
                </c:pt>
                <c:pt idx="2">
                  <c:v>3.4629099999999999</c:v>
                </c:pt>
                <c:pt idx="3">
                  <c:v>3.9086099999999999</c:v>
                </c:pt>
                <c:pt idx="4">
                  <c:v>6.0228599999999997</c:v>
                </c:pt>
                <c:pt idx="5">
                  <c:v>6.4571500000000004</c:v>
                </c:pt>
                <c:pt idx="6">
                  <c:v>10.036199999999999</c:v>
                </c:pt>
                <c:pt idx="7">
                  <c:v>9.8815899999999992</c:v>
                </c:pt>
                <c:pt idx="8">
                  <c:v>12.312530000000001</c:v>
                </c:pt>
                <c:pt idx="9">
                  <c:v>14.13172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5.1582800000000004</c:v>
                </c:pt>
                <c:pt idx="1">
                  <c:v>5.0532300000000001</c:v>
                </c:pt>
                <c:pt idx="2">
                  <c:v>7.0452500000000002</c:v>
                </c:pt>
                <c:pt idx="3">
                  <c:v>8.1121800000000004</c:v>
                </c:pt>
                <c:pt idx="4">
                  <c:v>11.61032</c:v>
                </c:pt>
                <c:pt idx="5">
                  <c:v>15.581860000000001</c:v>
                </c:pt>
                <c:pt idx="6">
                  <c:v>7.3986599999999996</c:v>
                </c:pt>
                <c:pt idx="7">
                  <c:v>5.9509499999999997</c:v>
                </c:pt>
                <c:pt idx="8">
                  <c:v>5.8768900000000004</c:v>
                </c:pt>
                <c:pt idx="9">
                  <c:v>5.6437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3.0977000000000001</c:v>
                </c:pt>
                <c:pt idx="1">
                  <c:v>3.8623400000000001</c:v>
                </c:pt>
                <c:pt idx="2">
                  <c:v>3.6043400000000001</c:v>
                </c:pt>
                <c:pt idx="3">
                  <c:v>3.9959600000000002</c:v>
                </c:pt>
                <c:pt idx="4">
                  <c:v>5.3705100000000003</c:v>
                </c:pt>
                <c:pt idx="5">
                  <c:v>4.50509</c:v>
                </c:pt>
                <c:pt idx="6">
                  <c:v>4.5252699999999999</c:v>
                </c:pt>
                <c:pt idx="7">
                  <c:v>4.5515400000000001</c:v>
                </c:pt>
                <c:pt idx="8">
                  <c:v>4.8792600000000004</c:v>
                </c:pt>
                <c:pt idx="9">
                  <c:v>4.79006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1.8784400000000001</c:v>
                </c:pt>
                <c:pt idx="1">
                  <c:v>2.73448</c:v>
                </c:pt>
                <c:pt idx="2">
                  <c:v>2.8125300000000002</c:v>
                </c:pt>
                <c:pt idx="3">
                  <c:v>2.9709599999999998</c:v>
                </c:pt>
                <c:pt idx="4">
                  <c:v>2.98631</c:v>
                </c:pt>
                <c:pt idx="5">
                  <c:v>3.5933999999999999</c:v>
                </c:pt>
                <c:pt idx="6">
                  <c:v>3.1045600000000002</c:v>
                </c:pt>
                <c:pt idx="7">
                  <c:v>3.3171900000000001</c:v>
                </c:pt>
                <c:pt idx="8">
                  <c:v>3.4231199999999999</c:v>
                </c:pt>
                <c:pt idx="9">
                  <c:v>3.51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10.44557</c:v>
                </c:pt>
                <c:pt idx="1">
                  <c:v>6.0400099999999997</c:v>
                </c:pt>
                <c:pt idx="2">
                  <c:v>3.9400400000000002</c:v>
                </c:pt>
                <c:pt idx="3">
                  <c:v>3.6724999999999999</c:v>
                </c:pt>
                <c:pt idx="4">
                  <c:v>6.3378199999999998</c:v>
                </c:pt>
                <c:pt idx="5">
                  <c:v>7.4478900000000001</c:v>
                </c:pt>
                <c:pt idx="6">
                  <c:v>5.7672699999999999</c:v>
                </c:pt>
                <c:pt idx="7">
                  <c:v>4.0417699999999996</c:v>
                </c:pt>
                <c:pt idx="8">
                  <c:v>2.8979200000000001</c:v>
                </c:pt>
                <c:pt idx="9">
                  <c:v>3.0756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1.41835</c:v>
                </c:pt>
                <c:pt idx="1">
                  <c:v>1.8960699999999999</c:v>
                </c:pt>
                <c:pt idx="2">
                  <c:v>2.0712799999999998</c:v>
                </c:pt>
                <c:pt idx="3">
                  <c:v>2.26152</c:v>
                </c:pt>
                <c:pt idx="4">
                  <c:v>2.6855099999999998</c:v>
                </c:pt>
                <c:pt idx="5">
                  <c:v>2.6590600000000002</c:v>
                </c:pt>
                <c:pt idx="6">
                  <c:v>2.4894400000000001</c:v>
                </c:pt>
                <c:pt idx="7">
                  <c:v>2.29501</c:v>
                </c:pt>
                <c:pt idx="8">
                  <c:v>2.5823</c:v>
                </c:pt>
                <c:pt idx="9">
                  <c:v>3.0276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8.7909699999999997</c:v>
                </c:pt>
                <c:pt idx="1">
                  <c:v>10.070119999999999</c:v>
                </c:pt>
                <c:pt idx="2">
                  <c:v>10.90493</c:v>
                </c:pt>
                <c:pt idx="3">
                  <c:v>14.847899999999999</c:v>
                </c:pt>
                <c:pt idx="4">
                  <c:v>14.894539999999999</c:v>
                </c:pt>
                <c:pt idx="5">
                  <c:v>14.25019</c:v>
                </c:pt>
                <c:pt idx="6">
                  <c:v>16.13898</c:v>
                </c:pt>
                <c:pt idx="7">
                  <c:v>13.05317</c:v>
                </c:pt>
                <c:pt idx="8">
                  <c:v>11.416550000000001</c:v>
                </c:pt>
                <c:pt idx="9">
                  <c:v>10.65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060480"/>
        <c:axId val="1049062016"/>
      </c:lineChart>
      <c:catAx>
        <c:axId val="1049060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062016"/>
        <c:crosses val="autoZero"/>
        <c:auto val="1"/>
        <c:lblAlgn val="ctr"/>
        <c:lblOffset val="100"/>
        <c:noMultiLvlLbl val="0"/>
      </c:catAx>
      <c:valAx>
        <c:axId val="10490620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060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10.821868314004817</c:v>
                </c:pt>
                <c:pt idx="1">
                  <c:v>12.238930336827215</c:v>
                </c:pt>
                <c:pt idx="2">
                  <c:v>22.608576047489215</c:v>
                </c:pt>
                <c:pt idx="3">
                  <c:v>29.725451069190864</c:v>
                </c:pt>
                <c:pt idx="4">
                  <c:v>35.251488864893481</c:v>
                </c:pt>
                <c:pt idx="5">
                  <c:v>-32.959244079100074</c:v>
                </c:pt>
                <c:pt idx="6">
                  <c:v>48.375505468495447</c:v>
                </c:pt>
                <c:pt idx="7">
                  <c:v>35.601650189329341</c:v>
                </c:pt>
                <c:pt idx="8">
                  <c:v>21.95013705395591</c:v>
                </c:pt>
                <c:pt idx="9">
                  <c:v>64.4794332063771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2.586957005781183</c:v>
                </c:pt>
                <c:pt idx="1">
                  <c:v>21.025726284607767</c:v>
                </c:pt>
                <c:pt idx="2">
                  <c:v>20.075187956027101</c:v>
                </c:pt>
                <c:pt idx="3">
                  <c:v>27.919419839229459</c:v>
                </c:pt>
                <c:pt idx="4">
                  <c:v>30.38771963025728</c:v>
                </c:pt>
                <c:pt idx="5">
                  <c:v>31.010759200771407</c:v>
                </c:pt>
                <c:pt idx="6">
                  <c:v>16.417373411999773</c:v>
                </c:pt>
                <c:pt idx="7">
                  <c:v>13.84023464039945</c:v>
                </c:pt>
                <c:pt idx="8">
                  <c:v>19.367397402340313</c:v>
                </c:pt>
                <c:pt idx="9">
                  <c:v>14.3352795332598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26.027997402441084</c:v>
                </c:pt>
                <c:pt idx="1">
                  <c:v>14.380610139164505</c:v>
                </c:pt>
                <c:pt idx="2">
                  <c:v>-181.70241509072235</c:v>
                </c:pt>
                <c:pt idx="3">
                  <c:v>18.735408828929234</c:v>
                </c:pt>
                <c:pt idx="4">
                  <c:v>22.929642919524721</c:v>
                </c:pt>
                <c:pt idx="5">
                  <c:v>4.2096802563306612</c:v>
                </c:pt>
                <c:pt idx="6">
                  <c:v>21.271129604597071</c:v>
                </c:pt>
                <c:pt idx="7">
                  <c:v>35.01581059310432</c:v>
                </c:pt>
                <c:pt idx="8">
                  <c:v>38.179920151142767</c:v>
                </c:pt>
                <c:pt idx="9">
                  <c:v>35.3668993748728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23.253801245686596</c:v>
                </c:pt>
                <c:pt idx="1">
                  <c:v>12.54376695494379</c:v>
                </c:pt>
                <c:pt idx="2">
                  <c:v>15.908362745783418</c:v>
                </c:pt>
                <c:pt idx="3">
                  <c:v>24.657427012441296</c:v>
                </c:pt>
                <c:pt idx="4">
                  <c:v>34.531229969262291</c:v>
                </c:pt>
                <c:pt idx="5">
                  <c:v>56.032490663230085</c:v>
                </c:pt>
                <c:pt idx="6">
                  <c:v>35.151686978598939</c:v>
                </c:pt>
                <c:pt idx="7">
                  <c:v>39.021616208782106</c:v>
                </c:pt>
                <c:pt idx="8">
                  <c:v>35.655496012053504</c:v>
                </c:pt>
                <c:pt idx="9">
                  <c:v>26.7627790680464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6.259695199629078</c:v>
                </c:pt>
                <c:pt idx="1">
                  <c:v>19.038592863583002</c:v>
                </c:pt>
                <c:pt idx="2">
                  <c:v>19.037348148587181</c:v>
                </c:pt>
                <c:pt idx="3">
                  <c:v>18.340326618154354</c:v>
                </c:pt>
                <c:pt idx="4">
                  <c:v>24.405287508191034</c:v>
                </c:pt>
                <c:pt idx="5">
                  <c:v>31.033964698043285</c:v>
                </c:pt>
                <c:pt idx="6">
                  <c:v>37.127898605680564</c:v>
                </c:pt>
                <c:pt idx="7">
                  <c:v>33.704843628705952</c:v>
                </c:pt>
                <c:pt idx="8">
                  <c:v>42.890581007614905</c:v>
                </c:pt>
                <c:pt idx="9">
                  <c:v>37.5067101255922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5.41015648068114</c:v>
                </c:pt>
                <c:pt idx="1">
                  <c:v>23.694800618767452</c:v>
                </c:pt>
                <c:pt idx="2">
                  <c:v>14.136297323075789</c:v>
                </c:pt>
                <c:pt idx="3">
                  <c:v>9.7358237959513456</c:v>
                </c:pt>
                <c:pt idx="4">
                  <c:v>15.278401330010494</c:v>
                </c:pt>
                <c:pt idx="5">
                  <c:v>29.824026018589713</c:v>
                </c:pt>
                <c:pt idx="6">
                  <c:v>25.883371098170468</c:v>
                </c:pt>
                <c:pt idx="7">
                  <c:v>21.915777041298394</c:v>
                </c:pt>
                <c:pt idx="8">
                  <c:v>15.866916414126559</c:v>
                </c:pt>
                <c:pt idx="9">
                  <c:v>15.9840382864987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5.835378409967843</c:v>
                </c:pt>
                <c:pt idx="1">
                  <c:v>17.781692861904375</c:v>
                </c:pt>
                <c:pt idx="2">
                  <c:v>21.10469038893617</c:v>
                </c:pt>
                <c:pt idx="3">
                  <c:v>25.094112162535247</c:v>
                </c:pt>
                <c:pt idx="4">
                  <c:v>35.460742544165818</c:v>
                </c:pt>
                <c:pt idx="5">
                  <c:v>27.251432808675553</c:v>
                </c:pt>
                <c:pt idx="6">
                  <c:v>19.00433247244796</c:v>
                </c:pt>
                <c:pt idx="7">
                  <c:v>16.695016034851314</c:v>
                </c:pt>
                <c:pt idx="8">
                  <c:v>25.231342459083933</c:v>
                </c:pt>
                <c:pt idx="9">
                  <c:v>13.5516634979883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17.916630159811984</c:v>
                </c:pt>
                <c:pt idx="1">
                  <c:v>13.281440771566754</c:v>
                </c:pt>
                <c:pt idx="2">
                  <c:v>14.272289540025145</c:v>
                </c:pt>
                <c:pt idx="3">
                  <c:v>16.185084287784679</c:v>
                </c:pt>
                <c:pt idx="4">
                  <c:v>18.535248746153169</c:v>
                </c:pt>
                <c:pt idx="5">
                  <c:v>24.008317451494495</c:v>
                </c:pt>
                <c:pt idx="6">
                  <c:v>25.987888944346288</c:v>
                </c:pt>
                <c:pt idx="7">
                  <c:v>20.453765952943595</c:v>
                </c:pt>
                <c:pt idx="8">
                  <c:v>23.827907711048159</c:v>
                </c:pt>
                <c:pt idx="9">
                  <c:v>19.07622652369995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8.5709225188143137</c:v>
                </c:pt>
                <c:pt idx="1">
                  <c:v>113.07021511201629</c:v>
                </c:pt>
                <c:pt idx="2">
                  <c:v>17.976630428660826</c:v>
                </c:pt>
                <c:pt idx="3">
                  <c:v>19.758778802984601</c:v>
                </c:pt>
                <c:pt idx="4">
                  <c:v>32.376034193048483</c:v>
                </c:pt>
                <c:pt idx="5">
                  <c:v>13.566371515837105</c:v>
                </c:pt>
                <c:pt idx="6">
                  <c:v>33.091487163041037</c:v>
                </c:pt>
                <c:pt idx="7">
                  <c:v>41.185659890890634</c:v>
                </c:pt>
                <c:pt idx="8">
                  <c:v>63.401183089330019</c:v>
                </c:pt>
                <c:pt idx="9">
                  <c:v>32.08376689326659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4.830848418185306</c:v>
                </c:pt>
                <c:pt idx="1">
                  <c:v>10.181536268374867</c:v>
                </c:pt>
                <c:pt idx="2">
                  <c:v>11.023118826098694</c:v>
                </c:pt>
                <c:pt idx="3">
                  <c:v>21.619757843822846</c:v>
                </c:pt>
                <c:pt idx="4">
                  <c:v>37.669125894667978</c:v>
                </c:pt>
                <c:pt idx="5">
                  <c:v>11.792578159880588</c:v>
                </c:pt>
                <c:pt idx="6">
                  <c:v>8.0544031271401746</c:v>
                </c:pt>
                <c:pt idx="7">
                  <c:v>6.9946108096085409</c:v>
                </c:pt>
                <c:pt idx="8">
                  <c:v>20.150971332902671</c:v>
                </c:pt>
                <c:pt idx="9">
                  <c:v>14.8197631373626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6.983091624435957</c:v>
                </c:pt>
                <c:pt idx="1">
                  <c:v>16.922568416988415</c:v>
                </c:pt>
                <c:pt idx="2">
                  <c:v>16.553484053139616</c:v>
                </c:pt>
                <c:pt idx="3">
                  <c:v>12.648869042334567</c:v>
                </c:pt>
                <c:pt idx="4">
                  <c:v>8.9939833263863722</c:v>
                </c:pt>
                <c:pt idx="5">
                  <c:v>21.410000319624739</c:v>
                </c:pt>
                <c:pt idx="6">
                  <c:v>28.525719969939878</c:v>
                </c:pt>
                <c:pt idx="7">
                  <c:v>27.20126039194038</c:v>
                </c:pt>
                <c:pt idx="8">
                  <c:v>10.109895528915944</c:v>
                </c:pt>
                <c:pt idx="9">
                  <c:v>22.5505152676736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8.118386491456167</c:v>
                </c:pt>
                <c:pt idx="1">
                  <c:v>24.947669156425746</c:v>
                </c:pt>
                <c:pt idx="2">
                  <c:v>21.240345327250395</c:v>
                </c:pt>
                <c:pt idx="3">
                  <c:v>22.83521401642404</c:v>
                </c:pt>
                <c:pt idx="4">
                  <c:v>20.921643678128969</c:v>
                </c:pt>
                <c:pt idx="5">
                  <c:v>25.503893869944491</c:v>
                </c:pt>
                <c:pt idx="6">
                  <c:v>29.227703260757313</c:v>
                </c:pt>
                <c:pt idx="7">
                  <c:v>16.818814790243902</c:v>
                </c:pt>
                <c:pt idx="8">
                  <c:v>21.444300627852083</c:v>
                </c:pt>
                <c:pt idx="9">
                  <c:v>18.4644582831106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256320"/>
        <c:axId val="1049257856"/>
      </c:lineChart>
      <c:catAx>
        <c:axId val="10492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257856"/>
        <c:crosses val="autoZero"/>
        <c:auto val="1"/>
        <c:lblAlgn val="ctr"/>
        <c:lblOffset val="100"/>
        <c:noMultiLvlLbl val="0"/>
      </c:catAx>
      <c:valAx>
        <c:axId val="10492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2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5312511649481766</c:v>
                </c:pt>
                <c:pt idx="1">
                  <c:v>1.4640862020256005</c:v>
                </c:pt>
                <c:pt idx="2">
                  <c:v>1.4298820938457373</c:v>
                </c:pt>
                <c:pt idx="3">
                  <c:v>1.8384463605377925</c:v>
                </c:pt>
                <c:pt idx="4">
                  <c:v>1.5631285283714711</c:v>
                </c:pt>
                <c:pt idx="5">
                  <c:v>2.2059844812070115</c:v>
                </c:pt>
                <c:pt idx="6">
                  <c:v>2.0723578669743605</c:v>
                </c:pt>
                <c:pt idx="7">
                  <c:v>2.1710067505586612</c:v>
                </c:pt>
                <c:pt idx="8">
                  <c:v>2.0517757817418834</c:v>
                </c:pt>
                <c:pt idx="9">
                  <c:v>1.362350851592241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4837489593016577</c:v>
                </c:pt>
                <c:pt idx="1">
                  <c:v>1.3930268994627331</c:v>
                </c:pt>
                <c:pt idx="2">
                  <c:v>1.5425267416608799</c:v>
                </c:pt>
                <c:pt idx="3">
                  <c:v>2.1780557661488511</c:v>
                </c:pt>
                <c:pt idx="4">
                  <c:v>2.1769853222922624</c:v>
                </c:pt>
                <c:pt idx="5">
                  <c:v>3.1967118556721372</c:v>
                </c:pt>
                <c:pt idx="6">
                  <c:v>2.5252613379113393</c:v>
                </c:pt>
                <c:pt idx="7">
                  <c:v>2.3799727601528531</c:v>
                </c:pt>
                <c:pt idx="8">
                  <c:v>2.5147294006492213</c:v>
                </c:pt>
                <c:pt idx="9">
                  <c:v>2.53197793497436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1.4348998547034815</c:v>
                </c:pt>
                <c:pt idx="1">
                  <c:v>1.3260100290540486</c:v>
                </c:pt>
                <c:pt idx="2">
                  <c:v>1.313034298232268</c:v>
                </c:pt>
                <c:pt idx="3">
                  <c:v>1.4408407365455707</c:v>
                </c:pt>
                <c:pt idx="4">
                  <c:v>1.248534223156073</c:v>
                </c:pt>
                <c:pt idx="5">
                  <c:v>1.0295317352462354</c:v>
                </c:pt>
                <c:pt idx="6">
                  <c:v>1.3888007278509282</c:v>
                </c:pt>
                <c:pt idx="7">
                  <c:v>1.4138276321395498</c:v>
                </c:pt>
                <c:pt idx="8">
                  <c:v>2.0155476469705609</c:v>
                </c:pt>
                <c:pt idx="9">
                  <c:v>2.64396611709593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2.2803600215514654</c:v>
                </c:pt>
                <c:pt idx="1">
                  <c:v>2.0991494978039258</c:v>
                </c:pt>
                <c:pt idx="2">
                  <c:v>2.2440865376845451</c:v>
                </c:pt>
                <c:pt idx="3">
                  <c:v>2.5445239900605592</c:v>
                </c:pt>
                <c:pt idx="4">
                  <c:v>2.2562907547719653</c:v>
                </c:pt>
                <c:pt idx="5">
                  <c:v>4.0665384815339989</c:v>
                </c:pt>
                <c:pt idx="6">
                  <c:v>3.3728795543883932</c:v>
                </c:pt>
                <c:pt idx="7">
                  <c:v>2.8196777051126354</c:v>
                </c:pt>
                <c:pt idx="8">
                  <c:v>3.2691603097128956</c:v>
                </c:pt>
                <c:pt idx="9">
                  <c:v>2.832733559765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2.187232658333699</c:v>
                </c:pt>
                <c:pt idx="1">
                  <c:v>1.8098119555299623</c:v>
                </c:pt>
                <c:pt idx="2">
                  <c:v>1.5082640349317702</c:v>
                </c:pt>
                <c:pt idx="3">
                  <c:v>1.8379267811410758</c:v>
                </c:pt>
                <c:pt idx="4">
                  <c:v>2.2149911974454777</c:v>
                </c:pt>
                <c:pt idx="5">
                  <c:v>2.7112204173803347</c:v>
                </c:pt>
                <c:pt idx="6">
                  <c:v>3.6989853301313245</c:v>
                </c:pt>
                <c:pt idx="7">
                  <c:v>2.8390039438395807</c:v>
                </c:pt>
                <c:pt idx="8">
                  <c:v>4.5585545916892602</c:v>
                </c:pt>
                <c:pt idx="9">
                  <c:v>4.61867091405332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7436511916990722</c:v>
                </c:pt>
                <c:pt idx="1">
                  <c:v>1.4484264398529698</c:v>
                </c:pt>
                <c:pt idx="2">
                  <c:v>1.1128401507229708</c:v>
                </c:pt>
                <c:pt idx="3">
                  <c:v>1.5484582482813107</c:v>
                </c:pt>
                <c:pt idx="4">
                  <c:v>1.3670258372381832</c:v>
                </c:pt>
                <c:pt idx="5">
                  <c:v>2.7790899660294732</c:v>
                </c:pt>
                <c:pt idx="6">
                  <c:v>3.3829285252751133</c:v>
                </c:pt>
                <c:pt idx="7">
                  <c:v>3.5054024100119374</c:v>
                </c:pt>
                <c:pt idx="8">
                  <c:v>2.870315266664782</c:v>
                </c:pt>
                <c:pt idx="9">
                  <c:v>3.18963906875160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2.4868716376839783</c:v>
                </c:pt>
                <c:pt idx="1">
                  <c:v>2.9608322681379398</c:v>
                </c:pt>
                <c:pt idx="2">
                  <c:v>4.1604575535689916</c:v>
                </c:pt>
                <c:pt idx="3">
                  <c:v>4.9745871542764419</c:v>
                </c:pt>
                <c:pt idx="4">
                  <c:v>7.6608685510221175</c:v>
                </c:pt>
                <c:pt idx="5">
                  <c:v>7.4163025950596726</c:v>
                </c:pt>
                <c:pt idx="6">
                  <c:v>7.2855888784568119</c:v>
                </c:pt>
                <c:pt idx="7">
                  <c:v>5.0823115756871848</c:v>
                </c:pt>
                <c:pt idx="8">
                  <c:v>5.3414156650386913</c:v>
                </c:pt>
                <c:pt idx="9">
                  <c:v>4.64969343308076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0.699229250610912</c:v>
                </c:pt>
                <c:pt idx="1">
                  <c:v>12.470724458760165</c:v>
                </c:pt>
                <c:pt idx="2">
                  <c:v>11.262069563455974</c:v>
                </c:pt>
                <c:pt idx="3">
                  <c:v>10.772214015433375</c:v>
                </c:pt>
                <c:pt idx="4">
                  <c:v>10.925748107701876</c:v>
                </c:pt>
                <c:pt idx="5">
                  <c:v>11.687904978045543</c:v>
                </c:pt>
                <c:pt idx="6">
                  <c:v>11.218185913532579</c:v>
                </c:pt>
                <c:pt idx="7">
                  <c:v>8.3257289122161353</c:v>
                </c:pt>
                <c:pt idx="8">
                  <c:v>7.9528491944328881</c:v>
                </c:pt>
                <c:pt idx="9">
                  <c:v>7.50355517992904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1.8898464736360865</c:v>
                </c:pt>
                <c:pt idx="1">
                  <c:v>2.0419845380314845</c:v>
                </c:pt>
                <c:pt idx="2">
                  <c:v>2.107720925582846</c:v>
                </c:pt>
                <c:pt idx="3">
                  <c:v>2.3474263990946813</c:v>
                </c:pt>
                <c:pt idx="4">
                  <c:v>2.938662643424093</c:v>
                </c:pt>
                <c:pt idx="5">
                  <c:v>3.3280793814623717</c:v>
                </c:pt>
                <c:pt idx="6">
                  <c:v>3.3027787013161429</c:v>
                </c:pt>
                <c:pt idx="7">
                  <c:v>4.0489095397625219</c:v>
                </c:pt>
                <c:pt idx="8">
                  <c:v>4.4648200346575022</c:v>
                </c:pt>
                <c:pt idx="9">
                  <c:v>7.44147291749372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6.1158095543236959</c:v>
                </c:pt>
                <c:pt idx="1">
                  <c:v>5.0176405236326573</c:v>
                </c:pt>
                <c:pt idx="2">
                  <c:v>4.5622177963143891</c:v>
                </c:pt>
                <c:pt idx="3">
                  <c:v>5.9775313454007684</c:v>
                </c:pt>
                <c:pt idx="4">
                  <c:v>10.071236475424174</c:v>
                </c:pt>
                <c:pt idx="5">
                  <c:v>9.2096820173563891</c:v>
                </c:pt>
                <c:pt idx="6">
                  <c:v>7.8675562699611561</c:v>
                </c:pt>
                <c:pt idx="7">
                  <c:v>4.9951453698311008</c:v>
                </c:pt>
                <c:pt idx="8">
                  <c:v>4.5778843004598375</c:v>
                </c:pt>
                <c:pt idx="9">
                  <c:v>3.78341547341843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1.6317950586417349</c:v>
                </c:pt>
                <c:pt idx="1">
                  <c:v>1.5981386611364956</c:v>
                </c:pt>
                <c:pt idx="2">
                  <c:v>2.0250284405624202</c:v>
                </c:pt>
                <c:pt idx="3">
                  <c:v>2.2734045416825701</c:v>
                </c:pt>
                <c:pt idx="4">
                  <c:v>2.6026588349896427</c:v>
                </c:pt>
                <c:pt idx="5">
                  <c:v>2.7537528472611963</c:v>
                </c:pt>
                <c:pt idx="6">
                  <c:v>3.0803579885306211</c:v>
                </c:pt>
                <c:pt idx="7">
                  <c:v>3.3114975268817206</c:v>
                </c:pt>
                <c:pt idx="8">
                  <c:v>3.0285580683715123</c:v>
                </c:pt>
                <c:pt idx="9">
                  <c:v>3.98052810200668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5.4597522174959421</c:v>
                </c:pt>
                <c:pt idx="1">
                  <c:v>9.7205810593804962</c:v>
                </c:pt>
                <c:pt idx="2">
                  <c:v>9.6973452269814135</c:v>
                </c:pt>
                <c:pt idx="3">
                  <c:v>12.044799832644221</c:v>
                </c:pt>
                <c:pt idx="4">
                  <c:v>12.377332669078436</c:v>
                </c:pt>
                <c:pt idx="5">
                  <c:v>16.761021828808261</c:v>
                </c:pt>
                <c:pt idx="6">
                  <c:v>21.692557552215291</c:v>
                </c:pt>
                <c:pt idx="7">
                  <c:v>14.090294703218538</c:v>
                </c:pt>
                <c:pt idx="8">
                  <c:v>16.414156036133694</c:v>
                </c:pt>
                <c:pt idx="9">
                  <c:v>13.7588513389532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9455616"/>
        <c:axId val="1049461504"/>
      </c:lineChart>
      <c:catAx>
        <c:axId val="1049455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9461504"/>
        <c:crosses val="autoZero"/>
        <c:auto val="1"/>
        <c:lblAlgn val="ctr"/>
        <c:lblOffset val="100"/>
        <c:noMultiLvlLbl val="0"/>
      </c:catAx>
      <c:valAx>
        <c:axId val="104946150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1049455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0.15272567450087418</c:v>
                </c:pt>
                <c:pt idx="1">
                  <c:v>0.13308255236131283</c:v>
                </c:pt>
                <c:pt idx="2">
                  <c:v>8.527568142474061E-2</c:v>
                </c:pt>
                <c:pt idx="3">
                  <c:v>3.3905028377210669E-2</c:v>
                </c:pt>
                <c:pt idx="4">
                  <c:v>3.6863750613948129E-2</c:v>
                </c:pt>
                <c:pt idx="5">
                  <c:v>3.6506907352411688E-2</c:v>
                </c:pt>
                <c:pt idx="6">
                  <c:v>4.1159187057288812E-2</c:v>
                </c:pt>
                <c:pt idx="7">
                  <c:v>3.1992885955109601E-2</c:v>
                </c:pt>
                <c:pt idx="8">
                  <c:v>4.467011945809763E-2</c:v>
                </c:pt>
                <c:pt idx="9">
                  <c:v>3.080853350212486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0.12301957733553825</c:v>
                </c:pt>
                <c:pt idx="1">
                  <c:v>0.11574802552681074</c:v>
                </c:pt>
                <c:pt idx="2">
                  <c:v>0.11420216287928042</c:v>
                </c:pt>
                <c:pt idx="3">
                  <c:v>0.11547185992177374</c:v>
                </c:pt>
                <c:pt idx="4">
                  <c:v>0.12128167964087205</c:v>
                </c:pt>
                <c:pt idx="5">
                  <c:v>0.12324992471715301</c:v>
                </c:pt>
                <c:pt idx="6">
                  <c:v>0.13977425908846944</c:v>
                </c:pt>
                <c:pt idx="7">
                  <c:v>0.13636906838518439</c:v>
                </c:pt>
                <c:pt idx="8">
                  <c:v>0.14139903187511713</c:v>
                </c:pt>
                <c:pt idx="9">
                  <c:v>0.152702545560162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22274114535701245</c:v>
                </c:pt>
                <c:pt idx="1">
                  <c:v>0.22460656658473357</c:v>
                </c:pt>
                <c:pt idx="2">
                  <c:v>0.20921678111134634</c:v>
                </c:pt>
                <c:pt idx="3">
                  <c:v>0.22727957944633742</c:v>
                </c:pt>
                <c:pt idx="4">
                  <c:v>0.22395345686833168</c:v>
                </c:pt>
                <c:pt idx="5">
                  <c:v>0.28642025992965958</c:v>
                </c:pt>
                <c:pt idx="6">
                  <c:v>0.28921582777129046</c:v>
                </c:pt>
                <c:pt idx="7">
                  <c:v>0.2514384445621885</c:v>
                </c:pt>
                <c:pt idx="8">
                  <c:v>0.22449709848223973</c:v>
                </c:pt>
                <c:pt idx="9">
                  <c:v>0.207285903335912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978752"/>
        <c:axId val="129980288"/>
      </c:lineChart>
      <c:catAx>
        <c:axId val="12997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29980288"/>
        <c:crosses val="autoZero"/>
        <c:auto val="1"/>
        <c:lblAlgn val="ctr"/>
        <c:lblOffset val="100"/>
        <c:noMultiLvlLbl val="0"/>
      </c:catAx>
      <c:valAx>
        <c:axId val="12998028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29978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0.14408799999999999</c:v>
                </c:pt>
                <c:pt idx="1">
                  <c:v>0.11766</c:v>
                </c:pt>
                <c:pt idx="2">
                  <c:v>6.0503000000000001E-2</c:v>
                </c:pt>
                <c:pt idx="3">
                  <c:v>6.2911999999999996E-2</c:v>
                </c:pt>
                <c:pt idx="4">
                  <c:v>4.6065000000000002E-2</c:v>
                </c:pt>
                <c:pt idx="5">
                  <c:v>-6.3272999999999996E-2</c:v>
                </c:pt>
                <c:pt idx="6">
                  <c:v>3.9240999999999998E-2</c:v>
                </c:pt>
                <c:pt idx="7">
                  <c:v>5.9818000000000003E-2</c:v>
                </c:pt>
                <c:pt idx="8">
                  <c:v>9.6043000000000003E-2</c:v>
                </c:pt>
                <c:pt idx="9">
                  <c:v>3.04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0.117359</c:v>
                </c:pt>
                <c:pt idx="1">
                  <c:v>6.5754999999999994E-2</c:v>
                </c:pt>
                <c:pt idx="2">
                  <c:v>7.6725000000000002E-2</c:v>
                </c:pt>
                <c:pt idx="3">
                  <c:v>7.9658000000000007E-2</c:v>
                </c:pt>
                <c:pt idx="4">
                  <c:v>7.7986E-2</c:v>
                </c:pt>
                <c:pt idx="5">
                  <c:v>0.10505399999999999</c:v>
                </c:pt>
                <c:pt idx="6">
                  <c:v>0.150312</c:v>
                </c:pt>
                <c:pt idx="7">
                  <c:v>0.172816</c:v>
                </c:pt>
                <c:pt idx="8">
                  <c:v>0.129663</c:v>
                </c:pt>
                <c:pt idx="9">
                  <c:v>0.17593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4.8538999999999999E-2</c:v>
                </c:pt>
                <c:pt idx="1">
                  <c:v>8.1937999999999997E-2</c:v>
                </c:pt>
                <c:pt idx="2">
                  <c:v>1.2501999999999999E-2</c:v>
                </c:pt>
                <c:pt idx="3">
                  <c:v>7.8600000000000003E-2</c:v>
                </c:pt>
                <c:pt idx="4">
                  <c:v>6.5296000000000007E-2</c:v>
                </c:pt>
                <c:pt idx="5">
                  <c:v>4.0946999999999997E-2</c:v>
                </c:pt>
                <c:pt idx="6">
                  <c:v>6.4904000000000003E-2</c:v>
                </c:pt>
                <c:pt idx="7">
                  <c:v>4.4419E-2</c:v>
                </c:pt>
                <c:pt idx="8">
                  <c:v>5.2217E-2</c:v>
                </c:pt>
                <c:pt idx="9">
                  <c:v>7.840800000000000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9.5447000000000004E-2</c:v>
                </c:pt>
                <c:pt idx="1">
                  <c:v>0.16403100000000001</c:v>
                </c:pt>
                <c:pt idx="2">
                  <c:v>0.14221900000000001</c:v>
                </c:pt>
                <c:pt idx="3">
                  <c:v>0.108698</c:v>
                </c:pt>
                <c:pt idx="4">
                  <c:v>6.7371E-2</c:v>
                </c:pt>
                <c:pt idx="5">
                  <c:v>7.8173000000000006E-2</c:v>
                </c:pt>
                <c:pt idx="6">
                  <c:v>9.3709000000000001E-2</c:v>
                </c:pt>
                <c:pt idx="7">
                  <c:v>6.7958000000000005E-2</c:v>
                </c:pt>
                <c:pt idx="8">
                  <c:v>8.8006000000000001E-2</c:v>
                </c:pt>
                <c:pt idx="9">
                  <c:v>0.1037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0.13674500000000001</c:v>
                </c:pt>
                <c:pt idx="1">
                  <c:v>9.4065999999999997E-2</c:v>
                </c:pt>
                <c:pt idx="2">
                  <c:v>7.7789999999999998E-2</c:v>
                </c:pt>
                <c:pt idx="3">
                  <c:v>0.10183399999999999</c:v>
                </c:pt>
                <c:pt idx="4">
                  <c:v>9.5977000000000007E-2</c:v>
                </c:pt>
                <c:pt idx="5">
                  <c:v>8.7309999999999999E-2</c:v>
                </c:pt>
                <c:pt idx="6">
                  <c:v>0.10004399999999999</c:v>
                </c:pt>
                <c:pt idx="7">
                  <c:v>8.4306000000000006E-2</c:v>
                </c:pt>
                <c:pt idx="8">
                  <c:v>0.108735</c:v>
                </c:pt>
                <c:pt idx="9">
                  <c:v>0.127763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.118641</c:v>
                </c:pt>
                <c:pt idx="1">
                  <c:v>5.9813999999999999E-2</c:v>
                </c:pt>
                <c:pt idx="2">
                  <c:v>8.0613000000000004E-2</c:v>
                </c:pt>
                <c:pt idx="3">
                  <c:v>0.17456199999999999</c:v>
                </c:pt>
                <c:pt idx="4">
                  <c:v>9.4119999999999995E-2</c:v>
                </c:pt>
                <c:pt idx="5">
                  <c:v>9.3427999999999997E-2</c:v>
                </c:pt>
                <c:pt idx="6">
                  <c:v>0.13549800000000001</c:v>
                </c:pt>
                <c:pt idx="7">
                  <c:v>0.16247300000000001</c:v>
                </c:pt>
                <c:pt idx="8">
                  <c:v>0.193692</c:v>
                </c:pt>
                <c:pt idx="9">
                  <c:v>0.209166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0.16103400000000001</c:v>
                </c:pt>
                <c:pt idx="1">
                  <c:v>0.172709</c:v>
                </c:pt>
                <c:pt idx="2">
                  <c:v>0.20875099999999999</c:v>
                </c:pt>
                <c:pt idx="3">
                  <c:v>0.206174</c:v>
                </c:pt>
                <c:pt idx="4">
                  <c:v>0.239035</c:v>
                </c:pt>
                <c:pt idx="5">
                  <c:v>0.30210100000000001</c:v>
                </c:pt>
                <c:pt idx="6">
                  <c:v>0.35150399999999998</c:v>
                </c:pt>
                <c:pt idx="7">
                  <c:v>0.34423900000000002</c:v>
                </c:pt>
                <c:pt idx="8">
                  <c:v>0.205155</c:v>
                </c:pt>
                <c:pt idx="9">
                  <c:v>0.3454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30027900000000002</c:v>
                </c:pt>
                <c:pt idx="1">
                  <c:v>1.0295209999999999</c:v>
                </c:pt>
                <c:pt idx="2">
                  <c:v>0.86653599999999997</c:v>
                </c:pt>
                <c:pt idx="3">
                  <c:v>0.70855699999999999</c:v>
                </c:pt>
                <c:pt idx="4">
                  <c:v>0.66043499999999999</c:v>
                </c:pt>
                <c:pt idx="5">
                  <c:v>0.480041</c:v>
                </c:pt>
                <c:pt idx="6">
                  <c:v>0.436977</c:v>
                </c:pt>
                <c:pt idx="7">
                  <c:v>0.42664200000000002</c:v>
                </c:pt>
                <c:pt idx="8">
                  <c:v>0.34290500000000002</c:v>
                </c:pt>
                <c:pt idx="9">
                  <c:v>0.388434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33034200000000002</c:v>
                </c:pt>
                <c:pt idx="1">
                  <c:v>1.5145E-2</c:v>
                </c:pt>
                <c:pt idx="2">
                  <c:v>0.11491999999999999</c:v>
                </c:pt>
                <c:pt idx="3">
                  <c:v>0.114658</c:v>
                </c:pt>
                <c:pt idx="4">
                  <c:v>8.5693000000000005E-2</c:v>
                </c:pt>
                <c:pt idx="5">
                  <c:v>0.24224599999999999</c:v>
                </c:pt>
                <c:pt idx="6">
                  <c:v>9.5196000000000003E-2</c:v>
                </c:pt>
                <c:pt idx="7">
                  <c:v>9.2492000000000005E-2</c:v>
                </c:pt>
                <c:pt idx="8">
                  <c:v>6.4334000000000002E-2</c:v>
                </c:pt>
                <c:pt idx="9">
                  <c:v>0.2038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49545899999999998</c:v>
                </c:pt>
                <c:pt idx="1">
                  <c:v>0.47441800000000001</c:v>
                </c:pt>
                <c:pt idx="2">
                  <c:v>0.44492999999999999</c:v>
                </c:pt>
                <c:pt idx="3">
                  <c:v>0.32301800000000003</c:v>
                </c:pt>
                <c:pt idx="4">
                  <c:v>0.29647400000000002</c:v>
                </c:pt>
                <c:pt idx="5">
                  <c:v>0.90053899999999998</c:v>
                </c:pt>
                <c:pt idx="6">
                  <c:v>1.0658970000000001</c:v>
                </c:pt>
                <c:pt idx="7">
                  <c:v>0.72153400000000001</c:v>
                </c:pt>
                <c:pt idx="8">
                  <c:v>0.235347</c:v>
                </c:pt>
                <c:pt idx="9">
                  <c:v>0.260823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115562</c:v>
                </c:pt>
                <c:pt idx="1">
                  <c:v>9.3239000000000002E-2</c:v>
                </c:pt>
                <c:pt idx="2">
                  <c:v>9.2026999999999998E-2</c:v>
                </c:pt>
                <c:pt idx="3">
                  <c:v>0.110071</c:v>
                </c:pt>
                <c:pt idx="4">
                  <c:v>0.14399100000000001</c:v>
                </c:pt>
                <c:pt idx="5">
                  <c:v>0.12314799999999999</c:v>
                </c:pt>
                <c:pt idx="6">
                  <c:v>0.102202</c:v>
                </c:pt>
                <c:pt idx="7">
                  <c:v>0.115896</c:v>
                </c:pt>
                <c:pt idx="8">
                  <c:v>0.32574700000000001</c:v>
                </c:pt>
                <c:pt idx="9">
                  <c:v>0.1654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313419</c:v>
                </c:pt>
                <c:pt idx="1">
                  <c:v>0.39623599999999998</c:v>
                </c:pt>
                <c:pt idx="2">
                  <c:v>0.45951599999999998</c:v>
                </c:pt>
                <c:pt idx="3">
                  <c:v>0.54897499999999999</c:v>
                </c:pt>
                <c:pt idx="4">
                  <c:v>0.60537700000000005</c:v>
                </c:pt>
                <c:pt idx="5">
                  <c:v>0.63915100000000002</c:v>
                </c:pt>
                <c:pt idx="6">
                  <c:v>0.79896400000000001</c:v>
                </c:pt>
                <c:pt idx="7">
                  <c:v>0.82232899999999998</c:v>
                </c:pt>
                <c:pt idx="8">
                  <c:v>0.80202700000000005</c:v>
                </c:pt>
                <c:pt idx="9">
                  <c:v>0.75998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9841792"/>
        <c:axId val="999843328"/>
      </c:lineChart>
      <c:catAx>
        <c:axId val="999841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999843328"/>
        <c:crosses val="autoZero"/>
        <c:auto val="1"/>
        <c:lblAlgn val="ctr"/>
        <c:lblOffset val="100"/>
        <c:noMultiLvlLbl val="0"/>
      </c:catAx>
      <c:valAx>
        <c:axId val="99984332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999841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0.10751788048347065</c:v>
                </c:pt>
                <c:pt idx="1">
                  <c:v>8.9219769555318351E-2</c:v>
                </c:pt>
                <c:pt idx="2">
                  <c:v>4.0000741738106103E-2</c:v>
                </c:pt>
                <c:pt idx="3">
                  <c:v>3.5468891405643369E-2</c:v>
                </c:pt>
                <c:pt idx="4">
                  <c:v>2.5703531473030918E-2</c:v>
                </c:pt>
                <c:pt idx="5">
                  <c:v>-3.2268150919491374E-2</c:v>
                </c:pt>
                <c:pt idx="6">
                  <c:v>2.0560874955374061E-2</c:v>
                </c:pt>
                <c:pt idx="7">
                  <c:v>2.8274314183333274E-2</c:v>
                </c:pt>
                <c:pt idx="8">
                  <c:v>4.417421592647662E-2</c:v>
                </c:pt>
                <c:pt idx="9">
                  <c:v>1.212695963603769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7.7129658143524002E-2</c:v>
                </c:pt>
                <c:pt idx="1">
                  <c:v>6.5513398472903842E-2</c:v>
                </c:pt>
                <c:pt idx="2">
                  <c:v>6.3343459770984684E-2</c:v>
                </c:pt>
                <c:pt idx="3">
                  <c:v>8.3860261793297489E-2</c:v>
                </c:pt>
                <c:pt idx="4">
                  <c:v>7.4312177382815661E-2</c:v>
                </c:pt>
                <c:pt idx="5">
                  <c:v>0.11004293466549427</c:v>
                </c:pt>
                <c:pt idx="6">
                  <c:v>0.10082134990173958</c:v>
                </c:pt>
                <c:pt idx="7">
                  <c:v>9.3024715058519558E-2</c:v>
                </c:pt>
                <c:pt idx="8">
                  <c:v>8.8814790907934871E-2</c:v>
                </c:pt>
                <c:pt idx="9">
                  <c:v>0.115569483253158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0.169936357545314</c:v>
                </c:pt>
                <c:pt idx="1">
                  <c:v>0.14005130184865897</c:v>
                </c:pt>
                <c:pt idx="2">
                  <c:v>0.14659874294036107</c:v>
                </c:pt>
                <c:pt idx="3">
                  <c:v>0.15059322811010456</c:v>
                </c:pt>
                <c:pt idx="4">
                  <c:v>0.17100067967825061</c:v>
                </c:pt>
                <c:pt idx="5">
                  <c:v>0.21804076315501852</c:v>
                </c:pt>
                <c:pt idx="6">
                  <c:v>0.20762941282961722</c:v>
                </c:pt>
                <c:pt idx="7">
                  <c:v>0.17182356729976189</c:v>
                </c:pt>
                <c:pt idx="8">
                  <c:v>0.14404679592634978</c:v>
                </c:pt>
                <c:pt idx="9">
                  <c:v>0.144846872441106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07424"/>
        <c:axId val="130008960"/>
      </c:lineChart>
      <c:catAx>
        <c:axId val="130007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008960"/>
        <c:crosses val="autoZero"/>
        <c:auto val="1"/>
        <c:lblAlgn val="ctr"/>
        <c:lblOffset val="100"/>
        <c:noMultiLvlLbl val="0"/>
      </c:catAx>
      <c:valAx>
        <c:axId val="1300089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0074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0.123219</c:v>
                </c:pt>
                <c:pt idx="1">
                  <c:v>0.105668</c:v>
                </c:pt>
                <c:pt idx="2">
                  <c:v>6.9193000000000005E-2</c:v>
                </c:pt>
                <c:pt idx="3">
                  <c:v>2.8292999999999999E-2</c:v>
                </c:pt>
                <c:pt idx="4">
                  <c:v>3.0737E-2</c:v>
                </c:pt>
                <c:pt idx="5">
                  <c:v>3.073E-2</c:v>
                </c:pt>
                <c:pt idx="6">
                  <c:v>3.4868000000000003E-2</c:v>
                </c:pt>
                <c:pt idx="7">
                  <c:v>2.6196000000000001E-2</c:v>
                </c:pt>
                <c:pt idx="8">
                  <c:v>3.6712000000000002E-2</c:v>
                </c:pt>
                <c:pt idx="9">
                  <c:v>2.36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9.299049999999999E-2</c:v>
                </c:pt>
                <c:pt idx="1">
                  <c:v>8.7148666666666652E-2</c:v>
                </c:pt>
                <c:pt idx="2">
                  <c:v>8.6696166666666685E-2</c:v>
                </c:pt>
                <c:pt idx="3">
                  <c:v>8.843683333333334E-2</c:v>
                </c:pt>
                <c:pt idx="4">
                  <c:v>9.3850666666666652E-2</c:v>
                </c:pt>
                <c:pt idx="5">
                  <c:v>9.1538666666666657E-2</c:v>
                </c:pt>
                <c:pt idx="6">
                  <c:v>0.10696899999999999</c:v>
                </c:pt>
                <c:pt idx="7">
                  <c:v>0.10307933333333334</c:v>
                </c:pt>
                <c:pt idx="8">
                  <c:v>0.10628233333333333</c:v>
                </c:pt>
                <c:pt idx="9">
                  <c:v>0.115888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8790900000000002</c:v>
                </c:pt>
                <c:pt idx="1">
                  <c:v>0.19296379999999999</c:v>
                </c:pt>
                <c:pt idx="2">
                  <c:v>0.18956699999999999</c:v>
                </c:pt>
                <c:pt idx="3">
                  <c:v>0.21168180000000003</c:v>
                </c:pt>
                <c:pt idx="4">
                  <c:v>0.209509</c:v>
                </c:pt>
                <c:pt idx="5">
                  <c:v>0.26544639999999997</c:v>
                </c:pt>
                <c:pt idx="6">
                  <c:v>0.28352560000000004</c:v>
                </c:pt>
                <c:pt idx="7">
                  <c:v>0.26117259999999998</c:v>
                </c:pt>
                <c:pt idx="8">
                  <c:v>0.23989359999999998</c:v>
                </c:pt>
                <c:pt idx="9">
                  <c:v>0.22335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2194432"/>
        <c:axId val="872195968"/>
      </c:lineChart>
      <c:catAx>
        <c:axId val="872194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872195968"/>
        <c:crosses val="autoZero"/>
        <c:auto val="1"/>
        <c:lblAlgn val="ctr"/>
        <c:lblOffset val="100"/>
        <c:noMultiLvlLbl val="0"/>
      </c:catAx>
      <c:valAx>
        <c:axId val="8721959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872194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0.14408799999999999</c:v>
                </c:pt>
                <c:pt idx="1">
                  <c:v>0.11766</c:v>
                </c:pt>
                <c:pt idx="2">
                  <c:v>6.0503000000000001E-2</c:v>
                </c:pt>
                <c:pt idx="3">
                  <c:v>6.2911999999999996E-2</c:v>
                </c:pt>
                <c:pt idx="4">
                  <c:v>4.6065000000000002E-2</c:v>
                </c:pt>
                <c:pt idx="5">
                  <c:v>-6.3272999999999996E-2</c:v>
                </c:pt>
                <c:pt idx="6">
                  <c:v>3.9240999999999998E-2</c:v>
                </c:pt>
                <c:pt idx="7">
                  <c:v>5.9818000000000003E-2</c:v>
                </c:pt>
                <c:pt idx="8">
                  <c:v>9.6043000000000003E-2</c:v>
                </c:pt>
                <c:pt idx="9">
                  <c:v>3.0494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0.11296083333333334</c:v>
                </c:pt>
                <c:pt idx="1">
                  <c:v>0.10638549999999998</c:v>
                </c:pt>
                <c:pt idx="2">
                  <c:v>9.976666666666667E-2</c:v>
                </c:pt>
                <c:pt idx="3">
                  <c:v>0.124921</c:v>
                </c:pt>
                <c:pt idx="4">
                  <c:v>0.10663083333333334</c:v>
                </c:pt>
                <c:pt idx="5">
                  <c:v>0.1178355</c:v>
                </c:pt>
                <c:pt idx="6">
                  <c:v>0.1493285</c:v>
                </c:pt>
                <c:pt idx="7">
                  <c:v>0.14603516666666669</c:v>
                </c:pt>
                <c:pt idx="8">
                  <c:v>0.129578</c:v>
                </c:pt>
                <c:pt idx="9">
                  <c:v>0.173413333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31101219999999996</c:v>
                </c:pt>
                <c:pt idx="1">
                  <c:v>0.40171180000000001</c:v>
                </c:pt>
                <c:pt idx="2">
                  <c:v>0.39558579999999999</c:v>
                </c:pt>
                <c:pt idx="3">
                  <c:v>0.36105580000000004</c:v>
                </c:pt>
                <c:pt idx="4">
                  <c:v>0.35839399999999999</c:v>
                </c:pt>
                <c:pt idx="5">
                  <c:v>0.47702499999999998</c:v>
                </c:pt>
                <c:pt idx="6">
                  <c:v>0.49984719999999994</c:v>
                </c:pt>
                <c:pt idx="7">
                  <c:v>0.43577860000000002</c:v>
                </c:pt>
                <c:pt idx="8">
                  <c:v>0.35407200000000005</c:v>
                </c:pt>
                <c:pt idx="9">
                  <c:v>0.3557043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90880"/>
        <c:axId val="1027692416"/>
      </c:lineChart>
      <c:catAx>
        <c:axId val="102769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27692416"/>
        <c:crosses val="autoZero"/>
        <c:auto val="1"/>
        <c:lblAlgn val="ctr"/>
        <c:lblOffset val="100"/>
        <c:noMultiLvlLbl val="0"/>
      </c:catAx>
      <c:valAx>
        <c:axId val="10276924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2769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80554499999999996</c:v>
                </c:pt>
                <c:pt idx="1">
                  <c:v>0.77625299999999997</c:v>
                </c:pt>
                <c:pt idx="2">
                  <c:v>0.71291300000000002</c:v>
                </c:pt>
                <c:pt idx="3">
                  <c:v>0.71255500000000005</c:v>
                </c:pt>
                <c:pt idx="4">
                  <c:v>0.71019200000000005</c:v>
                </c:pt>
                <c:pt idx="5">
                  <c:v>0.70738699999999999</c:v>
                </c:pt>
                <c:pt idx="6">
                  <c:v>0.70392699999999997</c:v>
                </c:pt>
                <c:pt idx="7">
                  <c:v>0.67802499999999999</c:v>
                </c:pt>
                <c:pt idx="8">
                  <c:v>0.72010799999999997</c:v>
                </c:pt>
                <c:pt idx="9">
                  <c:v>0.72441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73340483333333328</c:v>
                </c:pt>
                <c:pt idx="1">
                  <c:v>0.72991133333333336</c:v>
                </c:pt>
                <c:pt idx="2">
                  <c:v>0.71871333333333343</c:v>
                </c:pt>
                <c:pt idx="3">
                  <c:v>0.70908116666666665</c:v>
                </c:pt>
                <c:pt idx="4">
                  <c:v>0.70049033333333333</c:v>
                </c:pt>
                <c:pt idx="5">
                  <c:v>0.68954799999999994</c:v>
                </c:pt>
                <c:pt idx="6">
                  <c:v>0.7066015000000001</c:v>
                </c:pt>
                <c:pt idx="7">
                  <c:v>0.6946</c:v>
                </c:pt>
                <c:pt idx="8">
                  <c:v>0.7091506666666666</c:v>
                </c:pt>
                <c:pt idx="9">
                  <c:v>0.7263366666666666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76976619999999996</c:v>
                </c:pt>
                <c:pt idx="1">
                  <c:v>0.74865019999999993</c:v>
                </c:pt>
                <c:pt idx="2">
                  <c:v>0.75246480000000004</c:v>
                </c:pt>
                <c:pt idx="3">
                  <c:v>0.76072359999999994</c:v>
                </c:pt>
                <c:pt idx="4">
                  <c:v>0.75573560000000006</c:v>
                </c:pt>
                <c:pt idx="5">
                  <c:v>0.77638680000000004</c:v>
                </c:pt>
                <c:pt idx="6">
                  <c:v>0.77756959999999997</c:v>
                </c:pt>
                <c:pt idx="7">
                  <c:v>0.770957</c:v>
                </c:pt>
                <c:pt idx="8">
                  <c:v>0.77466800000000002</c:v>
                </c:pt>
                <c:pt idx="9">
                  <c:v>0.7638276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077056"/>
        <c:axId val="130078592"/>
      </c:lineChart>
      <c:catAx>
        <c:axId val="1300770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078592"/>
        <c:crosses val="autoZero"/>
        <c:auto val="1"/>
        <c:lblAlgn val="ctr"/>
        <c:lblOffset val="100"/>
        <c:noMultiLvlLbl val="0"/>
      </c:catAx>
      <c:valAx>
        <c:axId val="13007859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0770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51890000000000003</c:v>
                </c:pt>
                <c:pt idx="1">
                  <c:v>0.51763099999999995</c:v>
                </c:pt>
                <c:pt idx="2">
                  <c:v>0.29424299999999998</c:v>
                </c:pt>
                <c:pt idx="3">
                  <c:v>0.347632</c:v>
                </c:pt>
                <c:pt idx="4">
                  <c:v>0.32879000000000003</c:v>
                </c:pt>
                <c:pt idx="5">
                  <c:v>0.34451599999999999</c:v>
                </c:pt>
                <c:pt idx="6">
                  <c:v>0.35982199999999998</c:v>
                </c:pt>
                <c:pt idx="7">
                  <c:v>0.35557</c:v>
                </c:pt>
                <c:pt idx="8">
                  <c:v>0.35475499999999999</c:v>
                </c:pt>
                <c:pt idx="9">
                  <c:v>0.33030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2348149999999998</c:v>
                </c:pt>
                <c:pt idx="1">
                  <c:v>0.33348066666666659</c:v>
                </c:pt>
                <c:pt idx="2">
                  <c:v>0.32455600000000001</c:v>
                </c:pt>
                <c:pt idx="3">
                  <c:v>0.31710483333333334</c:v>
                </c:pt>
                <c:pt idx="4">
                  <c:v>0.30748400000000004</c:v>
                </c:pt>
                <c:pt idx="5">
                  <c:v>0.30382766666666666</c:v>
                </c:pt>
                <c:pt idx="6">
                  <c:v>0.28623066666666669</c:v>
                </c:pt>
                <c:pt idx="7">
                  <c:v>0.26880533333333334</c:v>
                </c:pt>
                <c:pt idx="8">
                  <c:v>0.26344249999999997</c:v>
                </c:pt>
                <c:pt idx="9">
                  <c:v>0.269930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6327040000000002</c:v>
                </c:pt>
                <c:pt idx="1">
                  <c:v>0.25515380000000004</c:v>
                </c:pt>
                <c:pt idx="2">
                  <c:v>0.25816280000000003</c:v>
                </c:pt>
                <c:pt idx="3">
                  <c:v>0.24387760000000003</c:v>
                </c:pt>
                <c:pt idx="4">
                  <c:v>0.24616840000000001</c:v>
                </c:pt>
                <c:pt idx="5">
                  <c:v>0.23594619999999997</c:v>
                </c:pt>
                <c:pt idx="6">
                  <c:v>0.23228079999999998</c:v>
                </c:pt>
                <c:pt idx="7">
                  <c:v>0.22270599999999999</c:v>
                </c:pt>
                <c:pt idx="8">
                  <c:v>0.23341339999999997</c:v>
                </c:pt>
                <c:pt idx="9">
                  <c:v>0.236715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989312"/>
        <c:axId val="132990848"/>
      </c:lineChart>
      <c:catAx>
        <c:axId val="132989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2990848"/>
        <c:crosses val="autoZero"/>
        <c:auto val="1"/>
        <c:lblAlgn val="ctr"/>
        <c:lblOffset val="100"/>
        <c:noMultiLvlLbl val="0"/>
      </c:catAx>
      <c:valAx>
        <c:axId val="132990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2989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36497200000000002</c:v>
                </c:pt>
                <c:pt idx="1">
                  <c:v>0.33381</c:v>
                </c:pt>
                <c:pt idx="2">
                  <c:v>0.275175</c:v>
                </c:pt>
                <c:pt idx="3">
                  <c:v>0.20780699999999999</c:v>
                </c:pt>
                <c:pt idx="4">
                  <c:v>0.217641</c:v>
                </c:pt>
                <c:pt idx="5">
                  <c:v>0.19198799999999999</c:v>
                </c:pt>
                <c:pt idx="6">
                  <c:v>0.190135</c:v>
                </c:pt>
                <c:pt idx="7">
                  <c:v>0.171401</c:v>
                </c:pt>
                <c:pt idx="8">
                  <c:v>0.201317</c:v>
                </c:pt>
                <c:pt idx="9">
                  <c:v>0.250993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25217583333333332</c:v>
                </c:pt>
                <c:pt idx="1">
                  <c:v>0.24423433333333333</c:v>
                </c:pt>
                <c:pt idx="2">
                  <c:v>0.24544049999999998</c:v>
                </c:pt>
                <c:pt idx="3">
                  <c:v>0.24524150000000003</c:v>
                </c:pt>
                <c:pt idx="4">
                  <c:v>0.24928766666666671</c:v>
                </c:pt>
                <c:pt idx="5">
                  <c:v>0.2334725</c:v>
                </c:pt>
                <c:pt idx="6">
                  <c:v>0.2715475</c:v>
                </c:pt>
                <c:pt idx="7">
                  <c:v>0.27597749999999999</c:v>
                </c:pt>
                <c:pt idx="8">
                  <c:v>0.28371383333333333</c:v>
                </c:pt>
                <c:pt idx="9">
                  <c:v>0.2964825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39079600000000003</c:v>
                </c:pt>
                <c:pt idx="1">
                  <c:v>0.39587299999999997</c:v>
                </c:pt>
                <c:pt idx="2">
                  <c:v>0.40462160000000003</c:v>
                </c:pt>
                <c:pt idx="3">
                  <c:v>0.42126579999999991</c:v>
                </c:pt>
                <c:pt idx="4">
                  <c:v>0.40800380000000003</c:v>
                </c:pt>
                <c:pt idx="5">
                  <c:v>0.44935359999999996</c:v>
                </c:pt>
                <c:pt idx="6">
                  <c:v>0.46251800000000004</c:v>
                </c:pt>
                <c:pt idx="7">
                  <c:v>0.44871920000000004</c:v>
                </c:pt>
                <c:pt idx="8">
                  <c:v>0.43095680000000003</c:v>
                </c:pt>
                <c:pt idx="9">
                  <c:v>0.4101182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017984"/>
        <c:axId val="133019520"/>
      </c:lineChart>
      <c:catAx>
        <c:axId val="13301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019520"/>
        <c:crosses val="autoZero"/>
        <c:auto val="1"/>
        <c:lblAlgn val="ctr"/>
        <c:lblOffset val="100"/>
        <c:noMultiLvlLbl val="0"/>
      </c:catAx>
      <c:valAx>
        <c:axId val="1330195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0179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0.29692499999999999</c:v>
                </c:pt>
                <c:pt idx="1">
                  <c:v>0.26857599999999998</c:v>
                </c:pt>
                <c:pt idx="2">
                  <c:v>0.19036900000000001</c:v>
                </c:pt>
                <c:pt idx="3">
                  <c:v>0.100784</c:v>
                </c:pt>
                <c:pt idx="4">
                  <c:v>9.0109999999999996E-2</c:v>
                </c:pt>
                <c:pt idx="5">
                  <c:v>0.15845000000000001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7424400000000001</c:v>
                </c:pt>
                <c:pt idx="9">
                  <c:v>0.2205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0.20205966666666664</c:v>
                </c:pt>
                <c:pt idx="1">
                  <c:v>0.19207250000000001</c:v>
                </c:pt>
                <c:pt idx="2">
                  <c:v>0.19316233333333332</c:v>
                </c:pt>
                <c:pt idx="3">
                  <c:v>0.19767866666666664</c:v>
                </c:pt>
                <c:pt idx="4">
                  <c:v>0.20408116666666665</c:v>
                </c:pt>
                <c:pt idx="5">
                  <c:v>0.18921049999999998</c:v>
                </c:pt>
                <c:pt idx="6">
                  <c:v>0.22996333333333333</c:v>
                </c:pt>
                <c:pt idx="7">
                  <c:v>0.23545866666666662</c:v>
                </c:pt>
                <c:pt idx="8">
                  <c:v>0.24358933333333335</c:v>
                </c:pt>
                <c:pt idx="9">
                  <c:v>0.257497833333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35554279999999994</c:v>
                </c:pt>
                <c:pt idx="1">
                  <c:v>0.36399560000000003</c:v>
                </c:pt>
                <c:pt idx="2">
                  <c:v>0.37286079999999999</c:v>
                </c:pt>
                <c:pt idx="3">
                  <c:v>0.39078460000000004</c:v>
                </c:pt>
                <c:pt idx="4">
                  <c:v>0.378529</c:v>
                </c:pt>
                <c:pt idx="5">
                  <c:v>0.42040360000000004</c:v>
                </c:pt>
                <c:pt idx="6">
                  <c:v>0.4359846</c:v>
                </c:pt>
                <c:pt idx="7">
                  <c:v>0.42198039999999998</c:v>
                </c:pt>
                <c:pt idx="8">
                  <c:v>0.40410639999999998</c:v>
                </c:pt>
                <c:pt idx="9">
                  <c:v>0.3823141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513600"/>
        <c:axId val="133515136"/>
      </c:lineChart>
      <c:catAx>
        <c:axId val="1335136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515136"/>
        <c:crosses val="autoZero"/>
        <c:auto val="1"/>
        <c:lblAlgn val="ctr"/>
        <c:lblOffset val="100"/>
        <c:noMultiLvlLbl val="0"/>
      </c:catAx>
      <c:valAx>
        <c:axId val="13351513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5136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0.28664499999999998</c:v>
                </c:pt>
                <c:pt idx="1">
                  <c:v>0.25862099999999999</c:v>
                </c:pt>
                <c:pt idx="2">
                  <c:v>0.17563799999999999</c:v>
                </c:pt>
                <c:pt idx="3">
                  <c:v>7.8666E-2</c:v>
                </c:pt>
                <c:pt idx="4">
                  <c:v>9.0109999999999996E-2</c:v>
                </c:pt>
                <c:pt idx="5">
                  <c:v>8.7886000000000006E-2</c:v>
                </c:pt>
                <c:pt idx="6">
                  <c:v>8.9337E-2</c:v>
                </c:pt>
                <c:pt idx="7">
                  <c:v>7.2428000000000006E-2</c:v>
                </c:pt>
                <c:pt idx="8">
                  <c:v>0.102995</c:v>
                </c:pt>
                <c:pt idx="9">
                  <c:v>0.127652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0.18548066666666665</c:v>
                </c:pt>
                <c:pt idx="1">
                  <c:v>0.178837</c:v>
                </c:pt>
                <c:pt idx="2">
                  <c:v>0.18036283333333336</c:v>
                </c:pt>
                <c:pt idx="3">
                  <c:v>0.18554683333333336</c:v>
                </c:pt>
                <c:pt idx="4">
                  <c:v>0.19126933333333332</c:v>
                </c:pt>
                <c:pt idx="5">
                  <c:v>0.17942949999999999</c:v>
                </c:pt>
                <c:pt idx="6">
                  <c:v>0.22227016666666666</c:v>
                </c:pt>
                <c:pt idx="7">
                  <c:v>0.22855816666666665</c:v>
                </c:pt>
                <c:pt idx="8">
                  <c:v>0.23593916666666667</c:v>
                </c:pt>
                <c:pt idx="9">
                  <c:v>0.2515286666666666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32962520000000001</c:v>
                </c:pt>
                <c:pt idx="1">
                  <c:v>0.31890620000000003</c:v>
                </c:pt>
                <c:pt idx="2">
                  <c:v>0.32441019999999998</c:v>
                </c:pt>
                <c:pt idx="3">
                  <c:v>0.34398039999999996</c:v>
                </c:pt>
                <c:pt idx="4">
                  <c:v>0.33250619999999997</c:v>
                </c:pt>
                <c:pt idx="5">
                  <c:v>0.37396679999999999</c:v>
                </c:pt>
                <c:pt idx="6">
                  <c:v>0.38404080000000002</c:v>
                </c:pt>
                <c:pt idx="7">
                  <c:v>0.3735366</c:v>
                </c:pt>
                <c:pt idx="8">
                  <c:v>0.35549600000000003</c:v>
                </c:pt>
                <c:pt idx="9">
                  <c:v>0.3333473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546368"/>
        <c:axId val="133547904"/>
      </c:lineChart>
      <c:catAx>
        <c:axId val="133546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3547904"/>
        <c:crosses val="autoZero"/>
        <c:auto val="1"/>
        <c:lblAlgn val="ctr"/>
        <c:lblOffset val="100"/>
        <c:noMultiLvlLbl val="0"/>
      </c:catAx>
      <c:valAx>
        <c:axId val="133547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35463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0.20475299999999999</c:v>
                </c:pt>
                <c:pt idx="1">
                  <c:v>0.17630599999999999</c:v>
                </c:pt>
                <c:pt idx="2">
                  <c:v>8.4345000000000003E-2</c:v>
                </c:pt>
                <c:pt idx="3">
                  <c:v>8.5781999999999997E-2</c:v>
                </c:pt>
                <c:pt idx="4">
                  <c:v>6.4762E-2</c:v>
                </c:pt>
                <c:pt idx="5">
                  <c:v>-8.0453999999999998E-2</c:v>
                </c:pt>
                <c:pt idx="6">
                  <c:v>4.6188E-2</c:v>
                </c:pt>
                <c:pt idx="7">
                  <c:v>6.6691E-2</c:v>
                </c:pt>
                <c:pt idx="8">
                  <c:v>0.10545300000000001</c:v>
                </c:pt>
                <c:pt idx="9">
                  <c:v>5.197999999999999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0.12095333333333334</c:v>
                </c:pt>
                <c:pt idx="1">
                  <c:v>0.102449</c:v>
                </c:pt>
                <c:pt idx="2">
                  <c:v>0.10256483333333333</c:v>
                </c:pt>
                <c:pt idx="3">
                  <c:v>0.14117900000000003</c:v>
                </c:pt>
                <c:pt idx="4">
                  <c:v>0.11975999999999999</c:v>
                </c:pt>
                <c:pt idx="5">
                  <c:v>0.13550233333333331</c:v>
                </c:pt>
                <c:pt idx="6">
                  <c:v>0.16613800000000001</c:v>
                </c:pt>
                <c:pt idx="7">
                  <c:v>0.16248150000000003</c:v>
                </c:pt>
                <c:pt idx="8">
                  <c:v>0.15841183333333334</c:v>
                </c:pt>
                <c:pt idx="9">
                  <c:v>0.20560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27990780000000004</c:v>
                </c:pt>
                <c:pt idx="1">
                  <c:v>0.18606600000000001</c:v>
                </c:pt>
                <c:pt idx="2">
                  <c:v>0.213694</c:v>
                </c:pt>
                <c:pt idx="3">
                  <c:v>0.20838040000000002</c:v>
                </c:pt>
                <c:pt idx="4">
                  <c:v>0.22639380000000001</c:v>
                </c:pt>
                <c:pt idx="5">
                  <c:v>0.28805040000000004</c:v>
                </c:pt>
                <c:pt idx="6">
                  <c:v>0.26261480000000004</c:v>
                </c:pt>
                <c:pt idx="7">
                  <c:v>0.24077880000000002</c:v>
                </c:pt>
                <c:pt idx="8">
                  <c:v>0.22883919999999999</c:v>
                </c:pt>
                <c:pt idx="9">
                  <c:v>0.2259184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312128"/>
        <c:axId val="369313664"/>
      </c:lineChart>
      <c:catAx>
        <c:axId val="36931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9313664"/>
        <c:crosses val="autoZero"/>
        <c:auto val="1"/>
        <c:lblAlgn val="ctr"/>
        <c:lblOffset val="100"/>
        <c:noMultiLvlLbl val="0"/>
      </c:catAx>
      <c:valAx>
        <c:axId val="369313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693121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0.11865566666666666</c:v>
                </c:pt>
                <c:pt idx="1">
                  <c:v>0.10404883333333333</c:v>
                </c:pt>
                <c:pt idx="2">
                  <c:v>0.10380499999999999</c:v>
                </c:pt>
                <c:pt idx="3">
                  <c:v>0.14043733333333333</c:v>
                </c:pt>
                <c:pt idx="4">
                  <c:v>0.1203785</c:v>
                </c:pt>
                <c:pt idx="5">
                  <c:v>0.18532899999999999</c:v>
                </c:pt>
                <c:pt idx="6">
                  <c:v>0.165328</c:v>
                </c:pt>
                <c:pt idx="7">
                  <c:v>0.16260449999999999</c:v>
                </c:pt>
                <c:pt idx="8">
                  <c:v>0.15577783333333331</c:v>
                </c:pt>
                <c:pt idx="9">
                  <c:v>0.2038476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27689240000000004</c:v>
                </c:pt>
                <c:pt idx="1">
                  <c:v>0.18472699999999997</c:v>
                </c:pt>
                <c:pt idx="2">
                  <c:v>0.2196726</c:v>
                </c:pt>
                <c:pt idx="3">
                  <c:v>0.22751959999999999</c:v>
                </c:pt>
                <c:pt idx="4">
                  <c:v>0.26641280000000001</c:v>
                </c:pt>
                <c:pt idx="5">
                  <c:v>0.287576</c:v>
                </c:pt>
                <c:pt idx="6">
                  <c:v>0.2617138</c:v>
                </c:pt>
                <c:pt idx="7">
                  <c:v>0.24010540000000002</c:v>
                </c:pt>
                <c:pt idx="8">
                  <c:v>0.22773699999999999</c:v>
                </c:pt>
                <c:pt idx="9">
                  <c:v>0.224676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344896"/>
        <c:axId val="369346432"/>
      </c:lineChart>
      <c:catAx>
        <c:axId val="369344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9346432"/>
        <c:crosses val="autoZero"/>
        <c:auto val="1"/>
        <c:lblAlgn val="ctr"/>
        <c:lblOffset val="100"/>
        <c:noMultiLvlLbl val="0"/>
      </c:catAx>
      <c:valAx>
        <c:axId val="3693464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693448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80554499999999996</c:v>
                </c:pt>
                <c:pt idx="1">
                  <c:v>0.77625299999999997</c:v>
                </c:pt>
                <c:pt idx="2">
                  <c:v>0.71291300000000002</c:v>
                </c:pt>
                <c:pt idx="3">
                  <c:v>0.71255500000000005</c:v>
                </c:pt>
                <c:pt idx="4">
                  <c:v>0.71019200000000005</c:v>
                </c:pt>
                <c:pt idx="5">
                  <c:v>0.70738699999999999</c:v>
                </c:pt>
                <c:pt idx="6">
                  <c:v>0.70392699999999997</c:v>
                </c:pt>
                <c:pt idx="7">
                  <c:v>0.67802499999999999</c:v>
                </c:pt>
                <c:pt idx="8">
                  <c:v>0.72010799999999997</c:v>
                </c:pt>
                <c:pt idx="9">
                  <c:v>0.724419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70330499999999996</c:v>
                </c:pt>
                <c:pt idx="1">
                  <c:v>0.68973799999999996</c:v>
                </c:pt>
                <c:pt idx="2">
                  <c:v>0.67130400000000001</c:v>
                </c:pt>
                <c:pt idx="3">
                  <c:v>0.67768099999999998</c:v>
                </c:pt>
                <c:pt idx="4">
                  <c:v>0.70995200000000003</c:v>
                </c:pt>
                <c:pt idx="5">
                  <c:v>0.73285599999999995</c:v>
                </c:pt>
                <c:pt idx="6">
                  <c:v>0.75552200000000003</c:v>
                </c:pt>
                <c:pt idx="7">
                  <c:v>0.75565099999999996</c:v>
                </c:pt>
                <c:pt idx="8">
                  <c:v>0.77370799999999995</c:v>
                </c:pt>
                <c:pt idx="9">
                  <c:v>0.776437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0.70798300000000003</c:v>
                </c:pt>
                <c:pt idx="1">
                  <c:v>0.70882000000000001</c:v>
                </c:pt>
                <c:pt idx="2">
                  <c:v>0.71384199999999998</c:v>
                </c:pt>
                <c:pt idx="3">
                  <c:v>0.68566700000000003</c:v>
                </c:pt>
                <c:pt idx="4">
                  <c:v>0.64024800000000004</c:v>
                </c:pt>
                <c:pt idx="5">
                  <c:v>0.64857799999999999</c:v>
                </c:pt>
                <c:pt idx="6">
                  <c:v>0.67700000000000005</c:v>
                </c:pt>
                <c:pt idx="7">
                  <c:v>0.63421099999999997</c:v>
                </c:pt>
                <c:pt idx="8">
                  <c:v>0.63963400000000004</c:v>
                </c:pt>
                <c:pt idx="9">
                  <c:v>0.607832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79986100000000004</c:v>
                </c:pt>
                <c:pt idx="1">
                  <c:v>0.78181299999999998</c:v>
                </c:pt>
                <c:pt idx="2">
                  <c:v>0.73239100000000001</c:v>
                </c:pt>
                <c:pt idx="3">
                  <c:v>0.69652099999999995</c:v>
                </c:pt>
                <c:pt idx="4">
                  <c:v>0.68657599999999996</c:v>
                </c:pt>
                <c:pt idx="5">
                  <c:v>0.64702300000000001</c:v>
                </c:pt>
                <c:pt idx="6">
                  <c:v>0.64509700000000003</c:v>
                </c:pt>
                <c:pt idx="7">
                  <c:v>0.63660499999999998</c:v>
                </c:pt>
                <c:pt idx="8">
                  <c:v>0.66460600000000003</c:v>
                </c:pt>
                <c:pt idx="9">
                  <c:v>0.71299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55040800000000001</c:v>
                </c:pt>
                <c:pt idx="1">
                  <c:v>0.57203199999999998</c:v>
                </c:pt>
                <c:pt idx="2">
                  <c:v>0.57831299999999997</c:v>
                </c:pt>
                <c:pt idx="3">
                  <c:v>0.57127399999999995</c:v>
                </c:pt>
                <c:pt idx="4">
                  <c:v>0.55909799999999998</c:v>
                </c:pt>
                <c:pt idx="5">
                  <c:v>0.52948200000000001</c:v>
                </c:pt>
                <c:pt idx="6">
                  <c:v>0.518405</c:v>
                </c:pt>
                <c:pt idx="7">
                  <c:v>0.49582300000000001</c:v>
                </c:pt>
                <c:pt idx="8">
                  <c:v>0.52420100000000003</c:v>
                </c:pt>
                <c:pt idx="9">
                  <c:v>0.546649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72616400000000003</c:v>
                </c:pt>
                <c:pt idx="1">
                  <c:v>0.710511</c:v>
                </c:pt>
                <c:pt idx="2">
                  <c:v>0.70908899999999997</c:v>
                </c:pt>
                <c:pt idx="3">
                  <c:v>0.72225799999999996</c:v>
                </c:pt>
                <c:pt idx="4">
                  <c:v>0.73079499999999997</c:v>
                </c:pt>
                <c:pt idx="5">
                  <c:v>0.70003000000000004</c:v>
                </c:pt>
                <c:pt idx="6">
                  <c:v>0.75882400000000005</c:v>
                </c:pt>
                <c:pt idx="7">
                  <c:v>0.77049400000000001</c:v>
                </c:pt>
                <c:pt idx="8">
                  <c:v>0.78555799999999998</c:v>
                </c:pt>
                <c:pt idx="9">
                  <c:v>0.8491149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91270799999999996</c:v>
                </c:pt>
                <c:pt idx="1">
                  <c:v>0.91655399999999998</c:v>
                </c:pt>
                <c:pt idx="2">
                  <c:v>0.90734099999999995</c:v>
                </c:pt>
                <c:pt idx="3">
                  <c:v>0.90108600000000005</c:v>
                </c:pt>
                <c:pt idx="4">
                  <c:v>0.87627299999999997</c:v>
                </c:pt>
                <c:pt idx="5">
                  <c:v>0.87931899999999996</c:v>
                </c:pt>
                <c:pt idx="6">
                  <c:v>0.88476100000000002</c:v>
                </c:pt>
                <c:pt idx="7">
                  <c:v>0.87481600000000004</c:v>
                </c:pt>
                <c:pt idx="8">
                  <c:v>0.867197</c:v>
                </c:pt>
                <c:pt idx="9">
                  <c:v>0.864987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718754</c:v>
                </c:pt>
                <c:pt idx="1">
                  <c:v>0.73356100000000002</c:v>
                </c:pt>
                <c:pt idx="2">
                  <c:v>0.73669799999999996</c:v>
                </c:pt>
                <c:pt idx="3">
                  <c:v>0.74852399999999997</c:v>
                </c:pt>
                <c:pt idx="4">
                  <c:v>0.74534999999999996</c:v>
                </c:pt>
                <c:pt idx="5">
                  <c:v>0.73974200000000001</c:v>
                </c:pt>
                <c:pt idx="6">
                  <c:v>0.71735800000000005</c:v>
                </c:pt>
                <c:pt idx="7">
                  <c:v>0.71352300000000002</c:v>
                </c:pt>
                <c:pt idx="8">
                  <c:v>0.71497500000000003</c:v>
                </c:pt>
                <c:pt idx="9">
                  <c:v>0.722338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73005600000000004</c:v>
                </c:pt>
                <c:pt idx="1">
                  <c:v>0.65279299999999996</c:v>
                </c:pt>
                <c:pt idx="2">
                  <c:v>0.66041499999999997</c:v>
                </c:pt>
                <c:pt idx="3">
                  <c:v>0.65603900000000004</c:v>
                </c:pt>
                <c:pt idx="4">
                  <c:v>0.63706700000000005</c:v>
                </c:pt>
                <c:pt idx="5">
                  <c:v>0.64045700000000005</c:v>
                </c:pt>
                <c:pt idx="6">
                  <c:v>0.63484200000000002</c:v>
                </c:pt>
                <c:pt idx="7">
                  <c:v>0.66081299999999998</c:v>
                </c:pt>
                <c:pt idx="8">
                  <c:v>0.68496000000000001</c:v>
                </c:pt>
                <c:pt idx="9">
                  <c:v>0.6810890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77243300000000004</c:v>
                </c:pt>
                <c:pt idx="1">
                  <c:v>0.76477799999999996</c:v>
                </c:pt>
                <c:pt idx="2">
                  <c:v>0.74665300000000001</c:v>
                </c:pt>
                <c:pt idx="3">
                  <c:v>0.74531000000000003</c:v>
                </c:pt>
                <c:pt idx="4">
                  <c:v>0.74477700000000002</c:v>
                </c:pt>
                <c:pt idx="5">
                  <c:v>0.84780999999999995</c:v>
                </c:pt>
                <c:pt idx="6">
                  <c:v>0.87726300000000001</c:v>
                </c:pt>
                <c:pt idx="7">
                  <c:v>0.85978900000000003</c:v>
                </c:pt>
                <c:pt idx="8">
                  <c:v>0.83257300000000001</c:v>
                </c:pt>
                <c:pt idx="9">
                  <c:v>0.78067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83194299999999999</c:v>
                </c:pt>
                <c:pt idx="1">
                  <c:v>0.78430100000000003</c:v>
                </c:pt>
                <c:pt idx="2">
                  <c:v>0.80830599999999997</c:v>
                </c:pt>
                <c:pt idx="3">
                  <c:v>0.82631600000000005</c:v>
                </c:pt>
                <c:pt idx="4">
                  <c:v>0.82067999999999997</c:v>
                </c:pt>
                <c:pt idx="5">
                  <c:v>0.81790099999999999</c:v>
                </c:pt>
                <c:pt idx="6">
                  <c:v>0.80837599999999998</c:v>
                </c:pt>
                <c:pt idx="7">
                  <c:v>0.77438200000000001</c:v>
                </c:pt>
                <c:pt idx="8">
                  <c:v>0.79869000000000001</c:v>
                </c:pt>
                <c:pt idx="9">
                  <c:v>0.792568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79564500000000005</c:v>
                </c:pt>
                <c:pt idx="1">
                  <c:v>0.80781800000000004</c:v>
                </c:pt>
                <c:pt idx="2">
                  <c:v>0.81025199999999997</c:v>
                </c:pt>
                <c:pt idx="3">
                  <c:v>0.82742899999999997</c:v>
                </c:pt>
                <c:pt idx="4">
                  <c:v>0.83080399999999999</c:v>
                </c:pt>
                <c:pt idx="5">
                  <c:v>0.83602399999999999</c:v>
                </c:pt>
                <c:pt idx="6">
                  <c:v>0.85000900000000001</c:v>
                </c:pt>
                <c:pt idx="7">
                  <c:v>0.84627799999999997</c:v>
                </c:pt>
                <c:pt idx="8">
                  <c:v>0.84214199999999995</c:v>
                </c:pt>
                <c:pt idx="9">
                  <c:v>0.842466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9078912"/>
        <c:axId val="1039080832"/>
      </c:lineChart>
      <c:catAx>
        <c:axId val="1039078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39080832"/>
        <c:crosses val="autoZero"/>
        <c:auto val="1"/>
        <c:lblAlgn val="ctr"/>
        <c:lblOffset val="100"/>
        <c:noMultiLvlLbl val="0"/>
      </c:catAx>
      <c:valAx>
        <c:axId val="10390808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39078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0.20310400000000001</c:v>
                </c:pt>
                <c:pt idx="1">
                  <c:v>0.17463000000000001</c:v>
                </c:pt>
                <c:pt idx="2">
                  <c:v>8.2283999999999996E-2</c:v>
                </c:pt>
                <c:pt idx="3">
                  <c:v>8.4278000000000006E-2</c:v>
                </c:pt>
                <c:pt idx="4">
                  <c:v>6.3048000000000007E-2</c:v>
                </c:pt>
                <c:pt idx="5">
                  <c:v>-8.1995999999999999E-2</c:v>
                </c:pt>
                <c:pt idx="6">
                  <c:v>4.4353999999999998E-2</c:v>
                </c:pt>
                <c:pt idx="7">
                  <c:v>6.6360000000000002E-2</c:v>
                </c:pt>
                <c:pt idx="8">
                  <c:v>0.10555299999999999</c:v>
                </c:pt>
                <c:pt idx="9">
                  <c:v>5.2033000000000003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0.118591</c:v>
                </c:pt>
                <c:pt idx="1">
                  <c:v>0.10407599999999999</c:v>
                </c:pt>
                <c:pt idx="2">
                  <c:v>0.10378833333333333</c:v>
                </c:pt>
                <c:pt idx="3">
                  <c:v>0.14043733333333333</c:v>
                </c:pt>
                <c:pt idx="4">
                  <c:v>0.1203785</c:v>
                </c:pt>
                <c:pt idx="5">
                  <c:v>0.13541133333333336</c:v>
                </c:pt>
                <c:pt idx="6">
                  <c:v>0.165328</c:v>
                </c:pt>
                <c:pt idx="7">
                  <c:v>0.16260449999999999</c:v>
                </c:pt>
                <c:pt idx="8">
                  <c:v>0.15577783333333331</c:v>
                </c:pt>
                <c:pt idx="9">
                  <c:v>0.20384766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276086</c:v>
                </c:pt>
                <c:pt idx="1">
                  <c:v>0.1848042</c:v>
                </c:pt>
                <c:pt idx="2">
                  <c:v>0.2124308</c:v>
                </c:pt>
                <c:pt idx="3">
                  <c:v>0.20709240000000001</c:v>
                </c:pt>
                <c:pt idx="4">
                  <c:v>0.22506680000000001</c:v>
                </c:pt>
                <c:pt idx="5">
                  <c:v>0.28737439999999997</c:v>
                </c:pt>
                <c:pt idx="6">
                  <c:v>0.26166459999999997</c:v>
                </c:pt>
                <c:pt idx="7">
                  <c:v>0.240041</c:v>
                </c:pt>
                <c:pt idx="8">
                  <c:v>0.2277256</c:v>
                </c:pt>
                <c:pt idx="9">
                  <c:v>0.2246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447296"/>
        <c:axId val="369448832"/>
      </c:lineChart>
      <c:catAx>
        <c:axId val="369447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9448832"/>
        <c:crosses val="autoZero"/>
        <c:auto val="1"/>
        <c:lblAlgn val="ctr"/>
        <c:lblOffset val="100"/>
        <c:noMultiLvlLbl val="0"/>
      </c:catAx>
      <c:valAx>
        <c:axId val="3694488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3694472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52510999999999997</c:v>
                </c:pt>
                <c:pt idx="1">
                  <c:v>0.50605</c:v>
                </c:pt>
                <c:pt idx="2">
                  <c:v>0.47425</c:v>
                </c:pt>
                <c:pt idx="3">
                  <c:v>0.41347</c:v>
                </c:pt>
                <c:pt idx="4">
                  <c:v>0.39689000000000002</c:v>
                </c:pt>
                <c:pt idx="5">
                  <c:v>0.40106999999999998</c:v>
                </c:pt>
                <c:pt idx="6">
                  <c:v>0.44514999999999999</c:v>
                </c:pt>
                <c:pt idx="7">
                  <c:v>0.42396</c:v>
                </c:pt>
                <c:pt idx="8">
                  <c:v>0.41889999999999999</c:v>
                </c:pt>
                <c:pt idx="9">
                  <c:v>0.2333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66015166666666669</c:v>
                </c:pt>
                <c:pt idx="1">
                  <c:v>0.64924999999999988</c:v>
                </c:pt>
                <c:pt idx="2">
                  <c:v>0.63049499999999992</c:v>
                </c:pt>
                <c:pt idx="3">
                  <c:v>0.6169150000000001</c:v>
                </c:pt>
                <c:pt idx="4">
                  <c:v>0.63080500000000006</c:v>
                </c:pt>
                <c:pt idx="5">
                  <c:v>0.59938000000000002</c:v>
                </c:pt>
                <c:pt idx="6">
                  <c:v>0.60025000000000006</c:v>
                </c:pt>
                <c:pt idx="7">
                  <c:v>0.57299333333333335</c:v>
                </c:pt>
                <c:pt idx="8">
                  <c:v>0.57569999999999999</c:v>
                </c:pt>
                <c:pt idx="9">
                  <c:v>0.576186666666666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62793399999999999</c:v>
                </c:pt>
                <c:pt idx="1">
                  <c:v>0.65194799999999997</c:v>
                </c:pt>
                <c:pt idx="2">
                  <c:v>0.62533000000000005</c:v>
                </c:pt>
                <c:pt idx="3">
                  <c:v>0.63823399999999997</c:v>
                </c:pt>
                <c:pt idx="4">
                  <c:v>0.64200599999999997</c:v>
                </c:pt>
                <c:pt idx="5">
                  <c:v>0.70107599999999992</c:v>
                </c:pt>
                <c:pt idx="6">
                  <c:v>0.67744599999999999</c:v>
                </c:pt>
                <c:pt idx="7">
                  <c:v>0.62911000000000006</c:v>
                </c:pt>
                <c:pt idx="8">
                  <c:v>0.59962400000000005</c:v>
                </c:pt>
                <c:pt idx="9">
                  <c:v>0.59331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471872"/>
        <c:axId val="369473408"/>
      </c:lineChart>
      <c:catAx>
        <c:axId val="369471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9473408"/>
        <c:crosses val="autoZero"/>
        <c:auto val="1"/>
        <c:lblAlgn val="ctr"/>
        <c:lblOffset val="100"/>
        <c:noMultiLvlLbl val="0"/>
      </c:catAx>
      <c:valAx>
        <c:axId val="3694734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9471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4.9000300000000001</c:v>
                </c:pt>
                <c:pt idx="1">
                  <c:v>3.9078400000000002</c:v>
                </c:pt>
                <c:pt idx="2">
                  <c:v>3.36747</c:v>
                </c:pt>
                <c:pt idx="3">
                  <c:v>3.1151499999999999</c:v>
                </c:pt>
                <c:pt idx="4">
                  <c:v>3.2120000000000002</c:v>
                </c:pt>
                <c:pt idx="5">
                  <c:v>3.3279700000000001</c:v>
                </c:pt>
                <c:pt idx="6">
                  <c:v>3.3529599999999999</c:v>
                </c:pt>
                <c:pt idx="7">
                  <c:v>3.2097000000000002</c:v>
                </c:pt>
                <c:pt idx="8">
                  <c:v>3.32761</c:v>
                </c:pt>
                <c:pt idx="9">
                  <c:v>2.26318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4.2684833333333332</c:v>
                </c:pt>
                <c:pt idx="1">
                  <c:v>4.234211666666666</c:v>
                </c:pt>
                <c:pt idx="2">
                  <c:v>4.0627450000000005</c:v>
                </c:pt>
                <c:pt idx="3">
                  <c:v>4.0221166666666663</c:v>
                </c:pt>
                <c:pt idx="4">
                  <c:v>4.1685516666666667</c:v>
                </c:pt>
                <c:pt idx="5">
                  <c:v>4.3244199999999999</c:v>
                </c:pt>
                <c:pt idx="6">
                  <c:v>4.6755500000000003</c:v>
                </c:pt>
                <c:pt idx="7">
                  <c:v>4.7178800000000001</c:v>
                </c:pt>
                <c:pt idx="8">
                  <c:v>4.870448333333333</c:v>
                </c:pt>
                <c:pt idx="9">
                  <c:v>4.90629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4.3772719999999996</c:v>
                </c:pt>
                <c:pt idx="1">
                  <c:v>4.7424340000000003</c:v>
                </c:pt>
                <c:pt idx="2">
                  <c:v>4.9174920000000002</c:v>
                </c:pt>
                <c:pt idx="3">
                  <c:v>4.9880820000000003</c:v>
                </c:pt>
                <c:pt idx="4">
                  <c:v>4.8653819999999994</c:v>
                </c:pt>
                <c:pt idx="5">
                  <c:v>6.3223219999999998</c:v>
                </c:pt>
                <c:pt idx="6">
                  <c:v>6.1388439999999997</c:v>
                </c:pt>
                <c:pt idx="7">
                  <c:v>5.143953999999999</c:v>
                </c:pt>
                <c:pt idx="8">
                  <c:v>4.3529579999999992</c:v>
                </c:pt>
                <c:pt idx="9">
                  <c:v>3.794111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73664"/>
        <c:axId val="104675200"/>
      </c:lineChart>
      <c:catAx>
        <c:axId val="1046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4675200"/>
        <c:crosses val="autoZero"/>
        <c:auto val="1"/>
        <c:lblAlgn val="ctr"/>
        <c:lblOffset val="100"/>
        <c:noMultiLvlLbl val="0"/>
      </c:catAx>
      <c:valAx>
        <c:axId val="10467520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46736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5.0450699999999999</c:v>
                </c:pt>
                <c:pt idx="1">
                  <c:v>4.9559300000000004</c:v>
                </c:pt>
                <c:pt idx="2">
                  <c:v>4.7530799999999997</c:v>
                </c:pt>
                <c:pt idx="3">
                  <c:v>4.5521500000000001</c:v>
                </c:pt>
                <c:pt idx="4">
                  <c:v>4.3770100000000003</c:v>
                </c:pt>
                <c:pt idx="5">
                  <c:v>4.2763600000000004</c:v>
                </c:pt>
                <c:pt idx="6">
                  <c:v>4.6501799999999998</c:v>
                </c:pt>
                <c:pt idx="7">
                  <c:v>4.7262899999999997</c:v>
                </c:pt>
                <c:pt idx="8">
                  <c:v>4.93675</c:v>
                </c:pt>
                <c:pt idx="9">
                  <c:v>4.118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4.0699316666666663</c:v>
                </c:pt>
                <c:pt idx="1">
                  <c:v>3.9334199999999999</c:v>
                </c:pt>
                <c:pt idx="2">
                  <c:v>3.8512683333333335</c:v>
                </c:pt>
                <c:pt idx="3">
                  <c:v>3.8503716666666663</c:v>
                </c:pt>
                <c:pt idx="4">
                  <c:v>4.1464833333333333</c:v>
                </c:pt>
                <c:pt idx="5">
                  <c:v>4.066748333333333</c:v>
                </c:pt>
                <c:pt idx="6">
                  <c:v>4.1948800000000004</c:v>
                </c:pt>
                <c:pt idx="7">
                  <c:v>4.3303566666666669</c:v>
                </c:pt>
                <c:pt idx="8">
                  <c:v>4.3910683333333331</c:v>
                </c:pt>
                <c:pt idx="9">
                  <c:v>4.0996833333333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5.6859280000000005</c:v>
                </c:pt>
                <c:pt idx="1">
                  <c:v>5.8847900000000006</c:v>
                </c:pt>
                <c:pt idx="2">
                  <c:v>5.5205419999999998</c:v>
                </c:pt>
                <c:pt idx="3">
                  <c:v>5.8036200000000004</c:v>
                </c:pt>
                <c:pt idx="4">
                  <c:v>6.0458739999999995</c:v>
                </c:pt>
                <c:pt idx="5">
                  <c:v>6.3970160000000007</c:v>
                </c:pt>
                <c:pt idx="6">
                  <c:v>6.315842</c:v>
                </c:pt>
                <c:pt idx="7">
                  <c:v>6.138755999999999</c:v>
                </c:pt>
                <c:pt idx="8">
                  <c:v>5.9757439999999997</c:v>
                </c:pt>
                <c:pt idx="9">
                  <c:v>5.96309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19104"/>
        <c:axId val="104720640"/>
      </c:lineChart>
      <c:catAx>
        <c:axId val="1047191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04720640"/>
        <c:crosses val="autoZero"/>
        <c:auto val="1"/>
        <c:lblAlgn val="ctr"/>
        <c:lblOffset val="100"/>
        <c:noMultiLvlLbl val="0"/>
      </c:catAx>
      <c:valAx>
        <c:axId val="10472064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047191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2.1166299999999998</c:v>
                </c:pt>
                <c:pt idx="1">
                  <c:v>2.3111700000000002</c:v>
                </c:pt>
                <c:pt idx="2">
                  <c:v>2.6084900000000002</c:v>
                </c:pt>
                <c:pt idx="3">
                  <c:v>2.1087400000000001</c:v>
                </c:pt>
                <c:pt idx="4">
                  <c:v>2.0264700000000002</c:v>
                </c:pt>
                <c:pt idx="5">
                  <c:v>2.0136599999999998</c:v>
                </c:pt>
                <c:pt idx="6">
                  <c:v>2.0726300000000002</c:v>
                </c:pt>
                <c:pt idx="7">
                  <c:v>2.3233700000000002</c:v>
                </c:pt>
                <c:pt idx="8">
                  <c:v>2.2576999999999998</c:v>
                </c:pt>
                <c:pt idx="9">
                  <c:v>0.96350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2.0576449999999999</c:v>
                </c:pt>
                <c:pt idx="1">
                  <c:v>1.946205</c:v>
                </c:pt>
                <c:pt idx="2">
                  <c:v>1.9155866666666668</c:v>
                </c:pt>
                <c:pt idx="3">
                  <c:v>1.8700816666666666</c:v>
                </c:pt>
                <c:pt idx="4">
                  <c:v>1.9306216666666665</c:v>
                </c:pt>
                <c:pt idx="5">
                  <c:v>1.8961683333333337</c:v>
                </c:pt>
                <c:pt idx="6">
                  <c:v>1.9111716666666665</c:v>
                </c:pt>
                <c:pt idx="7">
                  <c:v>1.9198600000000001</c:v>
                </c:pt>
                <c:pt idx="8">
                  <c:v>1.9091116666666668</c:v>
                </c:pt>
                <c:pt idx="9">
                  <c:v>1.92914833333333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1.5258939999999999</c:v>
                </c:pt>
                <c:pt idx="1">
                  <c:v>1.7929619999999999</c:v>
                </c:pt>
                <c:pt idx="2">
                  <c:v>1.9068759999999998</c:v>
                </c:pt>
                <c:pt idx="3">
                  <c:v>1.857078</c:v>
                </c:pt>
                <c:pt idx="4">
                  <c:v>1.8641539999999999</c:v>
                </c:pt>
                <c:pt idx="5">
                  <c:v>1.9707460000000001</c:v>
                </c:pt>
                <c:pt idx="6">
                  <c:v>1.9642539999999999</c:v>
                </c:pt>
                <c:pt idx="7">
                  <c:v>2.0201120000000001</c:v>
                </c:pt>
                <c:pt idx="8">
                  <c:v>2.1861260000000002</c:v>
                </c:pt>
                <c:pt idx="9">
                  <c:v>2.702402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32672"/>
        <c:axId val="129534208"/>
      </c:lineChart>
      <c:catAx>
        <c:axId val="129532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29534208"/>
        <c:crosses val="autoZero"/>
        <c:auto val="1"/>
        <c:lblAlgn val="ctr"/>
        <c:lblOffset val="100"/>
        <c:noMultiLvlLbl val="0"/>
      </c:catAx>
      <c:valAx>
        <c:axId val="129534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29532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3.6708500000000002</c:v>
                </c:pt>
                <c:pt idx="1">
                  <c:v>3.6332300000000002</c:v>
                </c:pt>
                <c:pt idx="2">
                  <c:v>1.7014</c:v>
                </c:pt>
                <c:pt idx="3">
                  <c:v>2.3712599999999999</c:v>
                </c:pt>
                <c:pt idx="4">
                  <c:v>1.98384</c:v>
                </c:pt>
                <c:pt idx="5">
                  <c:v>1.49492</c:v>
                </c:pt>
                <c:pt idx="6">
                  <c:v>1.6026199999999999</c:v>
                </c:pt>
                <c:pt idx="7">
                  <c:v>0.92247000000000001</c:v>
                </c:pt>
                <c:pt idx="8">
                  <c:v>1.4627699999999999</c:v>
                </c:pt>
                <c:pt idx="9">
                  <c:v>1.214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3.3515999999999999</c:v>
                </c:pt>
                <c:pt idx="1">
                  <c:v>3.4368466666666673</c:v>
                </c:pt>
                <c:pt idx="2">
                  <c:v>3.2476716666666672</c:v>
                </c:pt>
                <c:pt idx="3">
                  <c:v>2.854673333333333</c:v>
                </c:pt>
                <c:pt idx="4">
                  <c:v>2.9357133333333336</c:v>
                </c:pt>
                <c:pt idx="5">
                  <c:v>2.966836666666667</c:v>
                </c:pt>
                <c:pt idx="6">
                  <c:v>3.2222399999999993</c:v>
                </c:pt>
                <c:pt idx="7">
                  <c:v>3.1762783333333338</c:v>
                </c:pt>
                <c:pt idx="8">
                  <c:v>3.3717166666666674</c:v>
                </c:pt>
                <c:pt idx="9">
                  <c:v>3.210401666666666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2.0449120000000001</c:v>
                </c:pt>
                <c:pt idx="1">
                  <c:v>2.0332979999999998</c:v>
                </c:pt>
                <c:pt idx="2">
                  <c:v>2.6656060000000004</c:v>
                </c:pt>
                <c:pt idx="3">
                  <c:v>1.7964439999999999</c:v>
                </c:pt>
                <c:pt idx="4">
                  <c:v>1.8165960000000001</c:v>
                </c:pt>
                <c:pt idx="5">
                  <c:v>2.0286180000000003</c:v>
                </c:pt>
                <c:pt idx="6">
                  <c:v>1.6155979999999999</c:v>
                </c:pt>
                <c:pt idx="7">
                  <c:v>1.5369459999999999</c:v>
                </c:pt>
                <c:pt idx="8">
                  <c:v>1.6238540000000001</c:v>
                </c:pt>
                <c:pt idx="9">
                  <c:v>1.72039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334912"/>
        <c:axId val="131336448"/>
      </c:lineChart>
      <c:catAx>
        <c:axId val="131334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1336448"/>
        <c:crosses val="autoZero"/>
        <c:auto val="1"/>
        <c:lblAlgn val="ctr"/>
        <c:lblOffset val="100"/>
        <c:noMultiLvlLbl val="0"/>
      </c:catAx>
      <c:valAx>
        <c:axId val="13133644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31334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2.71407</c:v>
                </c:pt>
                <c:pt idx="1">
                  <c:v>2.6736900000000001</c:v>
                </c:pt>
                <c:pt idx="2">
                  <c:v>1.0608200000000001</c:v>
                </c:pt>
                <c:pt idx="3">
                  <c:v>1.4504999999999999</c:v>
                </c:pt>
                <c:pt idx="4">
                  <c:v>1.38114</c:v>
                </c:pt>
                <c:pt idx="5">
                  <c:v>1.16072</c:v>
                </c:pt>
                <c:pt idx="6">
                  <c:v>1.1556</c:v>
                </c:pt>
                <c:pt idx="7">
                  <c:v>0.60080999999999996</c:v>
                </c:pt>
                <c:pt idx="8">
                  <c:v>1.0901000000000001</c:v>
                </c:pt>
                <c:pt idx="9">
                  <c:v>0.5872300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2.5220733333333336</c:v>
                </c:pt>
                <c:pt idx="1">
                  <c:v>2.4205033333333335</c:v>
                </c:pt>
                <c:pt idx="2">
                  <c:v>2.3485799999999997</c:v>
                </c:pt>
                <c:pt idx="3">
                  <c:v>2.0125883333333334</c:v>
                </c:pt>
                <c:pt idx="4">
                  <c:v>2.0343033333333334</c:v>
                </c:pt>
                <c:pt idx="5">
                  <c:v>2.0785216666666666</c:v>
                </c:pt>
                <c:pt idx="6">
                  <c:v>2.2241699999999995</c:v>
                </c:pt>
                <c:pt idx="7">
                  <c:v>2.0900966666666667</c:v>
                </c:pt>
                <c:pt idx="8">
                  <c:v>2.4236749999999998</c:v>
                </c:pt>
                <c:pt idx="9">
                  <c:v>2.340708333333333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1.3671439999999999</c:v>
                </c:pt>
                <c:pt idx="1">
                  <c:v>1.4569379999999998</c:v>
                </c:pt>
                <c:pt idx="2">
                  <c:v>2.0952499999999996</c:v>
                </c:pt>
                <c:pt idx="3">
                  <c:v>1.2556660000000002</c:v>
                </c:pt>
                <c:pt idx="4">
                  <c:v>1.317958</c:v>
                </c:pt>
                <c:pt idx="5">
                  <c:v>1.5938939999999999</c:v>
                </c:pt>
                <c:pt idx="6">
                  <c:v>1.2243020000000002</c:v>
                </c:pt>
                <c:pt idx="7">
                  <c:v>1.152992</c:v>
                </c:pt>
                <c:pt idx="8">
                  <c:v>1.2669319999999999</c:v>
                </c:pt>
                <c:pt idx="9">
                  <c:v>1.347235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351296"/>
        <c:axId val="131352832"/>
      </c:lineChart>
      <c:catAx>
        <c:axId val="1313512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1352832"/>
        <c:crosses val="autoZero"/>
        <c:auto val="1"/>
        <c:lblAlgn val="ctr"/>
        <c:lblOffset val="100"/>
        <c:noMultiLvlLbl val="0"/>
      </c:catAx>
      <c:valAx>
        <c:axId val="1313528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313512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88958999999999999</c:v>
                </c:pt>
                <c:pt idx="1">
                  <c:v>0.74883</c:v>
                </c:pt>
                <c:pt idx="2">
                  <c:v>0.44773000000000002</c:v>
                </c:pt>
                <c:pt idx="3">
                  <c:v>0.50146000000000002</c:v>
                </c:pt>
                <c:pt idx="4">
                  <c:v>0.18478</c:v>
                </c:pt>
                <c:pt idx="5">
                  <c:v>0.17949999999999999</c:v>
                </c:pt>
                <c:pt idx="6">
                  <c:v>2.9739999999999999E-2</c:v>
                </c:pt>
                <c:pt idx="7">
                  <c:v>0.19128999999999999</c:v>
                </c:pt>
                <c:pt idx="8">
                  <c:v>0.51234000000000002</c:v>
                </c:pt>
                <c:pt idx="9">
                  <c:v>0.13081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74546333333333337</c:v>
                </c:pt>
                <c:pt idx="1">
                  <c:v>0.66124666666666665</c:v>
                </c:pt>
                <c:pt idx="2">
                  <c:v>0.79841833333333323</c:v>
                </c:pt>
                <c:pt idx="3">
                  <c:v>0.61278999999999995</c:v>
                </c:pt>
                <c:pt idx="4">
                  <c:v>0.67392166666666675</c:v>
                </c:pt>
                <c:pt idx="5">
                  <c:v>0.60218833333333333</c:v>
                </c:pt>
                <c:pt idx="6">
                  <c:v>0.87695999999999996</c:v>
                </c:pt>
                <c:pt idx="7">
                  <c:v>0.70611999999999997</c:v>
                </c:pt>
                <c:pt idx="8">
                  <c:v>0.9472033333333334</c:v>
                </c:pt>
                <c:pt idx="9">
                  <c:v>0.919674999999999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84538200000000008</c:v>
                </c:pt>
                <c:pt idx="1">
                  <c:v>0.85284399999999994</c:v>
                </c:pt>
                <c:pt idx="2">
                  <c:v>0.94744200000000001</c:v>
                </c:pt>
                <c:pt idx="3">
                  <c:v>0.72860200000000008</c:v>
                </c:pt>
                <c:pt idx="4">
                  <c:v>0.79306599999999994</c:v>
                </c:pt>
                <c:pt idx="5">
                  <c:v>1.0161419999999999</c:v>
                </c:pt>
                <c:pt idx="6">
                  <c:v>0.97592799999999991</c:v>
                </c:pt>
                <c:pt idx="7">
                  <c:v>0.93101999999999996</c:v>
                </c:pt>
                <c:pt idx="8">
                  <c:v>0.72192199999999995</c:v>
                </c:pt>
                <c:pt idx="9">
                  <c:v>0.694371999999999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40416"/>
        <c:axId val="131741952"/>
      </c:lineChart>
      <c:catAx>
        <c:axId val="1317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1741952"/>
        <c:crosses val="autoZero"/>
        <c:auto val="1"/>
        <c:lblAlgn val="ctr"/>
        <c:lblOffset val="100"/>
        <c:noMultiLvlLbl val="0"/>
      </c:catAx>
      <c:valAx>
        <c:axId val="13174195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317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72.347750000000005</c:v>
                </c:pt>
                <c:pt idx="1">
                  <c:v>73.648970000000006</c:v>
                </c:pt>
                <c:pt idx="2">
                  <c:v>77.002369999999999</c:v>
                </c:pt>
                <c:pt idx="3">
                  <c:v>80.181740000000005</c:v>
                </c:pt>
                <c:pt idx="4">
                  <c:v>83.390090000000001</c:v>
                </c:pt>
                <c:pt idx="5">
                  <c:v>85.352699999999999</c:v>
                </c:pt>
                <c:pt idx="6">
                  <c:v>78.706469999999996</c:v>
                </c:pt>
                <c:pt idx="7">
                  <c:v>77.227429999999998</c:v>
                </c:pt>
                <c:pt idx="8">
                  <c:v>73.935130000000001</c:v>
                </c:pt>
                <c:pt idx="9">
                  <c:v>88.63075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90.58193</c:v>
                </c:pt>
                <c:pt idx="1">
                  <c:v>94.22663666666665</c:v>
                </c:pt>
                <c:pt idx="2">
                  <c:v>96.750203333333332</c:v>
                </c:pt>
                <c:pt idx="3">
                  <c:v>97.323603333333338</c:v>
                </c:pt>
                <c:pt idx="4">
                  <c:v>90.441829999999996</c:v>
                </c:pt>
                <c:pt idx="5">
                  <c:v>93.895218333333332</c:v>
                </c:pt>
                <c:pt idx="6">
                  <c:v>90.913703333333331</c:v>
                </c:pt>
                <c:pt idx="7">
                  <c:v>89.553201666666666</c:v>
                </c:pt>
                <c:pt idx="8">
                  <c:v>87.589601666666667</c:v>
                </c:pt>
                <c:pt idx="9">
                  <c:v>95.071064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66.523516000000001</c:v>
                </c:pt>
                <c:pt idx="1">
                  <c:v>64.284897999999998</c:v>
                </c:pt>
                <c:pt idx="2">
                  <c:v>68.569997999999984</c:v>
                </c:pt>
                <c:pt idx="3">
                  <c:v>65.686311999999987</c:v>
                </c:pt>
                <c:pt idx="4">
                  <c:v>61.954883999999993</c:v>
                </c:pt>
                <c:pt idx="5">
                  <c:v>57.921340000000001</c:v>
                </c:pt>
                <c:pt idx="6">
                  <c:v>58.312110000000004</c:v>
                </c:pt>
                <c:pt idx="7">
                  <c:v>59.704115999999999</c:v>
                </c:pt>
                <c:pt idx="8">
                  <c:v>61.248753999999998</c:v>
                </c:pt>
                <c:pt idx="9">
                  <c:v>61.5803200000000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61280"/>
        <c:axId val="131762816"/>
      </c:lineChart>
      <c:catAx>
        <c:axId val="13176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1762816"/>
        <c:crosses val="autoZero"/>
        <c:auto val="1"/>
        <c:lblAlgn val="ctr"/>
        <c:lblOffset val="100"/>
        <c:noMultiLvlLbl val="0"/>
      </c:catAx>
      <c:valAx>
        <c:axId val="131762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317612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172.44352000000001</c:v>
                </c:pt>
                <c:pt idx="1">
                  <c:v>157.92857000000001</c:v>
                </c:pt>
                <c:pt idx="2">
                  <c:v>140.31048999999999</c:v>
                </c:pt>
                <c:pt idx="3">
                  <c:v>173.08884</c:v>
                </c:pt>
                <c:pt idx="4">
                  <c:v>180.11618999999999</c:v>
                </c:pt>
                <c:pt idx="5">
                  <c:v>181.26156</c:v>
                </c:pt>
                <c:pt idx="6">
                  <c:v>176.58731</c:v>
                </c:pt>
                <c:pt idx="7">
                  <c:v>157.09929</c:v>
                </c:pt>
                <c:pt idx="8">
                  <c:v>161.66872000000001</c:v>
                </c:pt>
                <c:pt idx="9">
                  <c:v>378.82364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186.93657833333336</c:v>
                </c:pt>
                <c:pt idx="1">
                  <c:v>197.42199333333329</c:v>
                </c:pt>
                <c:pt idx="2">
                  <c:v>201.94233999999997</c:v>
                </c:pt>
                <c:pt idx="3">
                  <c:v>205.01326666666668</c:v>
                </c:pt>
                <c:pt idx="4">
                  <c:v>196.148325</c:v>
                </c:pt>
                <c:pt idx="5">
                  <c:v>196.19510833333334</c:v>
                </c:pt>
                <c:pt idx="6">
                  <c:v>197.48729333333335</c:v>
                </c:pt>
                <c:pt idx="7">
                  <c:v>198.50945166666665</c:v>
                </c:pt>
                <c:pt idx="8">
                  <c:v>196.76134333333334</c:v>
                </c:pt>
                <c:pt idx="9">
                  <c:v>194.89667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267.01071599999995</c:v>
                </c:pt>
                <c:pt idx="1">
                  <c:v>220.70411600000003</c:v>
                </c:pt>
                <c:pt idx="2">
                  <c:v>205.08518199999997</c:v>
                </c:pt>
                <c:pt idx="3">
                  <c:v>208.23833599999998</c:v>
                </c:pt>
                <c:pt idx="4">
                  <c:v>204.43986200000001</c:v>
                </c:pt>
                <c:pt idx="5">
                  <c:v>196.65499399999999</c:v>
                </c:pt>
                <c:pt idx="6">
                  <c:v>201.61571000000004</c:v>
                </c:pt>
                <c:pt idx="7">
                  <c:v>195.78489200000001</c:v>
                </c:pt>
                <c:pt idx="8">
                  <c:v>194.999426</c:v>
                </c:pt>
                <c:pt idx="9">
                  <c:v>186.831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67776"/>
        <c:axId val="131869312"/>
      </c:lineChart>
      <c:catAx>
        <c:axId val="131867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1869312"/>
        <c:crosses val="autoZero"/>
        <c:auto val="1"/>
        <c:lblAlgn val="ctr"/>
        <c:lblOffset val="100"/>
        <c:noMultiLvlLbl val="0"/>
      </c:catAx>
      <c:valAx>
        <c:axId val="1318693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31867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51890000000000003</c:v>
                </c:pt>
                <c:pt idx="1">
                  <c:v>0.51763099999999995</c:v>
                </c:pt>
                <c:pt idx="2">
                  <c:v>0.29424299999999998</c:v>
                </c:pt>
                <c:pt idx="3">
                  <c:v>0.347632</c:v>
                </c:pt>
                <c:pt idx="4">
                  <c:v>0.32879000000000003</c:v>
                </c:pt>
                <c:pt idx="5">
                  <c:v>0.34451599999999999</c:v>
                </c:pt>
                <c:pt idx="6">
                  <c:v>0.35982199999999998</c:v>
                </c:pt>
                <c:pt idx="7">
                  <c:v>0.35557</c:v>
                </c:pt>
                <c:pt idx="8">
                  <c:v>0.35475499999999999</c:v>
                </c:pt>
                <c:pt idx="9">
                  <c:v>0.330307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31148500000000001</c:v>
                </c:pt>
                <c:pt idx="1">
                  <c:v>0.33698600000000001</c:v>
                </c:pt>
                <c:pt idx="2">
                  <c:v>0.33979700000000002</c:v>
                </c:pt>
                <c:pt idx="3">
                  <c:v>0.34373300000000001</c:v>
                </c:pt>
                <c:pt idx="4">
                  <c:v>0.34828900000000002</c:v>
                </c:pt>
                <c:pt idx="5">
                  <c:v>0.362813</c:v>
                </c:pt>
                <c:pt idx="6">
                  <c:v>0.36450500000000002</c:v>
                </c:pt>
                <c:pt idx="7">
                  <c:v>0.35891499999999998</c:v>
                </c:pt>
                <c:pt idx="8">
                  <c:v>0.36785600000000002</c:v>
                </c:pt>
                <c:pt idx="9">
                  <c:v>0.37529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0.40096599999999999</c:v>
                </c:pt>
                <c:pt idx="1">
                  <c:v>0.38166699999999998</c:v>
                </c:pt>
                <c:pt idx="2">
                  <c:v>0.41208099999999998</c:v>
                </c:pt>
                <c:pt idx="3">
                  <c:v>0.40149299999999999</c:v>
                </c:pt>
                <c:pt idx="4">
                  <c:v>0.36949700000000002</c:v>
                </c:pt>
                <c:pt idx="5">
                  <c:v>0.36024</c:v>
                </c:pt>
                <c:pt idx="6">
                  <c:v>0.33327200000000001</c:v>
                </c:pt>
                <c:pt idx="7">
                  <c:v>0.31668600000000002</c:v>
                </c:pt>
                <c:pt idx="8">
                  <c:v>0.31435800000000003</c:v>
                </c:pt>
                <c:pt idx="9">
                  <c:v>0.298686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ｴｰｻﾞｲ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43959999999999999</c:v>
                </c:pt>
                <c:pt idx="1">
                  <c:v>0.44608100000000001</c:v>
                </c:pt>
                <c:pt idx="2">
                  <c:v>0.39149400000000001</c:v>
                </c:pt>
                <c:pt idx="3">
                  <c:v>0.36384899999999998</c:v>
                </c:pt>
                <c:pt idx="4">
                  <c:v>0.35069400000000001</c:v>
                </c:pt>
                <c:pt idx="5">
                  <c:v>0.34625699999999998</c:v>
                </c:pt>
                <c:pt idx="6">
                  <c:v>0.343528</c:v>
                </c:pt>
                <c:pt idx="7">
                  <c:v>0.325791</c:v>
                </c:pt>
                <c:pt idx="8">
                  <c:v>0.29983100000000001</c:v>
                </c:pt>
                <c:pt idx="9">
                  <c:v>0.348142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中外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22885800000000001</c:v>
                </c:pt>
                <c:pt idx="1">
                  <c:v>0.253355</c:v>
                </c:pt>
                <c:pt idx="2">
                  <c:v>0.261629</c:v>
                </c:pt>
                <c:pt idx="3">
                  <c:v>0.235092</c:v>
                </c:pt>
                <c:pt idx="4">
                  <c:v>0.19725100000000001</c:v>
                </c:pt>
                <c:pt idx="5">
                  <c:v>0.18575800000000001</c:v>
                </c:pt>
                <c:pt idx="6">
                  <c:v>0.17644499999999999</c:v>
                </c:pt>
                <c:pt idx="7">
                  <c:v>0.16662099999999999</c:v>
                </c:pt>
                <c:pt idx="8">
                  <c:v>0.16500699999999999</c:v>
                </c:pt>
                <c:pt idx="9">
                  <c:v>0.161120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塩野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351856</c:v>
                </c:pt>
                <c:pt idx="1">
                  <c:v>0.36408299999999999</c:v>
                </c:pt>
                <c:pt idx="2">
                  <c:v>0.33268700000000001</c:v>
                </c:pt>
                <c:pt idx="3">
                  <c:v>0.326822</c:v>
                </c:pt>
                <c:pt idx="4">
                  <c:v>0.33219599999999999</c:v>
                </c:pt>
                <c:pt idx="5">
                  <c:v>0.337843</c:v>
                </c:pt>
                <c:pt idx="6">
                  <c:v>0.30331900000000001</c:v>
                </c:pt>
                <c:pt idx="7">
                  <c:v>0.274505</c:v>
                </c:pt>
                <c:pt idx="8">
                  <c:v>0.27734500000000001</c:v>
                </c:pt>
                <c:pt idx="9">
                  <c:v>0.280374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Bioge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208124</c:v>
                </c:pt>
                <c:pt idx="1">
                  <c:v>0.21871199999999999</c:v>
                </c:pt>
                <c:pt idx="2">
                  <c:v>0.209648</c:v>
                </c:pt>
                <c:pt idx="3">
                  <c:v>0.23164000000000001</c:v>
                </c:pt>
                <c:pt idx="4">
                  <c:v>0.246977</c:v>
                </c:pt>
                <c:pt idx="5">
                  <c:v>0.23005500000000001</c:v>
                </c:pt>
                <c:pt idx="6">
                  <c:v>0.19631499999999999</c:v>
                </c:pt>
                <c:pt idx="7">
                  <c:v>0.17031399999999999</c:v>
                </c:pt>
                <c:pt idx="8">
                  <c:v>0.15625800000000001</c:v>
                </c:pt>
                <c:pt idx="9">
                  <c:v>0.155965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3600699999999999</c:v>
                </c:pt>
                <c:pt idx="1">
                  <c:v>0.232879</c:v>
                </c:pt>
                <c:pt idx="2">
                  <c:v>0.246729</c:v>
                </c:pt>
                <c:pt idx="3">
                  <c:v>0.225739</c:v>
                </c:pt>
                <c:pt idx="4">
                  <c:v>0.21778500000000001</c:v>
                </c:pt>
                <c:pt idx="5">
                  <c:v>0.21746199999999999</c:v>
                </c:pt>
                <c:pt idx="6">
                  <c:v>0.21704999999999999</c:v>
                </c:pt>
                <c:pt idx="7">
                  <c:v>0.19650000000000001</c:v>
                </c:pt>
                <c:pt idx="8">
                  <c:v>0.215782</c:v>
                </c:pt>
                <c:pt idx="9">
                  <c:v>0.216565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Merck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29794300000000001</c:v>
                </c:pt>
                <c:pt idx="1">
                  <c:v>0.27403300000000003</c:v>
                </c:pt>
                <c:pt idx="2">
                  <c:v>0.277561</c:v>
                </c:pt>
                <c:pt idx="3">
                  <c:v>0.26839000000000002</c:v>
                </c:pt>
                <c:pt idx="4">
                  <c:v>0.265073</c:v>
                </c:pt>
                <c:pt idx="5">
                  <c:v>0.26450699999999999</c:v>
                </c:pt>
                <c:pt idx="6">
                  <c:v>0.248088</c:v>
                </c:pt>
                <c:pt idx="7">
                  <c:v>0.23395299999999999</c:v>
                </c:pt>
                <c:pt idx="8">
                  <c:v>0.237176</c:v>
                </c:pt>
                <c:pt idx="9">
                  <c:v>0.225918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ile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13128400000000001</c:v>
                </c:pt>
                <c:pt idx="1">
                  <c:v>0.131379</c:v>
                </c:pt>
                <c:pt idx="2">
                  <c:v>0.14471800000000001</c:v>
                </c:pt>
                <c:pt idx="3">
                  <c:v>0.13193099999999999</c:v>
                </c:pt>
                <c:pt idx="4">
                  <c:v>0.151669</c:v>
                </c:pt>
                <c:pt idx="5">
                  <c:v>0.119847</c:v>
                </c:pt>
                <c:pt idx="6">
                  <c:v>0.104966</c:v>
                </c:pt>
                <c:pt idx="7">
                  <c:v>0.111813</c:v>
                </c:pt>
                <c:pt idx="8">
                  <c:v>0.14854200000000001</c:v>
                </c:pt>
                <c:pt idx="9">
                  <c:v>0.1833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29511399999999999</c:v>
                </c:pt>
                <c:pt idx="1">
                  <c:v>0.28766900000000001</c:v>
                </c:pt>
                <c:pt idx="2">
                  <c:v>0.28645799999999999</c:v>
                </c:pt>
                <c:pt idx="3">
                  <c:v>0.27476800000000001</c:v>
                </c:pt>
                <c:pt idx="4">
                  <c:v>0.27458100000000002</c:v>
                </c:pt>
                <c:pt idx="5">
                  <c:v>0.27658500000000003</c:v>
                </c:pt>
                <c:pt idx="6">
                  <c:v>0.293238</c:v>
                </c:pt>
                <c:pt idx="7">
                  <c:v>0.28195500000000001</c:v>
                </c:pt>
                <c:pt idx="8">
                  <c:v>0.27796500000000002</c:v>
                </c:pt>
                <c:pt idx="9">
                  <c:v>0.259902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35600399999999999</c:v>
                </c:pt>
                <c:pt idx="1">
                  <c:v>0.34980899999999998</c:v>
                </c:pt>
                <c:pt idx="2">
                  <c:v>0.33534799999999998</c:v>
                </c:pt>
                <c:pt idx="3">
                  <c:v>0.31856000000000001</c:v>
                </c:pt>
                <c:pt idx="4">
                  <c:v>0.32173400000000002</c:v>
                </c:pt>
                <c:pt idx="5">
                  <c:v>0.30132999999999999</c:v>
                </c:pt>
                <c:pt idx="6">
                  <c:v>0.29806199999999999</c:v>
                </c:pt>
                <c:pt idx="7">
                  <c:v>0.28930899999999998</c:v>
                </c:pt>
                <c:pt idx="8">
                  <c:v>0.28760200000000002</c:v>
                </c:pt>
                <c:pt idx="9">
                  <c:v>0.297885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644608"/>
        <c:axId val="1048647168"/>
      </c:lineChart>
      <c:catAx>
        <c:axId val="10486446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1048647168"/>
        <c:crosses val="autoZero"/>
        <c:auto val="1"/>
        <c:lblAlgn val="ctr"/>
        <c:lblOffset val="100"/>
        <c:noMultiLvlLbl val="0"/>
      </c:catAx>
      <c:valAx>
        <c:axId val="104864716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0486446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272.52724999999998</c:v>
                </c:pt>
                <c:pt idx="1">
                  <c:v>234.46615</c:v>
                </c:pt>
                <c:pt idx="2">
                  <c:v>116.75876</c:v>
                </c:pt>
                <c:pt idx="3">
                  <c:v>83.516379999999998</c:v>
                </c:pt>
                <c:pt idx="4">
                  <c:v>107.57061</c:v>
                </c:pt>
                <c:pt idx="5">
                  <c:v>106.84717999999999</c:v>
                </c:pt>
                <c:pt idx="6">
                  <c:v>90.174710000000005</c:v>
                </c:pt>
                <c:pt idx="7">
                  <c:v>89.892930000000007</c:v>
                </c:pt>
                <c:pt idx="8">
                  <c:v>98.131349999999998</c:v>
                </c:pt>
                <c:pt idx="9">
                  <c:v>46.72037000000000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116.63033999999999</c:v>
                </c:pt>
                <c:pt idx="1">
                  <c:v>98.37912</c:v>
                </c:pt>
                <c:pt idx="2">
                  <c:v>87.925145000000001</c:v>
                </c:pt>
                <c:pt idx="3">
                  <c:v>88.01735166666667</c:v>
                </c:pt>
                <c:pt idx="4">
                  <c:v>95.247603333333316</c:v>
                </c:pt>
                <c:pt idx="5">
                  <c:v>132.69733333333332</c:v>
                </c:pt>
                <c:pt idx="6">
                  <c:v>141.03922</c:v>
                </c:pt>
                <c:pt idx="7">
                  <c:v>127.31240000000001</c:v>
                </c:pt>
                <c:pt idx="8">
                  <c:v>136.10497333333333</c:v>
                </c:pt>
                <c:pt idx="9">
                  <c:v>141.56993666666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74.075002000000012</c:v>
                </c:pt>
                <c:pt idx="1">
                  <c:v>95.648690000000002</c:v>
                </c:pt>
                <c:pt idx="2">
                  <c:v>94.789041999999995</c:v>
                </c:pt>
                <c:pt idx="3">
                  <c:v>95.723128000000003</c:v>
                </c:pt>
                <c:pt idx="4">
                  <c:v>97.193808000000018</c:v>
                </c:pt>
                <c:pt idx="5">
                  <c:v>93.535120000000006</c:v>
                </c:pt>
                <c:pt idx="6">
                  <c:v>87.036880000000011</c:v>
                </c:pt>
                <c:pt idx="7">
                  <c:v>98.478449999999995</c:v>
                </c:pt>
                <c:pt idx="8">
                  <c:v>103.66051400000001</c:v>
                </c:pt>
                <c:pt idx="9">
                  <c:v>97.861904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91968"/>
        <c:axId val="131893504"/>
      </c:lineChart>
      <c:catAx>
        <c:axId val="1318919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1893504"/>
        <c:crosses val="autoZero"/>
        <c:auto val="1"/>
        <c:lblAlgn val="ctr"/>
        <c:lblOffset val="100"/>
        <c:noMultiLvlLbl val="0"/>
      </c:catAx>
      <c:valAx>
        <c:axId val="1318935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1318919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420.73403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160.88816833333331</c:v>
                </c:pt>
                <c:pt idx="1">
                  <c:v>193.26951</c:v>
                </c:pt>
                <c:pt idx="2">
                  <c:v>210.76739833333332</c:v>
                </c:pt>
                <c:pt idx="3">
                  <c:v>214.31951500000002</c:v>
                </c:pt>
                <c:pt idx="4">
                  <c:v>191.34255166666671</c:v>
                </c:pt>
                <c:pt idx="5">
                  <c:v>157.39298833333334</c:v>
                </c:pt>
                <c:pt idx="6">
                  <c:v>147.36178000000001</c:v>
                </c:pt>
                <c:pt idx="7">
                  <c:v>160.75025166666663</c:v>
                </c:pt>
                <c:pt idx="8">
                  <c:v>148.24596833333331</c:v>
                </c:pt>
                <c:pt idx="9">
                  <c:v>148.39780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259.45922999999999</c:v>
                </c:pt>
                <c:pt idx="1">
                  <c:v>189.34032000000002</c:v>
                </c:pt>
                <c:pt idx="2">
                  <c:v>178.86613600000001</c:v>
                </c:pt>
                <c:pt idx="3">
                  <c:v>178.20152200000001</c:v>
                </c:pt>
                <c:pt idx="4">
                  <c:v>169.20093600000001</c:v>
                </c:pt>
                <c:pt idx="5">
                  <c:v>161.04121400000002</c:v>
                </c:pt>
                <c:pt idx="6">
                  <c:v>172.89094</c:v>
                </c:pt>
                <c:pt idx="7">
                  <c:v>157.010558</c:v>
                </c:pt>
                <c:pt idx="8">
                  <c:v>152.58766800000001</c:v>
                </c:pt>
                <c:pt idx="9">
                  <c:v>150.549435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122880"/>
        <c:axId val="364124416"/>
      </c:lineChart>
      <c:catAx>
        <c:axId val="364122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4124416"/>
        <c:crosses val="autoZero"/>
        <c:auto val="1"/>
        <c:lblAlgn val="ctr"/>
        <c:lblOffset val="100"/>
        <c:noMultiLvlLbl val="0"/>
      </c:catAx>
      <c:valAx>
        <c:axId val="3641244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4122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0.97119999999999995</c:v>
                </c:pt>
                <c:pt idx="1">
                  <c:v>0.9345</c:v>
                </c:pt>
                <c:pt idx="2">
                  <c:v>26.993600000000001</c:v>
                </c:pt>
                <c:pt idx="3">
                  <c:v>25.088699999999999</c:v>
                </c:pt>
                <c:pt idx="4">
                  <c:v>34.536700000000003</c:v>
                </c:pt>
                <c:pt idx="5">
                  <c:v>33.9422</c:v>
                </c:pt>
                <c:pt idx="6">
                  <c:v>40.881399999999999</c:v>
                </c:pt>
                <c:pt idx="7">
                  <c:v>61.761000000000003</c:v>
                </c:pt>
                <c:pt idx="8">
                  <c:v>51.4923</c:v>
                </c:pt>
                <c:pt idx="9">
                  <c:v>114.8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30.489000000000001</c:v>
                </c:pt>
                <c:pt idx="1">
                  <c:v>30.165899999999997</c:v>
                </c:pt>
                <c:pt idx="2">
                  <c:v>26.340950000000003</c:v>
                </c:pt>
                <c:pt idx="3">
                  <c:v>21.357766666666667</c:v>
                </c:pt>
                <c:pt idx="4">
                  <c:v>17.364283333333333</c:v>
                </c:pt>
                <c:pt idx="5">
                  <c:v>11.36725</c:v>
                </c:pt>
                <c:pt idx="6">
                  <c:v>21.268416666666667</c:v>
                </c:pt>
                <c:pt idx="7">
                  <c:v>19.870200000000001</c:v>
                </c:pt>
                <c:pt idx="8">
                  <c:v>17.56165</c:v>
                </c:pt>
                <c:pt idx="9">
                  <c:v>14.70044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10.82124000000002</c:v>
                </c:pt>
                <c:pt idx="1">
                  <c:v>79.774399999999986</c:v>
                </c:pt>
                <c:pt idx="2">
                  <c:v>75.274559999999994</c:v>
                </c:pt>
                <c:pt idx="3">
                  <c:v>63.426580000000001</c:v>
                </c:pt>
                <c:pt idx="4">
                  <c:v>48.1404</c:v>
                </c:pt>
                <c:pt idx="5">
                  <c:v>58.939520000000002</c:v>
                </c:pt>
                <c:pt idx="6">
                  <c:v>67.319459999999992</c:v>
                </c:pt>
                <c:pt idx="7">
                  <c:v>70.710360000000009</c:v>
                </c:pt>
                <c:pt idx="8">
                  <c:v>72.830299999999994</c:v>
                </c:pt>
                <c:pt idx="9">
                  <c:v>69.90963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159360"/>
        <c:axId val="364160896"/>
      </c:lineChart>
      <c:catAx>
        <c:axId val="3641593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4160896"/>
        <c:crosses val="autoZero"/>
        <c:auto val="1"/>
        <c:lblAlgn val="ctr"/>
        <c:lblOffset val="100"/>
        <c:noMultiLvlLbl val="0"/>
      </c:catAx>
      <c:valAx>
        <c:axId val="3641608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41593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0.96189999999999998</c:v>
                </c:pt>
                <c:pt idx="1">
                  <c:v>0.92589999999999995</c:v>
                </c:pt>
                <c:pt idx="2">
                  <c:v>21.255800000000001</c:v>
                </c:pt>
                <c:pt idx="3">
                  <c:v>20.056699999999999</c:v>
                </c:pt>
                <c:pt idx="4">
                  <c:v>25.6708</c:v>
                </c:pt>
                <c:pt idx="5">
                  <c:v>25.340900000000001</c:v>
                </c:pt>
                <c:pt idx="6">
                  <c:v>29.0183</c:v>
                </c:pt>
                <c:pt idx="7">
                  <c:v>38.180399999999999</c:v>
                </c:pt>
                <c:pt idx="8">
                  <c:v>33.99</c:v>
                </c:pt>
                <c:pt idx="9">
                  <c:v>53.45580000000000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19.185500000000001</c:v>
                </c:pt>
                <c:pt idx="1">
                  <c:v>19.329016666666664</c:v>
                </c:pt>
                <c:pt idx="2">
                  <c:v>17.533433333333335</c:v>
                </c:pt>
                <c:pt idx="3">
                  <c:v>15.10045</c:v>
                </c:pt>
                <c:pt idx="4">
                  <c:v>12.493</c:v>
                </c:pt>
                <c:pt idx="5">
                  <c:v>8.9981833333333334</c:v>
                </c:pt>
                <c:pt idx="6">
                  <c:v>14.528033333333333</c:v>
                </c:pt>
                <c:pt idx="7">
                  <c:v>14.364616666666668</c:v>
                </c:pt>
                <c:pt idx="8">
                  <c:v>13.1487</c:v>
                </c:pt>
                <c:pt idx="9">
                  <c:v>11.095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31.490839999999999</c:v>
                </c:pt>
                <c:pt idx="1">
                  <c:v>33.6751</c:v>
                </c:pt>
                <c:pt idx="2">
                  <c:v>35.063580000000002</c:v>
                </c:pt>
                <c:pt idx="3">
                  <c:v>33.095959999999998</c:v>
                </c:pt>
                <c:pt idx="4">
                  <c:v>29.629219999999997</c:v>
                </c:pt>
                <c:pt idx="5">
                  <c:v>32.899279999999997</c:v>
                </c:pt>
                <c:pt idx="6">
                  <c:v>36.081959999999995</c:v>
                </c:pt>
                <c:pt idx="7">
                  <c:v>36.70684</c:v>
                </c:pt>
                <c:pt idx="8">
                  <c:v>36.842399999999998</c:v>
                </c:pt>
                <c:pt idx="9">
                  <c:v>36.659659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196224"/>
        <c:axId val="364197760"/>
      </c:lineChart>
      <c:catAx>
        <c:axId val="364196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364197760"/>
        <c:crosses val="autoZero"/>
        <c:auto val="1"/>
        <c:lblAlgn val="ctr"/>
        <c:lblOffset val="100"/>
        <c:noMultiLvlLbl val="0"/>
      </c:catAx>
      <c:valAx>
        <c:axId val="36419776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364196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0.71679999999999999</c:v>
                </c:pt>
                <c:pt idx="1">
                  <c:v>0.76690000000000003</c:v>
                </c:pt>
                <c:pt idx="2">
                  <c:v>15.341699999999999</c:v>
                </c:pt>
                <c:pt idx="3">
                  <c:v>25.007999999999999</c:v>
                </c:pt>
                <c:pt idx="4">
                  <c:v>28.306999999999999</c:v>
                </c:pt>
                <c:pt idx="5">
                  <c:v>29.2621</c:v>
                </c:pt>
                <c:pt idx="6">
                  <c:v>29.354700000000001</c:v>
                </c:pt>
                <c:pt idx="7">
                  <c:v>33.6877</c:v>
                </c:pt>
                <c:pt idx="8">
                  <c:v>51.386000000000003</c:v>
                </c:pt>
                <c:pt idx="9">
                  <c:v>95.7331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